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66925"/>
  <mc:AlternateContent xmlns:mc="http://schemas.openxmlformats.org/markup-compatibility/2006">
    <mc:Choice Requires="x15">
      <x15ac:absPath xmlns:x15ac="http://schemas.microsoft.com/office/spreadsheetml/2010/11/ac" url="Q:\DATA\GA\GFSR\2021H2\FRANKIE\6. Charts\Chartbook\"/>
    </mc:Choice>
  </mc:AlternateContent>
  <xr:revisionPtr revIDLastSave="0" documentId="13_ncr:1_{B608774E-8AC5-49A4-8D24-A0279F91AF4F}" xr6:coauthVersionLast="46" xr6:coauthVersionMax="46" xr10:uidLastSave="{00000000-0000-0000-0000-000000000000}"/>
  <bookViews>
    <workbookView xWindow="-108" yWindow="-108" windowWidth="22176" windowHeight="13176" tabRatio="905" firstSheet="5" activeTab="12" xr2:uid="{00000000-000D-0000-FFFF-FFFF00000000}"/>
  </bookViews>
  <sheets>
    <sheet name="GFSR Chapter 1 Oct. 2021" sheetId="1" r:id="rId1"/>
    <sheet name="Table of Contents" sheetId="73" r:id="rId2"/>
    <sheet name="Figure 1.1." sheetId="367" r:id="rId3"/>
    <sheet name="Figure 1.2." sheetId="368" r:id="rId4"/>
    <sheet name="Figure 1.3." sheetId="328" r:id="rId5"/>
    <sheet name="Figure 1.4." sheetId="232" r:id="rId6"/>
    <sheet name="Figure 1.5." sheetId="327" r:id="rId7"/>
    <sheet name="Figure 1.6." sheetId="225" r:id="rId8"/>
    <sheet name="Figure 1.7." sheetId="227" r:id="rId9"/>
    <sheet name="Figure 1.8." sheetId="337" r:id="rId10"/>
    <sheet name="Figure 1.9." sheetId="373" r:id="rId11"/>
    <sheet name="Figure 1.10." sheetId="374" r:id="rId12"/>
    <sheet name="Figure 1.11." sheetId="349" r:id="rId13"/>
    <sheet name="Figure 1.12." sheetId="350" r:id="rId14"/>
    <sheet name="Figure 1.13." sheetId="351" r:id="rId15"/>
    <sheet name="Figure 1.14." sheetId="375" r:id="rId16"/>
    <sheet name="Figure 1.15." sheetId="371" r:id="rId17"/>
    <sheet name="Figure 1.16." sheetId="372" r:id="rId18"/>
    <sheet name="Figure 1.17." sheetId="363" r:id="rId19"/>
    <sheet name="Box 1.1." sheetId="355" r:id="rId20"/>
    <sheet name="Box 1.2." sheetId="356" r:id="rId21"/>
    <sheet name="Box 1.3." sheetId="369" r:id="rId22"/>
    <sheet name="Box 1.4." sheetId="370" r:id="rId23"/>
    <sheet name="Box 1.5." sheetId="366"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IQWBGuid" hidden="1">"2aa26b0d-383d-4fc8-957b-af11b3b45b4a"</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localSheetId="2" hidden="1">{"'Resources'!$A$1:$W$34","'Balance Sheet'!$A$1:$W$58","'SFD'!$A$1:$J$52"}</definedName>
    <definedName name="HTML_Control" localSheetId="15" hidden="1">{"'Resources'!$A$1:$W$34","'Balance Sheet'!$A$1:$W$58","'SFD'!$A$1:$J$52"}</definedName>
    <definedName name="HTML_Control" localSheetId="3"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2" hidden="1">{"'Basic'!$A$1:$F$96"}</definedName>
    <definedName name="huh" localSheetId="15" hidden="1">{"'Basic'!$A$1:$F$96"}</definedName>
    <definedName name="huh" localSheetId="3" hidden="1">{"'Basic'!$A$1:$F$96"}</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65.903958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2" hidden="1">{"'Basic'!$A$1:$F$96"}</definedName>
    <definedName name="wht?" localSheetId="15" hidden="1">{"'Basic'!$A$1:$F$96"}</definedName>
    <definedName name="wht?" localSheetId="3"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7" i="73" l="1"/>
  <c r="B23" i="73"/>
  <c r="B22" i="73"/>
  <c r="B34" i="73"/>
  <c r="B33" i="73"/>
  <c r="B29" i="73"/>
  <c r="B28" i="73"/>
  <c r="B15" i="73"/>
  <c r="B14" i="73"/>
  <c r="AO28" i="232"/>
  <c r="AP21" i="232"/>
  <c r="AO21" i="232"/>
  <c r="AO14" i="232"/>
  <c r="B35" i="73"/>
  <c r="B32" i="73"/>
  <c r="B31" i="73"/>
  <c r="B30" i="73"/>
  <c r="B9" i="73" l="1"/>
  <c r="B16" i="73"/>
  <c r="B17" i="73"/>
  <c r="B18" i="73"/>
  <c r="B19" i="73"/>
  <c r="B20" i="73"/>
  <c r="B21" i="73"/>
  <c r="B24" i="73"/>
  <c r="B25" i="73"/>
  <c r="B26" i="73"/>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979" uniqueCount="580">
  <si>
    <t>International Monetary Fund</t>
  </si>
  <si>
    <t>Table of Contents</t>
  </si>
  <si>
    <t>Figures</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Banks</t>
  </si>
  <si>
    <t>(Percent)</t>
  </si>
  <si>
    <t>United States</t>
  </si>
  <si>
    <t>Euro area</t>
  </si>
  <si>
    <t>China</t>
  </si>
  <si>
    <t>Other emering market ecnomies</t>
  </si>
  <si>
    <t>Other advanced economies</t>
  </si>
  <si>
    <t>Index</t>
  </si>
  <si>
    <t>Interest rates</t>
  </si>
  <si>
    <t>Corporate valuations</t>
  </si>
  <si>
    <t>House prices</t>
  </si>
  <si>
    <t>EM external costs</t>
  </si>
  <si>
    <t>Dec</t>
  </si>
  <si>
    <t>Jun</t>
  </si>
  <si>
    <t>Sep</t>
  </si>
  <si>
    <t>EMEA</t>
  </si>
  <si>
    <t>Health care</t>
  </si>
  <si>
    <t>Households</t>
  </si>
  <si>
    <t>Sovereign</t>
  </si>
  <si>
    <t>Companies</t>
  </si>
  <si>
    <t>Insurers</t>
  </si>
  <si>
    <t>Asset managers</t>
  </si>
  <si>
    <t>OFIs</t>
  </si>
  <si>
    <t>Latest</t>
  </si>
  <si>
    <t>USA</t>
  </si>
  <si>
    <t>GBR</t>
  </si>
  <si>
    <t>DEU</t>
  </si>
  <si>
    <t>FRA</t>
  </si>
  <si>
    <t>ITA</t>
  </si>
  <si>
    <t>ESP</t>
  </si>
  <si>
    <t>CAN</t>
  </si>
  <si>
    <t>JPN</t>
  </si>
  <si>
    <t>RUS</t>
  </si>
  <si>
    <t>TUR</t>
  </si>
  <si>
    <t>POL</t>
  </si>
  <si>
    <t>BRA</t>
  </si>
  <si>
    <t>MEX</t>
  </si>
  <si>
    <t>Median</t>
  </si>
  <si>
    <t>Total</t>
  </si>
  <si>
    <t>07</t>
  </si>
  <si>
    <t>08</t>
  </si>
  <si>
    <t>09</t>
  </si>
  <si>
    <t>10</t>
  </si>
  <si>
    <t>11</t>
  </si>
  <si>
    <t>12</t>
  </si>
  <si>
    <t>13</t>
  </si>
  <si>
    <t>14</t>
  </si>
  <si>
    <t>15</t>
  </si>
  <si>
    <t>16</t>
  </si>
  <si>
    <t>17</t>
  </si>
  <si>
    <t>18</t>
  </si>
  <si>
    <t>19</t>
  </si>
  <si>
    <t xml:space="preserve">    (Percent)</t>
  </si>
  <si>
    <t>Europe</t>
  </si>
  <si>
    <t>Euro Area</t>
  </si>
  <si>
    <t>Other emerging market economies</t>
  </si>
  <si>
    <t>20</t>
  </si>
  <si>
    <t>Others</t>
  </si>
  <si>
    <t>(Billions of US dollars)</t>
  </si>
  <si>
    <t>2. Emerging Market Portfolio Flows</t>
  </si>
  <si>
    <t>VIX</t>
  </si>
  <si>
    <t>Advanced economies</t>
  </si>
  <si>
    <t>Large</t>
  </si>
  <si>
    <t>Mid-sized</t>
  </si>
  <si>
    <t>Small</t>
  </si>
  <si>
    <t>Emerging market economies</t>
  </si>
  <si>
    <t>Figure 1.1.1. Global Financial Vulnerabilities</t>
  </si>
  <si>
    <t>SWE</t>
  </si>
  <si>
    <t>DNK</t>
  </si>
  <si>
    <t>KOR</t>
  </si>
  <si>
    <t>HUN</t>
  </si>
  <si>
    <t>PHL</t>
  </si>
  <si>
    <t>THA</t>
  </si>
  <si>
    <t>NZL</t>
  </si>
  <si>
    <t>CHL</t>
  </si>
  <si>
    <t>COL</t>
  </si>
  <si>
    <t>October 2021</t>
  </si>
  <si>
    <t xml:space="preserve">This datafile includes the figures and underlying data from Chapter 1 of the Oct 2021 Global Financial Stability Report. </t>
  </si>
  <si>
    <t>Figure 1.1. Financial Conditions</t>
  </si>
  <si>
    <t>Chapter 1. A Delicate Balancing Act</t>
  </si>
  <si>
    <t>Figure 1.2. Global Growth-at-Risk Forecasts</t>
  </si>
  <si>
    <t>Figure 1.3. US Bonds Pivoting to a Low-for-Long Scenario</t>
  </si>
  <si>
    <t>Figure 1.4. What Markets Are Telling Us about Inflation</t>
  </si>
  <si>
    <t>Figure 1.5. Local Currency Bond Market Developments</t>
  </si>
  <si>
    <t>Figure 1.6. Central Bank Balance Sheets, Monetary Policy Cycles, and Tapering Expectations</t>
  </si>
  <si>
    <t>Figure 1.7. Cross-Asset Volatility and Valuations of Risky Assets</t>
  </si>
  <si>
    <t>Figure 1.8. Developments in Emerging Markets and Low-Income Countries</t>
  </si>
  <si>
    <t>Figure 1.9. Capital Flows</t>
  </si>
  <si>
    <t>Figure 1.10. Corporate Balance Sheets amid Concerns about Inflation and Higher Rates</t>
  </si>
  <si>
    <t>Figure 1.11. Corporate Bankruptcies and Consolidation</t>
  </si>
  <si>
    <t>Figure 1.12. China’s Credit Conditions and Financial Vulnerabilities</t>
  </si>
  <si>
    <t>Figure 1.13. Financial Risk-Taking, Releveraging, and Financial Leverage</t>
  </si>
  <si>
    <t>Figure 1.14. Global Housing Prices</t>
  </si>
  <si>
    <t>Figure 1.15. Household Balance Sheets and Mortgage Lending</t>
  </si>
  <si>
    <t>Figure 1.17. International Claims and Foreign Bank Participation</t>
  </si>
  <si>
    <t>Figure 1.2.1. Challenges of Life Insurers: Assessing the Impact of a Sudden Spike in Yields</t>
  </si>
  <si>
    <t>Figure 1.3.1. Performance of Fintech Lenders during the COVID-19 Crisis</t>
  </si>
  <si>
    <t>Figure 1.4.1. China: Credit Conditions and Financial Vulnerabilities</t>
  </si>
  <si>
    <t>Figure 1.5.1. China: Evergrande and Property Developers Under Pressure</t>
  </si>
  <si>
    <t>1. Change in Central Bank Balance Sheet Assets</t>
  </si>
  <si>
    <t>2. US Term Premium and Interest Rate Volatility during Previous US Quantitative Easing Taper Episodes</t>
  </si>
  <si>
    <t>(Month-over-month change, billions of US dollars, left scale; percent of GDP, right scale)</t>
  </si>
  <si>
    <t>(Quarters since start of episode, basis points, left scale; percent, right scale)</t>
  </si>
  <si>
    <t>% of GDP</t>
  </si>
  <si>
    <t>Federal Reserve</t>
  </si>
  <si>
    <t>ECB</t>
  </si>
  <si>
    <t>BoJ</t>
  </si>
  <si>
    <t>BoE</t>
  </si>
  <si>
    <t>Aggregate</t>
  </si>
  <si>
    <t>Cumulative change in term premia</t>
  </si>
  <si>
    <t>MOVE index</t>
  </si>
  <si>
    <t xml:space="preserve">2013 taper </t>
  </si>
  <si>
    <t>tantrum</t>
  </si>
  <si>
    <t xml:space="preserve">2014 QE 
</t>
  </si>
  <si>
    <t>taper</t>
  </si>
  <si>
    <t xml:space="preserve">COVID-19
</t>
  </si>
  <si>
    <t>crisis</t>
  </si>
  <si>
    <t>1. Cross-Asset Implied Volatility</t>
  </si>
  <si>
    <t>2. Global Equity Markets: Price Misalignments</t>
  </si>
  <si>
    <t>3. Global Equity Markets: Forward Price-to-Earnings Ratios by Sector</t>
  </si>
  <si>
    <t>4. US Stock Market Implied Volatility Measures</t>
  </si>
  <si>
    <t>(Percentile rank since 2003)</t>
  </si>
  <si>
    <t>(Relative to fundamentals; standard deviations of monthly returns)</t>
  </si>
  <si>
    <t>(Indices; January 2021 = 100)</t>
  </si>
  <si>
    <t>(Percentage points)</t>
  </si>
  <si>
    <t>January 2020</t>
  </si>
  <si>
    <t>April 2021</t>
  </si>
  <si>
    <t>September 2021</t>
  </si>
  <si>
    <t>Information technology</t>
  </si>
  <si>
    <t>Energy</t>
  </si>
  <si>
    <t>Consumer discretionary</t>
  </si>
  <si>
    <t>Consumer staples</t>
  </si>
  <si>
    <t>Materials</t>
  </si>
  <si>
    <t>SKEW</t>
  </si>
  <si>
    <t>US</t>
  </si>
  <si>
    <t>Japan</t>
  </si>
  <si>
    <t>India</t>
  </si>
  <si>
    <t>EA</t>
  </si>
  <si>
    <t>UK</t>
  </si>
  <si>
    <t>Brazil</t>
  </si>
  <si>
    <t xml:space="preserve">1. Emerging Market Inflation and Policy Rates: Actual and Market Forecast
</t>
  </si>
  <si>
    <t>2. Real Rates in Emerging Markets</t>
  </si>
  <si>
    <t>3. Share of Low-Income Countries, by Debt Risk</t>
  </si>
  <si>
    <t>4. Emerging Market Term Premia Response to a US Real Yield Rise</t>
  </si>
  <si>
    <t>(Percent; actual and market implied)</t>
  </si>
  <si>
    <t>Median EM policy rate</t>
  </si>
  <si>
    <t>Median EM inflation</t>
  </si>
  <si>
    <t>25th</t>
  </si>
  <si>
    <t>Inter-quartile range</t>
  </si>
  <si>
    <t>UP</t>
  </si>
  <si>
    <t>EM term premia change</t>
  </si>
  <si>
    <t>90% confidence interval</t>
  </si>
  <si>
    <t>EM term premia change (negative shock)</t>
  </si>
  <si>
    <t>3m</t>
  </si>
  <si>
    <t>6m</t>
  </si>
  <si>
    <t>1y</t>
  </si>
  <si>
    <t>18m</t>
  </si>
  <si>
    <t>2y</t>
  </si>
  <si>
    <t>30m</t>
  </si>
  <si>
    <t>3y</t>
  </si>
  <si>
    <t>42m</t>
  </si>
  <si>
    <t>4y</t>
  </si>
  <si>
    <t>54m</t>
  </si>
  <si>
    <t>5y</t>
  </si>
  <si>
    <t>1y ahead</t>
  </si>
  <si>
    <t>2y ahead</t>
  </si>
  <si>
    <t>3y ahead</t>
  </si>
  <si>
    <t>4y ahead</t>
  </si>
  <si>
    <t>5y ahead</t>
  </si>
  <si>
    <t>1. Proportion of Systemically Important Economies with Elevated Vulnerabilities, by Sector</t>
  </si>
  <si>
    <t>2. Financial Vulnerabilities, by Sector and Region</t>
  </si>
  <si>
    <t>(Percent of countries with high and medium-high vulnerabilities, by GDP [assets of banks, asset managers, other financial</t>
  </si>
  <si>
    <t>institutions, and insurers]; number of vulnerable countries in parentheses)</t>
  </si>
  <si>
    <t>Previous</t>
  </si>
  <si>
    <t>GFC</t>
  </si>
  <si>
    <t>Shading</t>
  </si>
  <si>
    <t>1. Average Asset-Liability Duration Mismatches</t>
  </si>
  <si>
    <t>2. Spread of Investment Yields to Average Guaranteed Returns</t>
  </si>
  <si>
    <t>3. Share of BBB-Rated and Lower-Rated Bonds in Fixed Income Portfolios, and Share of Foreign Investments</t>
  </si>
  <si>
    <t>4. Simulated Mark-to-Market Shock to Assets</t>
  </si>
  <si>
    <t>(Years)</t>
  </si>
  <si>
    <t>(Percent of total bond holdings and percent of assets)</t>
  </si>
  <si>
    <t>Years</t>
  </si>
  <si>
    <t>GER</t>
  </si>
  <si>
    <t>Benign Yield Increase</t>
  </si>
  <si>
    <t>Yield Increase and Corporate Stress</t>
  </si>
  <si>
    <t>Elevated Yield Increase and Corporate Stress</t>
  </si>
  <si>
    <t>CHN</t>
  </si>
  <si>
    <t>TWN POC</t>
  </si>
  <si>
    <t>NLD</t>
  </si>
  <si>
    <t>AUT</t>
  </si>
  <si>
    <t>BEL</t>
  </si>
  <si>
    <t>NOR</t>
  </si>
  <si>
    <t>PRT</t>
  </si>
  <si>
    <t>5-year</t>
  </si>
  <si>
    <t>5yr5yr</t>
  </si>
  <si>
    <t>Risk-Adjusted Inflation</t>
  </si>
  <si>
    <t>Inflation Risk Premia</t>
  </si>
  <si>
    <t>Risk-Adjusted Real Yield</t>
  </si>
  <si>
    <t>Real Term Premia</t>
  </si>
  <si>
    <t>sum/delta</t>
  </si>
  <si>
    <t>Less than 1%</t>
  </si>
  <si>
    <t>Between 1-2%</t>
  </si>
  <si>
    <t>Between 2-3%</t>
  </si>
  <si>
    <t>Greater than 3%</t>
  </si>
  <si>
    <t>Peak COVID</t>
  </si>
  <si>
    <t>2020 end</t>
  </si>
  <si>
    <t>Apr. 2021 GFSR</t>
  </si>
  <si>
    <t>Pre FOMC</t>
  </si>
  <si>
    <t>3d post FOMC</t>
  </si>
  <si>
    <t>Oct. 2021 GFSR</t>
  </si>
  <si>
    <t>25TH</t>
  </si>
  <si>
    <t>75TH</t>
  </si>
  <si>
    <t>IQR</t>
  </si>
  <si>
    <t>Q4.19</t>
  </si>
  <si>
    <t>Q1.20</t>
  </si>
  <si>
    <t>Q2.20</t>
  </si>
  <si>
    <t>Q3. 20</t>
  </si>
  <si>
    <t>Q4.20</t>
  </si>
  <si>
    <t>Q1.21</t>
  </si>
  <si>
    <t>Q2.21</t>
  </si>
  <si>
    <t>Q3.21</t>
  </si>
  <si>
    <t>Q4.21</t>
  </si>
  <si>
    <t>Q1.22</t>
  </si>
  <si>
    <t>Q2.22</t>
  </si>
  <si>
    <t>Q3.22</t>
  </si>
  <si>
    <t>Q4.22</t>
  </si>
  <si>
    <t>5 yr ahead</t>
  </si>
  <si>
    <t>Risk-neutral</t>
  </si>
  <si>
    <t>Term-premium</t>
  </si>
  <si>
    <t>10 year bond yield change</t>
  </si>
  <si>
    <t>USD</t>
  </si>
  <si>
    <t>PHI</t>
  </si>
  <si>
    <t>PER</t>
  </si>
  <si>
    <t>IDN</t>
  </si>
  <si>
    <t>MYS</t>
  </si>
  <si>
    <t>ZAF</t>
  </si>
  <si>
    <t>IND</t>
  </si>
  <si>
    <t>January-March 2021</t>
  </si>
  <si>
    <t>April- September 2021</t>
  </si>
  <si>
    <t>Bond LSI</t>
  </si>
  <si>
    <t>25th percentile</t>
  </si>
  <si>
    <t>1. Global Financial Conditions Indices</t>
  </si>
  <si>
    <t>2. Key Drivers of Financial Conditions Indices</t>
  </si>
  <si>
    <t>(Standard deviations from the mean)</t>
  </si>
  <si>
    <t>Mar, 20</t>
  </si>
  <si>
    <t>Mar, 21</t>
  </si>
  <si>
    <t>1. Asset Growth</t>
  </si>
  <si>
    <t>2. Nonperforming Assets Ratio</t>
  </si>
  <si>
    <t>(Median, 2013:H1 = 100)</t>
  </si>
  <si>
    <t>(Median, percent)</t>
  </si>
  <si>
    <t>Traditional bank</t>
  </si>
  <si>
    <t>Fintech bank</t>
  </si>
  <si>
    <t>Traditional nonbank</t>
  </si>
  <si>
    <t>Fintech nonbank</t>
  </si>
  <si>
    <t>2019:H1</t>
  </si>
  <si>
    <t/>
  </si>
  <si>
    <t>H2</t>
  </si>
  <si>
    <t>2020:H1</t>
  </si>
  <si>
    <t>1. Chinese Nonfinancial Firms: Debt in Selected Sectors, by Borrower Characteristics, 2020</t>
  </si>
  <si>
    <t>2. Chinese Nonfinancial Corporate Bonds: Net Issuance by Carbon-Intensive Sectors</t>
  </si>
  <si>
    <t>(Percent of GDP)</t>
  </si>
  <si>
    <t>(Billions of renminbi; three-month moving average)</t>
  </si>
  <si>
    <t>Uncovered</t>
  </si>
  <si>
    <t>1.0-2.0x</t>
  </si>
  <si>
    <t>&gt;2.0x</t>
  </si>
  <si>
    <t>1.0-1.5x</t>
  </si>
  <si>
    <t>&gt;1.5x</t>
  </si>
  <si>
    <t>Carbon-intensive sectors</t>
  </si>
  <si>
    <t>Chemicals</t>
  </si>
  <si>
    <t>Electric utilities</t>
  </si>
  <si>
    <t>Metals and mining</t>
  </si>
  <si>
    <t>OGCF</t>
  </si>
  <si>
    <t>1. US Household Balance Sheets</t>
  </si>
  <si>
    <t>2. Global Household Debt Service Ratios</t>
  </si>
  <si>
    <t>3. US Mortgage Delinquencies and Loans in Forbearance</t>
  </si>
  <si>
    <t>4. US Total Loan Origination Volume, by Banks and Nonbanks</t>
  </si>
  <si>
    <t>(Percent of income)</t>
  </si>
  <si>
    <t>(Percent of total loans)</t>
  </si>
  <si>
    <t>(Trillions of US dollars)</t>
  </si>
  <si>
    <t>Net worth/disposable income</t>
  </si>
  <si>
    <t>Owners' equity in real estate (right scale)</t>
  </si>
  <si>
    <t>AUS</t>
  </si>
  <si>
    <t>FIN</t>
  </si>
  <si>
    <t>Mortgage loans 90+ days delinquent (percent of outstanding balances)</t>
  </si>
  <si>
    <t>GSE loans in forbearance (percent of GSE loans serviced)</t>
  </si>
  <si>
    <t>Home purchase</t>
  </si>
  <si>
    <t>Refinancing</t>
  </si>
  <si>
    <t>1990</t>
  </si>
  <si>
    <t>2007:Q1</t>
  </si>
  <si>
    <t>2021:Q1</t>
  </si>
  <si>
    <t>Nonbanks</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 xml:space="preserve">Figure 1.16. GDP Growth and Loan Growth: The Impact of Growth Shortfalls </t>
  </si>
  <si>
    <t>1. Credit Intensity of Growth and Bank Loan Growth Relative to Total Credit Growth</t>
  </si>
  <si>
    <t>2. Consensus and “GDP-Consistent” 2022 Loan Growth</t>
  </si>
  <si>
    <t>3. Loan Growth Relative to Total Credit Growth, 2010–19</t>
  </si>
  <si>
    <t xml:space="preserve">4. System CET1 Ratio and Consensus Minus GDP-Consistent Loan Growth in 2022 </t>
  </si>
  <si>
    <t>(Times)</t>
  </si>
  <si>
    <t>EM</t>
  </si>
  <si>
    <t>AE</t>
  </si>
  <si>
    <t>%Δ Total Credit / %Δ GDP, 2010-2019</t>
  </si>
  <si>
    <t>%Δ Loans / %Δ Total credit, 2010-2019</t>
  </si>
  <si>
    <t>Consensus loan growth, 2022</t>
  </si>
  <si>
    <t>Estimated GDP-consistent loan growth, 2022</t>
  </si>
  <si>
    <t>Estimated CET1 ratio, end-2020 (Percent)</t>
  </si>
  <si>
    <t>Consensus less GDP-consistent loan growth,  2022 (Percentage points)</t>
  </si>
  <si>
    <t>1. Capital Flows Outlook</t>
  </si>
  <si>
    <t>3. Hard Currency Issuance in Frontier Emerging Markets</t>
  </si>
  <si>
    <t>5. China versus Emerging Markets: Comparison on Key Factors</t>
  </si>
  <si>
    <t>(End of 2020 and latest; percent of GDP, x-axis; probability density, y-axis)</t>
  </si>
  <si>
    <t>December 2020</t>
  </si>
  <si>
    <t>SSA</t>
  </si>
  <si>
    <t>LAC</t>
  </si>
  <si>
    <t>MENA</t>
  </si>
  <si>
    <t>Southeast Asia</t>
  </si>
  <si>
    <t>Europe &amp; Central Asia</t>
  </si>
  <si>
    <t>Local debt flows 
(% of stock)</t>
  </si>
  <si>
    <t>Average Fiscal deficit 
(% of GDP)</t>
  </si>
  <si>
    <t>Average Growth 
(year on year)</t>
  </si>
  <si>
    <t>China (A-rated)</t>
  </si>
  <si>
    <t>Median EM (B-rated)</t>
  </si>
  <si>
    <t>1. Global 12-Month Forward Earnings per Share Ratios</t>
  </si>
  <si>
    <t>2. Advanced Economies: Share of Debt at Firms with High Solvency and Liquidity Risk; as of 2020:Q4</t>
  </si>
  <si>
    <t xml:space="preserve">3. Change in the Share of Firms with High Solvency Risk across Countries </t>
  </si>
  <si>
    <t xml:space="preserve">    (Indices, January 2020 = 100)</t>
  </si>
  <si>
    <t xml:space="preserve">    (2020:Q2–Q3 versus Q4; percentage points)</t>
  </si>
  <si>
    <t>Date</t>
  </si>
  <si>
    <t>Russia</t>
  </si>
  <si>
    <t>Mexico</t>
  </si>
  <si>
    <t>share_td_hlr</t>
  </si>
  <si>
    <t>share_td_hsr</t>
  </si>
  <si>
    <t>Average improvement</t>
  </si>
  <si>
    <t>Best improvement</t>
  </si>
  <si>
    <t>Worst deterioration</t>
  </si>
  <si>
    <t>1. Real House Price Growth, 2019:Q4–21:Q1</t>
  </si>
  <si>
    <t>2. Indicators of Rapid Price Appreciation</t>
  </si>
  <si>
    <t xml:space="preserve">    (Indicator variable)</t>
  </si>
  <si>
    <t>ISO code</t>
  </si>
  <si>
    <t>Cumulative Growth</t>
  </si>
  <si>
    <t>HKG</t>
  </si>
  <si>
    <t>House price-to-rent</t>
  </si>
  <si>
    <t>House price-to-personal disposable income</t>
  </si>
  <si>
    <t>LUX</t>
  </si>
  <si>
    <t>Rapid price appreciation</t>
  </si>
  <si>
    <t>3. Advanced Economies: House-Prices-at-Risk Model</t>
  </si>
  <si>
    <t>4. Emerging Market Economies: House-Prices-at-Risk Model</t>
  </si>
  <si>
    <t xml:space="preserve">    (Probability density)</t>
  </si>
  <si>
    <t>House prices growth</t>
  </si>
  <si>
    <t>From AE banks to EM_ASIA</t>
  </si>
  <si>
    <t>From AE banks to EM_EMEA</t>
  </si>
  <si>
    <t>From AE banks to EM_LATAM</t>
  </si>
  <si>
    <t>From EM banks to EM_ASIA</t>
  </si>
  <si>
    <t>From EM banks to EM_EMEA</t>
  </si>
  <si>
    <t>From EM banks to EM_LATAM</t>
  </si>
  <si>
    <t>Quarter</t>
  </si>
  <si>
    <t>1. International Claims on Emerging Markets, by Lender Group</t>
  </si>
  <si>
    <t>(Percent, year over year)</t>
  </si>
  <si>
    <t>2. Share of Emerging Market Lenders in Cross-Border Lending</t>
  </si>
  <si>
    <t>Share of global x-border lending</t>
  </si>
  <si>
    <t>Share of x-border lending to EM</t>
  </si>
  <si>
    <t>3. Foreign Bank Participation</t>
  </si>
  <si>
    <t>(Percent of total banking sector assets)</t>
  </si>
  <si>
    <t>CHE</t>
  </si>
  <si>
    <t>BGR</t>
  </si>
  <si>
    <t>CZE</t>
  </si>
  <si>
    <t>TWN</t>
  </si>
  <si>
    <t>FBO branch 2010</t>
  </si>
  <si>
    <t>FBO sub 2010</t>
  </si>
  <si>
    <t>FBO branch 2020</t>
  </si>
  <si>
    <t>FBO sub 2020</t>
  </si>
  <si>
    <t>Countries with high FBO branch participation</t>
  </si>
  <si>
    <t>Countries with high FBO subsidiary participation</t>
  </si>
  <si>
    <t>Countries with high FBO participation</t>
  </si>
  <si>
    <t>Countries with low FBO participation</t>
  </si>
  <si>
    <t>All countries</t>
  </si>
  <si>
    <t>2007Q3</t>
  </si>
  <si>
    <t>2008Q1</t>
  </si>
  <si>
    <t>2009Q1</t>
  </si>
  <si>
    <t>4. Changes in International Claims during the Global Financial Crisis</t>
  </si>
  <si>
    <t>(Index to 2007:Q3)</t>
  </si>
  <si>
    <t>5. Estimated Changes in International Claims under Shock</t>
  </si>
  <si>
    <t>(Percent, with one-standard-deviation shock)</t>
  </si>
  <si>
    <t>Asia ex-China</t>
  </si>
  <si>
    <t>LATAM</t>
  </si>
  <si>
    <t>DM banks</t>
  </si>
  <si>
    <t>EM banks</t>
  </si>
  <si>
    <t>1. Chinese Nonfinancial Corporate Bonds: Change in Outstanding Bonds, by Selected Characteristics, 2020:Q4–21:Q2</t>
  </si>
  <si>
    <t>2. Chinese Nonfinancial Corporate Bonds: Net Issuance over Specified Periods</t>
  </si>
  <si>
    <t>(Trillions of renminbi)</t>
  </si>
  <si>
    <t>3. Chinese Local Government-Owned Nonfinancial Firms: Uses of New External Financing</t>
  </si>
  <si>
    <t>4. China’s Provinces: Public Debt and Risky Nonfinancial Corporate Debt, 2020</t>
  </si>
  <si>
    <t>(Percent of regional GDP)</t>
  </si>
  <si>
    <t>Provinces with strong public finance</t>
  </si>
  <si>
    <t>Provinces with midrange public finance</t>
  </si>
  <si>
    <t>Provinces with weak public finance</t>
  </si>
  <si>
    <t>Recent local SOE defaults</t>
  </si>
  <si>
    <t>Strong</t>
  </si>
  <si>
    <t>Midrange</t>
  </si>
  <si>
    <t>Weak</t>
  </si>
  <si>
    <t>Central SOEs</t>
  </si>
  <si>
    <t>Local SOEs</t>
  </si>
  <si>
    <t>LGFVs</t>
  </si>
  <si>
    <t>AA+ or higher</t>
  </si>
  <si>
    <t>AA</t>
  </si>
  <si>
    <t>AA- or lower</t>
  </si>
  <si>
    <t>2020:Q1–2021:Q3</t>
  </si>
  <si>
    <t>2020:Q4–2021:Q2</t>
  </si>
  <si>
    <t>Negative OperatingCashFlow</t>
  </si>
  <si>
    <t>Positive OperatingCashFlow</t>
  </si>
  <si>
    <t>Negative operating cash flows: LGFVs</t>
  </si>
  <si>
    <t>Positive operating cash flows: LGFVs</t>
  </si>
  <si>
    <t>LSOEs</t>
  </si>
  <si>
    <t>Negative operating cash flows: LSOEs</t>
  </si>
  <si>
    <t>Positive operating cash flows: LSOEs</t>
  </si>
  <si>
    <t>Other</t>
  </si>
  <si>
    <t>Negative operating cash flows: Others</t>
  </si>
  <si>
    <t>Positive operating cash flows: Others</t>
  </si>
  <si>
    <t>Scenario</t>
  </si>
  <si>
    <t>Operating cash flow shortfall</t>
  </si>
  <si>
    <t>Investment expenditure</t>
  </si>
  <si>
    <t>Use of cash buffer</t>
  </si>
  <si>
    <t>Reduction of investment expenditure</t>
  </si>
  <si>
    <t>Operating cash flow deficit</t>
  </si>
  <si>
    <t>Local government general and special debt</t>
  </si>
  <si>
    <t>Debt of financially weak LGFVs</t>
  </si>
  <si>
    <t>Debt of financially weak local SOEs</t>
  </si>
  <si>
    <t>Tianjin</t>
  </si>
  <si>
    <t>Guizhou</t>
  </si>
  <si>
    <t>Gansu</t>
  </si>
  <si>
    <t>Hainan</t>
  </si>
  <si>
    <t>Qinghai</t>
  </si>
  <si>
    <t>Chongqing</t>
  </si>
  <si>
    <t>Shaanxi</t>
  </si>
  <si>
    <t>Guangxi</t>
  </si>
  <si>
    <t>Sichuan</t>
  </si>
  <si>
    <t>Yunnan</t>
  </si>
  <si>
    <t>Jilin</t>
  </si>
  <si>
    <t>Hunan</t>
  </si>
  <si>
    <t>Shanxi</t>
  </si>
  <si>
    <t>Jiangsu</t>
  </si>
  <si>
    <t>Jiangxi</t>
  </si>
  <si>
    <t>Inner Mongolia</t>
  </si>
  <si>
    <t>Zhejiang</t>
  </si>
  <si>
    <t>Xinjiang</t>
  </si>
  <si>
    <t>Hubei</t>
  </si>
  <si>
    <t>Ningxia</t>
  </si>
  <si>
    <t>Heilongjiang</t>
  </si>
  <si>
    <t>Beijing</t>
  </si>
  <si>
    <t>Liaoning</t>
  </si>
  <si>
    <t>Hebei</t>
  </si>
  <si>
    <t>Anhui</t>
  </si>
  <si>
    <t>Shandong</t>
  </si>
  <si>
    <t>Henan</t>
  </si>
  <si>
    <t>Fujian</t>
  </si>
  <si>
    <t>Shanghai</t>
  </si>
  <si>
    <t>Tibet</t>
  </si>
  <si>
    <t>Guangdong</t>
  </si>
  <si>
    <t>1. Global Institutional Leveraged-Loan M&amp;As and Leveraged Buyout Volumes</t>
  </si>
  <si>
    <t>(Billions of US dollars, percent)</t>
  </si>
  <si>
    <t>Global leveraged loan M&amp;A volume (left scale)</t>
  </si>
  <si>
    <t>Global leveraged loan LBO volume (left scale)</t>
  </si>
  <si>
    <t>Percent of LBO deals &gt; 6 times leverage (right scale)</t>
  </si>
  <si>
    <t>06</t>
  </si>
  <si>
    <t>21</t>
  </si>
  <si>
    <t>2. Notional Amount of Over-the-Counter Equity-Linked Swaps and Forwards</t>
  </si>
  <si>
    <t>Other Asia</t>
  </si>
  <si>
    <t>Latin America</t>
  </si>
  <si>
    <t>(Net percentage)</t>
  </si>
  <si>
    <t>IG bonds</t>
  </si>
  <si>
    <t>HY bonds</t>
  </si>
  <si>
    <t>Equities</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2</t>
  </si>
  <si>
    <t>4. Global Issuance of Collateralized Loan Obligations</t>
  </si>
  <si>
    <t>(Billions of US dollars; percent of leveraged loan issuance)</t>
  </si>
  <si>
    <t>US CLO issuance</t>
  </si>
  <si>
    <t>EU CLO issuance</t>
  </si>
  <si>
    <t>CLO share of new issue loans (right scale)</t>
  </si>
  <si>
    <t>04</t>
  </si>
  <si>
    <t>05</t>
  </si>
  <si>
    <t>3. US Senior Credit Officer Opinion Survey: Respondents Reporting Increased Demand for Funding Assets</t>
  </si>
  <si>
    <t>Finance</t>
  </si>
  <si>
    <t>Real estate</t>
  </si>
  <si>
    <t>The rest</t>
  </si>
  <si>
    <t>US liquidation</t>
  </si>
  <si>
    <t>US general restructuring</t>
  </si>
  <si>
    <t>US partial restructuring (micro firms)</t>
  </si>
  <si>
    <t>EU (index, right scale)</t>
  </si>
  <si>
    <t>Japan (index, right scale)</t>
  </si>
  <si>
    <t>2018-19</t>
  </si>
  <si>
    <t xml:space="preserve"> </t>
  </si>
  <si>
    <t>2. Advanced Economies: Small Firm Bankruptcies</t>
  </si>
  <si>
    <t>1. US Large and Mediium-Sized Firm Bankruptcies, by Sector</t>
  </si>
  <si>
    <t>(With debt &gt;$ 50 million)</t>
  </si>
  <si>
    <t>(Number for the United States: Indices in Japan and the European Union, 2018-19 average = 100)</t>
  </si>
  <si>
    <t>3. Global Merger and Acquisition Volumes</t>
  </si>
  <si>
    <t>(Billions of US dollars, annual or amounts)</t>
  </si>
  <si>
    <t>4. Private Debt Assets Under Management</t>
  </si>
  <si>
    <t>2021 Jan</t>
  </si>
  <si>
    <t>2021 Feb</t>
  </si>
  <si>
    <t>2021 Mar</t>
  </si>
  <si>
    <t>2021 Apr</t>
  </si>
  <si>
    <t>2021 May</t>
  </si>
  <si>
    <t>2021 Jun</t>
  </si>
  <si>
    <t>2021 Jul</t>
  </si>
  <si>
    <t>2021 Aug</t>
  </si>
  <si>
    <t>2021 Sep</t>
  </si>
  <si>
    <t>North America</t>
  </si>
  <si>
    <t>North As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quot;$&quot;#,##0_);[Red]\(&quot;$&quot;#,##0\)"/>
    <numFmt numFmtId="43" formatCode="_(* #,##0.00_);_(* \(#,##0.00\);_(* &quot;-&quot;??_);_(@_)"/>
    <numFmt numFmtId="164" formatCode="_-[$€-2]* #,##0.00_-;\-[$€-2]* #,##0.00_-;_-[$€-2]* &quot;-&quot;??_-"/>
    <numFmt numFmtId="165" formatCode="0.0%"/>
    <numFmt numFmtId="166" formatCode="[$-409]mmmm\ d\,\ yyyy;@"/>
    <numFmt numFmtId="167" formatCode="0.00000"/>
    <numFmt numFmtId="168" formatCode="0.000000"/>
    <numFmt numFmtId="169" formatCode="0.0"/>
    <numFmt numFmtId="170" formatCode="0.000"/>
    <numFmt numFmtId="171" formatCode="m/d/yy;@"/>
    <numFmt numFmtId="172" formatCode="mm/dd/yy;@"/>
    <numFmt numFmtId="173" formatCode="_(* #,##0_);_(* \(#,##0\);_(* &quot;-&quot;??_);_(@_)"/>
    <numFmt numFmtId="174" formatCode="[$-409]mmm\-yy;@"/>
    <numFmt numFmtId="175" formatCode="yymm"/>
    <numFmt numFmtId="176" formatCode="_(* #,##0.0_);_(* \(#,##0.0\);_(* &quot;-&quot;??_);_(@_)"/>
  </numFmts>
  <fonts count="64">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i/>
      <sz val="11"/>
      <color rgb="FF548235"/>
      <name val="Calibri"/>
      <family val="2"/>
      <scheme val="minor"/>
    </font>
    <font>
      <sz val="11"/>
      <color rgb="FF4F7729"/>
      <name val="Calibri"/>
      <family val="2"/>
      <scheme val="minor"/>
    </font>
    <font>
      <b/>
      <sz val="10"/>
      <color theme="1"/>
      <name val="Calibri"/>
      <family val="2"/>
      <scheme val="minor"/>
    </font>
    <font>
      <sz val="10"/>
      <name val="Calibri"/>
      <family val="2"/>
      <scheme val="minor"/>
    </font>
    <font>
      <b/>
      <sz val="10"/>
      <name val="Calibri"/>
      <family val="2"/>
      <scheme val="minor"/>
    </font>
    <font>
      <b/>
      <sz val="10"/>
      <color rgb="FF000000"/>
      <name val="Calibri"/>
      <family val="2"/>
      <scheme val="minor"/>
    </font>
    <font>
      <b/>
      <sz val="10"/>
      <color rgb="FF4F7729"/>
      <name val="Calibri"/>
      <family val="2"/>
      <scheme val="minor"/>
    </font>
    <font>
      <b/>
      <sz val="10.5"/>
      <color rgb="FF4F7729"/>
      <name val="Calibri"/>
      <family val="2"/>
      <scheme val="minor"/>
    </font>
    <font>
      <b/>
      <sz val="12"/>
      <color rgb="FF4F7729"/>
      <name val="Calibri"/>
      <family val="2"/>
      <scheme val="minor"/>
    </font>
    <font>
      <sz val="10"/>
      <color theme="1"/>
      <name val="Calibri "/>
    </font>
    <font>
      <b/>
      <sz val="11"/>
      <color rgb="FF4F7729"/>
      <name val="Calibri "/>
    </font>
    <font>
      <b/>
      <sz val="10"/>
      <color rgb="FF000000"/>
      <name val="Calibri "/>
    </font>
    <font>
      <b/>
      <sz val="10"/>
      <color theme="1"/>
      <name val="Calibri "/>
    </font>
    <font>
      <sz val="9"/>
      <color rgb="FF000000"/>
      <name val="Calibri "/>
    </font>
    <font>
      <sz val="8"/>
      <color rgb="FF000000"/>
      <name val="Calibri "/>
    </font>
    <font>
      <sz val="8"/>
      <name val="Calibri "/>
    </font>
    <font>
      <sz val="7"/>
      <color theme="4" tint="0.59999389629810485"/>
      <name val="Calibri "/>
    </font>
    <font>
      <sz val="9"/>
      <color theme="4" tint="0.59999389629810485"/>
      <name val="Calibri "/>
    </font>
    <font>
      <sz val="9"/>
      <name val="Calibri "/>
    </font>
    <font>
      <sz val="7"/>
      <color theme="0"/>
      <name val="Calibri "/>
    </font>
    <font>
      <sz val="7"/>
      <color rgb="FF000000"/>
      <name val="Calibri "/>
    </font>
    <font>
      <sz val="11"/>
      <name val="Calibri "/>
    </font>
    <font>
      <b/>
      <sz val="10"/>
      <color theme="6"/>
      <name val="Calibri"/>
      <family val="2"/>
      <scheme val="minor"/>
    </font>
    <font>
      <b/>
      <sz val="8"/>
      <color rgb="FF000000"/>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2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s>
  <cellStyleXfs count="104">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0" fontId="9" fillId="0" borderId="0"/>
    <xf numFmtId="0" fontId="1" fillId="0" borderId="0"/>
    <xf numFmtId="43" fontId="9" fillId="0" borderId="0" applyFont="0" applyFill="0" applyBorder="0" applyAlignment="0" applyProtection="0"/>
    <xf numFmtId="9" fontId="9" fillId="0" borderId="0" applyFont="0" applyFill="0" applyBorder="0" applyAlignment="0" applyProtection="0"/>
  </cellStyleXfs>
  <cellXfs count="477">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6" fillId="6" borderId="0" xfId="0" applyFont="1" applyFill="1"/>
    <xf numFmtId="0" fontId="31" fillId="5" borderId="1" xfId="1" applyFont="1" applyFill="1" applyBorder="1" applyAlignment="1">
      <alignment vertical="top"/>
    </xf>
    <xf numFmtId="0" fontId="31" fillId="5" borderId="2" xfId="1" applyFont="1" applyFill="1" applyBorder="1" applyAlignment="1">
      <alignment vertical="top"/>
    </xf>
    <xf numFmtId="0" fontId="31" fillId="5" borderId="3" xfId="1" applyFont="1" applyFill="1" applyBorder="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1" fillId="5" borderId="4" xfId="1" applyFont="1" applyFill="1" applyBorder="1" applyAlignment="1">
      <alignment horizontal="centerContinuous" vertical="top"/>
    </xf>
    <xf numFmtId="0" fontId="31" fillId="5" borderId="0" xfId="1" applyFont="1" applyFill="1" applyBorder="1" applyAlignment="1">
      <alignment horizontal="centerContinuous" vertical="top"/>
    </xf>
    <xf numFmtId="0" fontId="31" fillId="5" borderId="11" xfId="1" applyFont="1" applyFill="1" applyBorder="1" applyAlignment="1">
      <alignment horizontal="centerContinuous" vertical="top"/>
    </xf>
    <xf numFmtId="0" fontId="32" fillId="5" borderId="4" xfId="1" applyFont="1" applyFill="1" applyBorder="1" applyAlignment="1">
      <alignment vertical="top"/>
    </xf>
    <xf numFmtId="0" fontId="32" fillId="5" borderId="0" xfId="1" applyFont="1" applyFill="1" applyBorder="1" applyAlignment="1">
      <alignment vertical="top"/>
    </xf>
    <xf numFmtId="0" fontId="32" fillId="5" borderId="11" xfId="1" applyFont="1" applyFill="1" applyBorder="1" applyAlignment="1">
      <alignment vertical="top"/>
    </xf>
    <xf numFmtId="0" fontId="33" fillId="5" borderId="4" xfId="2" applyFont="1" applyFill="1" applyBorder="1" applyAlignment="1" applyProtection="1">
      <alignment vertical="top"/>
    </xf>
    <xf numFmtId="0" fontId="25" fillId="5" borderId="0" xfId="0" applyFont="1" applyFill="1" applyBorder="1" applyAlignment="1"/>
    <xf numFmtId="0" fontId="25" fillId="5" borderId="11" xfId="0" applyFont="1" applyFill="1" applyBorder="1" applyAlignment="1"/>
    <xf numFmtId="0" fontId="35" fillId="0" borderId="0" xfId="0" applyFont="1"/>
    <xf numFmtId="0" fontId="34" fillId="0" borderId="0" xfId="0" applyFont="1"/>
    <xf numFmtId="0" fontId="36" fillId="0" borderId="0" xfId="0" applyFont="1"/>
    <xf numFmtId="0" fontId="34" fillId="4" borderId="0" xfId="0" applyFont="1" applyFill="1"/>
    <xf numFmtId="166" fontId="28" fillId="7" borderId="1" xfId="1" applyNumberFormat="1" applyFont="1" applyFill="1" applyBorder="1" applyAlignment="1"/>
    <xf numFmtId="166" fontId="28" fillId="7" borderId="2" xfId="1" applyNumberFormat="1" applyFont="1" applyFill="1" applyBorder="1" applyAlignment="1"/>
    <xf numFmtId="0" fontId="11" fillId="7" borderId="2" xfId="1" applyFont="1" applyFill="1" applyBorder="1"/>
    <xf numFmtId="0" fontId="11" fillId="7" borderId="4" xfId="1" applyFont="1" applyFill="1" applyBorder="1"/>
    <xf numFmtId="0" fontId="11" fillId="7" borderId="0" xfId="1" applyFont="1" applyFill="1" applyBorder="1"/>
    <xf numFmtId="0" fontId="11" fillId="7" borderId="5" xfId="1" applyFont="1" applyFill="1" applyBorder="1"/>
    <xf numFmtId="0" fontId="11" fillId="7" borderId="4" xfId="1" applyFont="1" applyFill="1" applyBorder="1" applyAlignment="1">
      <alignment horizontal="centerContinuous"/>
    </xf>
    <xf numFmtId="0" fontId="11" fillId="7" borderId="0" xfId="1" applyFont="1" applyFill="1" applyBorder="1" applyAlignment="1">
      <alignment horizontal="centerContinuous"/>
    </xf>
    <xf numFmtId="0" fontId="11" fillId="7" borderId="0" xfId="1" applyFont="1" applyFill="1"/>
    <xf numFmtId="0" fontId="28" fillId="7" borderId="4" xfId="1" applyFont="1" applyFill="1" applyBorder="1" applyAlignment="1">
      <alignment horizontal="centerContinuous"/>
    </xf>
    <xf numFmtId="0" fontId="28" fillId="7" borderId="0" xfId="1" applyFont="1" applyFill="1" applyBorder="1" applyAlignment="1">
      <alignment horizontal="centerContinuous"/>
    </xf>
    <xf numFmtId="0" fontId="28" fillId="7" borderId="5" xfId="1" applyFont="1" applyFill="1" applyBorder="1"/>
    <xf numFmtId="0" fontId="28" fillId="7" borderId="4" xfId="1" applyNumberFormat="1" applyFont="1" applyFill="1" applyBorder="1" applyAlignment="1">
      <alignment horizontal="left" vertical="top" wrapText="1"/>
    </xf>
    <xf numFmtId="0" fontId="28" fillId="7" borderId="0" xfId="1" applyNumberFormat="1" applyFont="1" applyFill="1" applyBorder="1" applyAlignment="1">
      <alignment horizontal="left" vertical="top" wrapText="1"/>
    </xf>
    <xf numFmtId="0" fontId="28" fillId="7" borderId="5" xfId="1" applyNumberFormat="1" applyFont="1" applyFill="1" applyBorder="1" applyAlignment="1">
      <alignment horizontal="left" vertical="top" wrapText="1"/>
    </xf>
    <xf numFmtId="0" fontId="28" fillId="7" borderId="4" xfId="1" applyFont="1" applyFill="1" applyBorder="1" applyAlignment="1">
      <alignment horizontal="left"/>
    </xf>
    <xf numFmtId="0" fontId="28" fillId="7" borderId="0" xfId="1" applyFont="1" applyFill="1" applyBorder="1" applyAlignment="1">
      <alignment horizontal="left"/>
    </xf>
    <xf numFmtId="0" fontId="28" fillId="7" borderId="0" xfId="1" applyFont="1" applyFill="1" applyBorder="1"/>
    <xf numFmtId="0" fontId="21" fillId="7" borderId="4" xfId="2" applyFont="1" applyFill="1" applyBorder="1" applyAlignment="1" applyProtection="1"/>
    <xf numFmtId="0" fontId="23" fillId="7" borderId="0" xfId="87" applyFill="1" applyBorder="1" applyAlignment="1" applyProtection="1"/>
    <xf numFmtId="0" fontId="30" fillId="7" borderId="0" xfId="2" applyFont="1" applyFill="1" applyBorder="1" applyAlignment="1" applyProtection="1"/>
    <xf numFmtId="0" fontId="30" fillId="7" borderId="5" xfId="2" applyFont="1" applyFill="1" applyBorder="1" applyAlignment="1" applyProtection="1"/>
    <xf numFmtId="0" fontId="13" fillId="7" borderId="4" xfId="2" applyFont="1" applyFill="1" applyBorder="1" applyAlignment="1" applyProtection="1">
      <alignment horizontal="left"/>
    </xf>
    <xf numFmtId="0" fontId="13" fillId="7" borderId="0" xfId="2" applyFont="1" applyFill="1" applyBorder="1" applyAlignment="1" applyProtection="1">
      <alignment horizontal="left"/>
    </xf>
    <xf numFmtId="0" fontId="13" fillId="7" borderId="5" xfId="2" applyFont="1" applyFill="1" applyBorder="1" applyAlignment="1" applyProtection="1">
      <alignment horizontal="left"/>
    </xf>
    <xf numFmtId="0" fontId="11" fillId="7" borderId="6" xfId="1" applyFont="1" applyFill="1" applyBorder="1"/>
    <xf numFmtId="0" fontId="11" fillId="7" borderId="7" xfId="1" applyFont="1" applyFill="1" applyBorder="1"/>
    <xf numFmtId="0" fontId="11" fillId="7" borderId="8" xfId="1" applyFont="1" applyFill="1" applyBorder="1"/>
    <xf numFmtId="0" fontId="38" fillId="0" borderId="0" xfId="0" applyFont="1"/>
    <xf numFmtId="0" fontId="39" fillId="0" borderId="0" xfId="0" applyFont="1"/>
    <xf numFmtId="0" fontId="28" fillId="2" borderId="0" xfId="1" applyFont="1" applyFill="1" applyAlignment="1">
      <alignment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1" xfId="1" applyFont="1" applyFill="1" applyBorder="1" applyAlignment="1">
      <alignment vertical="top"/>
    </xf>
    <xf numFmtId="0" fontId="40" fillId="0" borderId="0" xfId="0" applyFont="1"/>
    <xf numFmtId="0" fontId="34" fillId="0" borderId="0" xfId="0" applyFont="1" applyAlignment="1">
      <alignment horizontal="center" wrapText="1"/>
    </xf>
    <xf numFmtId="0" fontId="34" fillId="0" borderId="0" xfId="0" applyFont="1" applyAlignment="1">
      <alignment horizontal="center" vertical="center" wrapText="1"/>
    </xf>
    <xf numFmtId="14" fontId="34" fillId="0" borderId="0" xfId="0" applyNumberFormat="1" applyFont="1" applyBorder="1" applyAlignment="1">
      <alignment horizontal="center" wrapText="1"/>
    </xf>
    <xf numFmtId="169" fontId="34" fillId="0" borderId="0" xfId="0" applyNumberFormat="1" applyFont="1" applyAlignment="1">
      <alignment horizontal="center" wrapText="1"/>
    </xf>
    <xf numFmtId="14" fontId="34" fillId="0" borderId="0" xfId="0" applyNumberFormat="1" applyFont="1"/>
    <xf numFmtId="2" fontId="34" fillId="0" borderId="0" xfId="0" applyNumberFormat="1" applyFont="1" applyAlignment="1">
      <alignment horizontal="center" wrapText="1"/>
    </xf>
    <xf numFmtId="2" fontId="34" fillId="0" borderId="0" xfId="0" applyNumberFormat="1" applyFont="1" applyAlignment="1">
      <alignment horizontal="center" vertical="top" wrapText="1"/>
    </xf>
    <xf numFmtId="2" fontId="37" fillId="0" borderId="0" xfId="0" applyNumberFormat="1" applyFont="1" applyAlignment="1">
      <alignment horizontal="right" vertical="top"/>
    </xf>
    <xf numFmtId="0" fontId="34" fillId="4" borderId="0" xfId="0" applyFont="1" applyFill="1" applyAlignment="1">
      <alignment horizontal="center" wrapText="1"/>
    </xf>
    <xf numFmtId="2" fontId="34" fillId="4" borderId="0" xfId="0" applyNumberFormat="1" applyFont="1" applyFill="1"/>
    <xf numFmtId="0" fontId="37" fillId="0" borderId="0" xfId="0" applyFont="1"/>
    <xf numFmtId="14" fontId="34" fillId="4" borderId="0" xfId="0" applyNumberFormat="1" applyFont="1" applyFill="1"/>
    <xf numFmtId="0" fontId="23" fillId="2" borderId="0" xfId="87" quotePrefix="1" applyFill="1" applyAlignment="1">
      <alignment vertical="top"/>
    </xf>
    <xf numFmtId="0" fontId="1" fillId="0" borderId="0" xfId="0" applyFont="1"/>
    <xf numFmtId="0" fontId="1" fillId="0" borderId="0" xfId="0" applyFont="1" applyAlignment="1">
      <alignment horizontal="center" wrapText="1"/>
    </xf>
    <xf numFmtId="2" fontId="1" fillId="0" borderId="0" xfId="0" applyNumberFormat="1" applyFont="1"/>
    <xf numFmtId="14" fontId="1" fillId="0" borderId="0" xfId="0" applyNumberFormat="1" applyFont="1" applyBorder="1"/>
    <xf numFmtId="0" fontId="1" fillId="4" borderId="0" xfId="0" applyFont="1" applyFill="1"/>
    <xf numFmtId="2" fontId="1" fillId="0" borderId="0" xfId="0" applyNumberFormat="1" applyFont="1" applyAlignment="1">
      <alignment wrapText="1"/>
    </xf>
    <xf numFmtId="2" fontId="1" fillId="0" borderId="0" xfId="0" applyNumberFormat="1" applyFont="1" applyBorder="1" applyAlignment="1">
      <alignment wrapText="1"/>
    </xf>
    <xf numFmtId="2" fontId="1" fillId="0" borderId="0" xfId="0" applyNumberFormat="1" applyFont="1" applyBorder="1"/>
    <xf numFmtId="169" fontId="1" fillId="0" borderId="0" xfId="0" applyNumberFormat="1" applyFont="1" applyAlignment="1">
      <alignment wrapText="1"/>
    </xf>
    <xf numFmtId="169" fontId="1" fillId="0" borderId="0" xfId="0" applyNumberFormat="1" applyFont="1"/>
    <xf numFmtId="0" fontId="1" fillId="0" borderId="0" xfId="0" applyFont="1" applyAlignment="1">
      <alignment wrapText="1"/>
    </xf>
    <xf numFmtId="0" fontId="1" fillId="0" borderId="0" xfId="0" applyFont="1" applyAlignment="1">
      <alignment vertical="top"/>
    </xf>
    <xf numFmtId="14" fontId="1" fillId="0" borderId="0" xfId="0" applyNumberFormat="1" applyFont="1"/>
    <xf numFmtId="2" fontId="1" fillId="0" borderId="0" xfId="0" applyNumberFormat="1" applyFont="1" applyAlignment="1">
      <alignment horizontal="center" wrapText="1"/>
    </xf>
    <xf numFmtId="2" fontId="1" fillId="0" borderId="0" xfId="0" applyNumberFormat="1" applyFont="1" applyAlignment="1">
      <alignment horizontal="center" vertical="top" wrapText="1"/>
    </xf>
    <xf numFmtId="2" fontId="1" fillId="0" borderId="0" xfId="0" applyNumberFormat="1" applyFont="1" applyAlignment="1">
      <alignment vertical="top"/>
    </xf>
    <xf numFmtId="0" fontId="1" fillId="8" borderId="0" xfId="0" applyFont="1" applyFill="1"/>
    <xf numFmtId="168" fontId="1" fillId="0" borderId="0" xfId="0" applyNumberFormat="1" applyFont="1"/>
    <xf numFmtId="167" fontId="1" fillId="0" borderId="0" xfId="0" applyNumberFormat="1" applyFont="1"/>
    <xf numFmtId="170" fontId="1" fillId="0" borderId="0" xfId="0" applyNumberFormat="1" applyFont="1"/>
    <xf numFmtId="2" fontId="1" fillId="0" borderId="0" xfId="0" applyNumberFormat="1" applyFont="1" applyAlignment="1">
      <alignment horizontal="right"/>
    </xf>
    <xf numFmtId="170" fontId="1" fillId="0" borderId="0" xfId="0" applyNumberFormat="1" applyFont="1" applyAlignment="1">
      <alignment horizontal="right"/>
    </xf>
    <xf numFmtId="0" fontId="34" fillId="4" borderId="0" xfId="0" applyFont="1" applyFill="1" applyAlignment="1">
      <alignment horizontal="center" vertical="top" wrapText="1"/>
    </xf>
    <xf numFmtId="0" fontId="1" fillId="0" borderId="0" xfId="0" applyFont="1" applyAlignment="1">
      <alignment horizontal="left"/>
    </xf>
    <xf numFmtId="2" fontId="1" fillId="0" borderId="0" xfId="0" applyNumberFormat="1" applyFont="1" applyAlignment="1">
      <alignment horizontal="left"/>
    </xf>
    <xf numFmtId="2" fontId="34" fillId="0" borderId="0" xfId="0" applyNumberFormat="1" applyFont="1"/>
    <xf numFmtId="0" fontId="41" fillId="0" borderId="0" xfId="0" applyFont="1"/>
    <xf numFmtId="0" fontId="34" fillId="0" borderId="0" xfId="0" applyFont="1" applyAlignment="1">
      <alignment horizontal="left"/>
    </xf>
    <xf numFmtId="0" fontId="34" fillId="0" borderId="0" xfId="0" applyFont="1" applyAlignment="1">
      <alignment horizontal="left" vertical="top"/>
    </xf>
    <xf numFmtId="169" fontId="1" fillId="0" borderId="0" xfId="0" applyNumberFormat="1" applyFont="1" applyAlignment="1">
      <alignment horizontal="left"/>
    </xf>
    <xf numFmtId="0" fontId="34" fillId="0" borderId="0" xfId="0" applyFont="1" applyAlignment="1">
      <alignment horizontal="left" vertical="center" wrapText="1"/>
    </xf>
    <xf numFmtId="169" fontId="1" fillId="4" borderId="0" xfId="0" applyNumberFormat="1" applyFont="1" applyFill="1"/>
    <xf numFmtId="0" fontId="1" fillId="4" borderId="0" xfId="0" applyFont="1" applyFill="1" applyAlignment="1">
      <alignment horizontal="center" vertical="top"/>
    </xf>
    <xf numFmtId="2" fontId="1" fillId="4" borderId="0" xfId="0" applyNumberFormat="1" applyFont="1" applyFill="1" applyAlignment="1">
      <alignment horizontal="right" vertical="top" wrapText="1"/>
    </xf>
    <xf numFmtId="2" fontId="1" fillId="0" borderId="0" xfId="0" applyNumberFormat="1" applyFont="1" applyAlignment="1">
      <alignment horizontal="right" vertical="top"/>
    </xf>
    <xf numFmtId="0" fontId="1" fillId="4" borderId="0" xfId="0" applyFont="1" applyFill="1" applyAlignment="1">
      <alignment horizontal="left" wrapText="1"/>
    </xf>
    <xf numFmtId="169" fontId="1" fillId="4" borderId="0" xfId="0" applyNumberFormat="1" applyFont="1" applyFill="1" applyAlignment="1">
      <alignment horizontal="left" wrapText="1"/>
    </xf>
    <xf numFmtId="0" fontId="23" fillId="5" borderId="4" xfId="87" applyFill="1" applyBorder="1" applyAlignment="1" applyProtection="1">
      <alignment horizontal="left" vertical="top"/>
    </xf>
    <xf numFmtId="0" fontId="23" fillId="5" borderId="0" xfId="87" applyFill="1" applyBorder="1"/>
    <xf numFmtId="0" fontId="23" fillId="5" borderId="11" xfId="87" applyFill="1" applyBorder="1"/>
    <xf numFmtId="14" fontId="1" fillId="0" borderId="0" xfId="0" applyNumberFormat="1" applyFont="1" applyAlignment="1">
      <alignment horizontal="left"/>
    </xf>
    <xf numFmtId="2" fontId="1" fillId="0" borderId="0" xfId="0" applyNumberFormat="1" applyFont="1" applyAlignment="1">
      <alignment horizontal="center"/>
    </xf>
    <xf numFmtId="0" fontId="34" fillId="8" borderId="0" xfId="0" applyFont="1" applyFill="1"/>
    <xf numFmtId="0" fontId="34" fillId="8" borderId="0" xfId="0" applyFont="1" applyFill="1" applyAlignment="1">
      <alignment vertical="top" wrapText="1"/>
    </xf>
    <xf numFmtId="0" fontId="34" fillId="4" borderId="0" xfId="0" applyFont="1" applyFill="1" applyAlignment="1">
      <alignment vertical="top" wrapText="1"/>
    </xf>
    <xf numFmtId="0" fontId="34" fillId="4" borderId="0" xfId="0" applyFont="1" applyFill="1" applyAlignment="1">
      <alignment horizontal="left" vertical="top" wrapText="1"/>
    </xf>
    <xf numFmtId="1" fontId="1" fillId="4" borderId="0" xfId="0" applyNumberFormat="1" applyFont="1" applyFill="1" applyAlignment="1">
      <alignment horizontal="center"/>
    </xf>
    <xf numFmtId="1" fontId="34" fillId="4" borderId="0" xfId="0" applyNumberFormat="1" applyFont="1" applyFill="1" applyAlignment="1">
      <alignment horizontal="center"/>
    </xf>
    <xf numFmtId="0" fontId="1" fillId="8" borderId="0" xfId="100" applyFont="1" applyFill="1"/>
    <xf numFmtId="0" fontId="1" fillId="4" borderId="0" xfId="100" applyFont="1" applyFill="1"/>
    <xf numFmtId="0" fontId="38" fillId="0" borderId="0" xfId="100" applyFont="1"/>
    <xf numFmtId="0" fontId="1" fillId="4" borderId="0" xfId="100" applyFont="1" applyFill="1" applyAlignment="1">
      <alignment horizontal="left"/>
    </xf>
    <xf numFmtId="1" fontId="1" fillId="4" borderId="0" xfId="100" applyNumberFormat="1" applyFont="1" applyFill="1" applyAlignment="1">
      <alignment horizontal="center"/>
    </xf>
    <xf numFmtId="14" fontId="1" fillId="4" borderId="0" xfId="100" applyNumberFormat="1" applyFont="1" applyFill="1" applyAlignment="1">
      <alignment horizontal="left"/>
    </xf>
    <xf numFmtId="172" fontId="1" fillId="4" borderId="0" xfId="100" applyNumberFormat="1" applyFont="1" applyFill="1"/>
    <xf numFmtId="2" fontId="1" fillId="4" borderId="0" xfId="100" applyNumberFormat="1" applyFont="1" applyFill="1"/>
    <xf numFmtId="0" fontId="42" fillId="0" borderId="0" xfId="0" applyFont="1"/>
    <xf numFmtId="0" fontId="21" fillId="0" borderId="0" xfId="0" applyFont="1"/>
    <xf numFmtId="0" fontId="43" fillId="0" borderId="0" xfId="1" applyFont="1" applyAlignment="1">
      <alignment horizontal="center" wrapText="1"/>
    </xf>
    <xf numFmtId="2" fontId="21" fillId="0" borderId="0" xfId="0" applyNumberFormat="1" applyFont="1"/>
    <xf numFmtId="169" fontId="1" fillId="0" borderId="0" xfId="0" applyNumberFormat="1" applyFont="1" applyAlignment="1">
      <alignment horizontal="center" vertical="center" wrapText="1"/>
    </xf>
    <xf numFmtId="169" fontId="37" fillId="0" borderId="0" xfId="0" applyNumberFormat="1" applyFont="1" applyAlignment="1">
      <alignment horizontal="center" vertical="center"/>
    </xf>
    <xf numFmtId="169" fontId="1" fillId="0" borderId="0" xfId="0" applyNumberFormat="1" applyFont="1" applyAlignment="1">
      <alignment horizontal="center" vertical="center"/>
    </xf>
    <xf numFmtId="169" fontId="1" fillId="0" borderId="0" xfId="0" applyNumberFormat="1" applyFont="1" applyBorder="1" applyAlignment="1">
      <alignment horizontal="center" vertical="center"/>
    </xf>
    <xf numFmtId="0" fontId="1" fillId="0" borderId="0" xfId="0" applyFont="1" applyAlignment="1">
      <alignment horizontal="center" vertical="center"/>
    </xf>
    <xf numFmtId="14" fontId="1" fillId="0" borderId="0" xfId="0" applyNumberFormat="1" applyFont="1" applyBorder="1" applyAlignment="1">
      <alignment horizontal="center" vertical="center"/>
    </xf>
    <xf numFmtId="2" fontId="1" fillId="0" borderId="0" xfId="0" applyNumberFormat="1" applyFont="1" applyAlignment="1">
      <alignment horizontal="center" vertical="center"/>
    </xf>
    <xf numFmtId="0" fontId="39" fillId="0" borderId="0" xfId="0" applyFont="1" applyAlignment="1">
      <alignment horizontal="center" vertical="center"/>
    </xf>
    <xf numFmtId="173" fontId="1" fillId="0" borderId="0" xfId="0" applyNumberFormat="1" applyFont="1"/>
    <xf numFmtId="0" fontId="34" fillId="0" borderId="0" xfId="0" applyFont="1" applyAlignment="1">
      <alignment horizontal="center" vertical="top" wrapText="1"/>
    </xf>
    <xf numFmtId="14" fontId="1" fillId="4" borderId="0" xfId="0" applyNumberFormat="1" applyFont="1" applyFill="1" applyAlignment="1">
      <alignment horizontal="left" vertical="top" wrapText="1"/>
    </xf>
    <xf numFmtId="169" fontId="1" fillId="0" borderId="0" xfId="0" applyNumberFormat="1" applyFont="1" applyAlignment="1">
      <alignment horizontal="center"/>
    </xf>
    <xf numFmtId="169" fontId="1" fillId="4" borderId="0" xfId="0" applyNumberFormat="1" applyFont="1" applyFill="1" applyAlignment="1">
      <alignment horizontal="center" wrapText="1"/>
    </xf>
    <xf numFmtId="169" fontId="1" fillId="4" borderId="0" xfId="0" applyNumberFormat="1" applyFont="1" applyFill="1" applyAlignment="1">
      <alignment horizontal="center"/>
    </xf>
    <xf numFmtId="14" fontId="1" fillId="4" borderId="0" xfId="0" applyNumberFormat="1" applyFont="1" applyFill="1" applyAlignment="1">
      <alignment horizontal="left" vertical="top"/>
    </xf>
    <xf numFmtId="14" fontId="1" fillId="4" borderId="0" xfId="0" applyNumberFormat="1" applyFont="1" applyFill="1" applyAlignment="1">
      <alignment horizontal="left"/>
    </xf>
    <xf numFmtId="0" fontId="34" fillId="8" borderId="0" xfId="0" applyFont="1" applyFill="1" applyAlignment="1">
      <alignment horizontal="center" vertical="top" wrapText="1"/>
    </xf>
    <xf numFmtId="0" fontId="42" fillId="0" borderId="0" xfId="0" applyFont="1" applyAlignment="1">
      <alignment horizontal="center" vertical="top" wrapText="1"/>
    </xf>
    <xf numFmtId="0" fontId="42" fillId="0" borderId="0" xfId="0" quotePrefix="1" applyFont="1" applyAlignment="1">
      <alignment horizontal="center" vertical="top" wrapText="1"/>
    </xf>
    <xf numFmtId="0" fontId="44" fillId="0" borderId="0" xfId="1" applyFont="1" applyAlignment="1">
      <alignment horizontal="center" vertical="top" wrapText="1"/>
    </xf>
    <xf numFmtId="14" fontId="34" fillId="4" borderId="0" xfId="0" applyNumberFormat="1" applyFont="1" applyFill="1" applyAlignment="1">
      <alignment horizontal="center" vertical="top" wrapText="1"/>
    </xf>
    <xf numFmtId="0" fontId="1" fillId="4" borderId="0" xfId="0" applyFont="1" applyFill="1" applyAlignment="1">
      <alignment horizontal="center" vertical="top" wrapText="1"/>
    </xf>
    <xf numFmtId="2" fontId="21" fillId="0" borderId="0" xfId="0" applyNumberFormat="1" applyFont="1" applyAlignment="1">
      <alignment horizontal="center"/>
    </xf>
    <xf numFmtId="14" fontId="21" fillId="0" borderId="0" xfId="0" applyNumberFormat="1" applyFont="1" applyAlignment="1">
      <alignment horizontal="left"/>
    </xf>
    <xf numFmtId="169" fontId="21" fillId="0" borderId="0" xfId="0" applyNumberFormat="1" applyFont="1" applyAlignment="1">
      <alignment horizontal="center"/>
    </xf>
    <xf numFmtId="169" fontId="1" fillId="4" borderId="0" xfId="0" applyNumberFormat="1" applyFont="1" applyFill="1" applyAlignment="1">
      <alignment horizontal="center" vertical="top" wrapText="1"/>
    </xf>
    <xf numFmtId="169" fontId="1" fillId="0" borderId="0" xfId="0" applyNumberFormat="1" applyFont="1" applyAlignment="1">
      <alignment horizontal="center" vertical="top"/>
    </xf>
    <xf numFmtId="14" fontId="34" fillId="0" borderId="0" xfId="0" applyNumberFormat="1" applyFont="1" applyAlignment="1">
      <alignment horizontal="left"/>
    </xf>
    <xf numFmtId="0" fontId="44" fillId="0" borderId="0" xfId="1" applyFont="1" applyAlignment="1">
      <alignment horizontal="left" vertical="top" wrapText="1"/>
    </xf>
    <xf numFmtId="169" fontId="34" fillId="4" borderId="0" xfId="0" applyNumberFormat="1" applyFont="1" applyFill="1" applyAlignment="1">
      <alignment horizontal="center" wrapText="1"/>
    </xf>
    <xf numFmtId="2" fontId="1" fillId="4" borderId="0" xfId="0" applyNumberFormat="1" applyFont="1" applyFill="1" applyAlignment="1">
      <alignment horizontal="center" wrapText="1"/>
    </xf>
    <xf numFmtId="169" fontId="34" fillId="0" borderId="0" xfId="0" applyNumberFormat="1" applyFont="1" applyAlignment="1">
      <alignment horizontal="center"/>
    </xf>
    <xf numFmtId="2" fontId="1" fillId="4" borderId="0" xfId="0" applyNumberFormat="1" applyFont="1" applyFill="1" applyAlignment="1">
      <alignment horizontal="center"/>
    </xf>
    <xf numFmtId="0" fontId="1" fillId="4" borderId="0" xfId="0" applyFont="1" applyFill="1" applyAlignment="1">
      <alignment horizontal="left"/>
    </xf>
    <xf numFmtId="0" fontId="1" fillId="4" borderId="0" xfId="0" applyFont="1" applyFill="1" applyAlignment="1">
      <alignment horizontal="center" wrapText="1"/>
    </xf>
    <xf numFmtId="14" fontId="1" fillId="4" borderId="0" xfId="0" applyNumberFormat="1" applyFont="1" applyFill="1" applyAlignment="1">
      <alignment horizontal="center" wrapText="1"/>
    </xf>
    <xf numFmtId="1" fontId="1" fillId="0" borderId="0" xfId="0" applyNumberFormat="1" applyFont="1" applyAlignment="1">
      <alignment horizontal="center"/>
    </xf>
    <xf numFmtId="1" fontId="34" fillId="4" borderId="0" xfId="0" applyNumberFormat="1" applyFont="1" applyFill="1" applyAlignment="1">
      <alignment horizontal="center" wrapText="1"/>
    </xf>
    <xf numFmtId="0" fontId="34" fillId="4" borderId="0" xfId="0" applyFont="1" applyFill="1" applyAlignment="1">
      <alignment horizontal="left" vertical="top"/>
    </xf>
    <xf numFmtId="0" fontId="34" fillId="4" borderId="0" xfId="0" applyFont="1" applyFill="1" applyAlignment="1">
      <alignment horizontal="left"/>
    </xf>
    <xf numFmtId="0" fontId="34" fillId="0" borderId="0" xfId="0" applyFont="1" applyAlignment="1">
      <alignment horizontal="center" vertical="top"/>
    </xf>
    <xf numFmtId="0" fontId="38" fillId="0" borderId="0" xfId="0" applyFont="1" applyAlignment="1">
      <alignment horizontal="left"/>
    </xf>
    <xf numFmtId="0" fontId="40" fillId="0" borderId="0" xfId="0" applyFont="1" applyAlignment="1">
      <alignment horizontal="left"/>
    </xf>
    <xf numFmtId="0" fontId="42" fillId="0" borderId="0" xfId="0" applyFont="1" applyAlignment="1">
      <alignment horizontal="left"/>
    </xf>
    <xf numFmtId="0" fontId="21" fillId="0" borderId="0" xfId="0" applyFont="1" applyAlignment="1">
      <alignment horizontal="left"/>
    </xf>
    <xf numFmtId="0" fontId="34" fillId="8" borderId="0" xfId="0" applyFont="1" applyFill="1" applyAlignment="1">
      <alignment horizontal="center" vertical="top"/>
    </xf>
    <xf numFmtId="0" fontId="34" fillId="4" borderId="0" xfId="0" applyFont="1" applyFill="1" applyAlignment="1">
      <alignment horizontal="center" vertical="top"/>
    </xf>
    <xf numFmtId="14" fontId="34" fillId="0" borderId="0" xfId="0" applyNumberFormat="1" applyFont="1" applyAlignment="1">
      <alignment horizontal="center" vertical="top"/>
    </xf>
    <xf numFmtId="0" fontId="42" fillId="0" borderId="0" xfId="0" applyFont="1" applyAlignment="1">
      <alignment horizontal="center" vertical="top"/>
    </xf>
    <xf numFmtId="14" fontId="34" fillId="4" borderId="0" xfId="0" applyNumberFormat="1" applyFont="1" applyFill="1" applyAlignment="1">
      <alignment horizontal="left" vertical="top" wrapText="1"/>
    </xf>
    <xf numFmtId="0" fontId="1" fillId="4" borderId="0" xfId="0" applyFont="1" applyFill="1" applyAlignment="1">
      <alignment horizontal="left" vertical="top" wrapText="1"/>
    </xf>
    <xf numFmtId="0" fontId="1" fillId="4" borderId="0" xfId="0" applyFont="1" applyFill="1" applyAlignment="1">
      <alignment horizontal="left" vertical="top"/>
    </xf>
    <xf numFmtId="0" fontId="1" fillId="0" borderId="0" xfId="0" applyFont="1" applyFill="1"/>
    <xf numFmtId="0" fontId="34" fillId="0" borderId="0" xfId="0" applyFont="1" applyFill="1"/>
    <xf numFmtId="2" fontId="1" fillId="0" borderId="0" xfId="0" applyNumberFormat="1" applyFont="1" applyFill="1" applyAlignment="1">
      <alignment vertical="top"/>
    </xf>
    <xf numFmtId="9" fontId="1" fillId="0" borderId="0" xfId="103" applyFont="1" applyAlignment="1"/>
    <xf numFmtId="173" fontId="1" fillId="0" borderId="0" xfId="102" applyNumberFormat="1" applyFont="1"/>
    <xf numFmtId="9" fontId="1" fillId="0" borderId="0" xfId="103" applyFont="1"/>
    <xf numFmtId="169" fontId="34" fillId="0" borderId="0" xfId="0" applyNumberFormat="1" applyFont="1"/>
    <xf numFmtId="170" fontId="34" fillId="0" borderId="0" xfId="0" applyNumberFormat="1" applyFont="1" applyAlignment="1">
      <alignment horizontal="right"/>
    </xf>
    <xf numFmtId="17" fontId="1" fillId="0" borderId="0" xfId="0" applyNumberFormat="1" applyFont="1"/>
    <xf numFmtId="176" fontId="1" fillId="0" borderId="0" xfId="0" applyNumberFormat="1" applyFont="1"/>
    <xf numFmtId="9" fontId="34" fillId="4" borderId="0" xfId="0" applyNumberFormat="1" applyFont="1" applyFill="1"/>
    <xf numFmtId="14" fontId="1" fillId="4" borderId="0" xfId="0" applyNumberFormat="1" applyFont="1" applyFill="1"/>
    <xf numFmtId="2" fontId="1" fillId="4" borderId="0" xfId="0" applyNumberFormat="1" applyFont="1" applyFill="1"/>
    <xf numFmtId="9" fontId="1" fillId="4" borderId="0" xfId="0" applyNumberFormat="1" applyFont="1" applyFill="1" applyAlignment="1">
      <alignment horizontal="center"/>
    </xf>
    <xf numFmtId="9" fontId="1" fillId="4" borderId="0" xfId="0" applyNumberFormat="1" applyFont="1" applyFill="1"/>
    <xf numFmtId="165" fontId="1" fillId="4" borderId="0" xfId="0" applyNumberFormat="1" applyFont="1" applyFill="1" applyAlignment="1">
      <alignment horizontal="center"/>
    </xf>
    <xf numFmtId="0" fontId="34" fillId="4" borderId="0" xfId="0" applyFont="1" applyFill="1" applyAlignment="1">
      <alignment horizontal="center" vertical="top" wrapText="1"/>
    </xf>
    <xf numFmtId="0" fontId="21" fillId="8" borderId="0" xfId="0" applyFont="1" applyFill="1"/>
    <xf numFmtId="0" fontId="21" fillId="4" borderId="0" xfId="0" applyFont="1" applyFill="1"/>
    <xf numFmtId="0" fontId="21" fillId="8" borderId="0" xfId="0" applyFont="1" applyFill="1" applyAlignment="1"/>
    <xf numFmtId="0" fontId="21" fillId="4" borderId="0" xfId="0" applyFont="1" applyFill="1" applyAlignment="1"/>
    <xf numFmtId="0" fontId="45" fillId="4" borderId="0" xfId="0" applyFont="1" applyFill="1" applyAlignment="1"/>
    <xf numFmtId="0" fontId="45" fillId="4" borderId="0" xfId="0" applyFont="1" applyFill="1"/>
    <xf numFmtId="2" fontId="21" fillId="4" borderId="0" xfId="0" applyNumberFormat="1" applyFont="1" applyFill="1"/>
    <xf numFmtId="0" fontId="46" fillId="0" borderId="0" xfId="0" applyFont="1"/>
    <xf numFmtId="0" fontId="42" fillId="4" borderId="0" xfId="0" applyFont="1" applyFill="1"/>
    <xf numFmtId="1" fontId="21" fillId="4" borderId="0" xfId="0" applyNumberFormat="1" applyFont="1" applyFill="1"/>
    <xf numFmtId="0" fontId="44" fillId="0" borderId="0" xfId="0" applyFont="1"/>
    <xf numFmtId="0" fontId="47" fillId="0" borderId="0" xfId="0" applyFont="1"/>
    <xf numFmtId="165" fontId="21" fillId="4" borderId="0" xfId="0" applyNumberFormat="1" applyFont="1" applyFill="1"/>
    <xf numFmtId="0" fontId="48" fillId="0" borderId="0" xfId="0" applyFont="1"/>
    <xf numFmtId="0" fontId="21" fillId="4" borderId="0" xfId="0" applyFont="1" applyFill="1" applyAlignment="1">
      <alignment horizontal="center"/>
    </xf>
    <xf numFmtId="0" fontId="21" fillId="8" borderId="0" xfId="0" applyFont="1" applyFill="1" applyAlignment="1">
      <alignment horizontal="left" vertical="top"/>
    </xf>
    <xf numFmtId="0" fontId="21" fillId="4" borderId="0" xfId="0" applyFont="1" applyFill="1" applyAlignment="1">
      <alignment horizontal="left" vertical="top"/>
    </xf>
    <xf numFmtId="0" fontId="21" fillId="4" borderId="16" xfId="0" applyFont="1" applyFill="1" applyBorder="1" applyAlignment="1">
      <alignment horizontal="left" vertical="top"/>
    </xf>
    <xf numFmtId="0" fontId="21" fillId="4" borderId="15" xfId="0" applyFont="1" applyFill="1" applyBorder="1" applyAlignment="1">
      <alignment horizontal="left" vertical="top" wrapText="1"/>
    </xf>
    <xf numFmtId="0" fontId="21" fillId="4" borderId="14" xfId="0" applyFont="1" applyFill="1" applyBorder="1" applyAlignment="1">
      <alignment horizontal="left" vertical="top" wrapText="1"/>
    </xf>
    <xf numFmtId="0" fontId="21" fillId="4" borderId="15" xfId="0" applyFont="1" applyFill="1" applyBorder="1" applyAlignment="1">
      <alignment horizontal="left" vertical="top"/>
    </xf>
    <xf numFmtId="0" fontId="21" fillId="4" borderId="14" xfId="0" applyFont="1" applyFill="1" applyBorder="1" applyAlignment="1">
      <alignment horizontal="left" vertical="top"/>
    </xf>
    <xf numFmtId="0" fontId="42" fillId="4" borderId="15" xfId="0" applyFont="1" applyFill="1" applyBorder="1" applyAlignment="1">
      <alignment horizontal="left" vertical="top" wrapText="1"/>
    </xf>
    <xf numFmtId="0" fontId="42" fillId="4" borderId="14" xfId="0" applyFont="1" applyFill="1" applyBorder="1" applyAlignment="1">
      <alignment horizontal="left" vertical="top" wrapText="1"/>
    </xf>
    <xf numFmtId="0" fontId="21" fillId="4" borderId="18" xfId="0" applyFont="1" applyFill="1" applyBorder="1"/>
    <xf numFmtId="0" fontId="21" fillId="4" borderId="13" xfId="0" applyFont="1" applyFill="1" applyBorder="1" applyAlignment="1">
      <alignment horizontal="center"/>
    </xf>
    <xf numFmtId="175" fontId="21" fillId="4" borderId="18" xfId="0" applyNumberFormat="1" applyFont="1" applyFill="1" applyBorder="1"/>
    <xf numFmtId="0" fontId="21" fillId="4" borderId="13" xfId="0" applyFont="1" applyFill="1" applyBorder="1"/>
    <xf numFmtId="170" fontId="21" fillId="4" borderId="0" xfId="0" applyNumberFormat="1" applyFont="1" applyFill="1"/>
    <xf numFmtId="170" fontId="21" fillId="4" borderId="13" xfId="0" applyNumberFormat="1" applyFont="1" applyFill="1" applyBorder="1"/>
    <xf numFmtId="0" fontId="21" fillId="4" borderId="23" xfId="0" applyFont="1" applyFill="1" applyBorder="1"/>
    <xf numFmtId="0" fontId="21" fillId="4" borderId="24" xfId="0" applyFont="1" applyFill="1" applyBorder="1"/>
    <xf numFmtId="170" fontId="21" fillId="4" borderId="25" xfId="0" applyNumberFormat="1" applyFont="1" applyFill="1" applyBorder="1"/>
    <xf numFmtId="170" fontId="21" fillId="4" borderId="24" xfId="0" applyNumberFormat="1" applyFont="1" applyFill="1" applyBorder="1"/>
    <xf numFmtId="175" fontId="21" fillId="4" borderId="22" xfId="0" applyNumberFormat="1" applyFont="1" applyFill="1" applyBorder="1"/>
    <xf numFmtId="0" fontId="21" fillId="4" borderId="12" xfId="0" applyFont="1" applyFill="1" applyBorder="1"/>
    <xf numFmtId="0" fontId="21" fillId="4" borderId="21" xfId="0" applyFont="1" applyFill="1" applyBorder="1"/>
    <xf numFmtId="0" fontId="21" fillId="4" borderId="22" xfId="0" applyFont="1" applyFill="1" applyBorder="1"/>
    <xf numFmtId="170" fontId="21" fillId="4" borderId="12" xfId="0" applyNumberFormat="1" applyFont="1" applyFill="1" applyBorder="1"/>
    <xf numFmtId="170" fontId="21" fillId="4" borderId="21" xfId="0" applyNumberFormat="1" applyFont="1" applyFill="1" applyBorder="1"/>
    <xf numFmtId="0" fontId="21" fillId="4" borderId="12" xfId="0" applyFont="1" applyFill="1" applyBorder="1" applyAlignment="1">
      <alignment horizontal="center"/>
    </xf>
    <xf numFmtId="0" fontId="21" fillId="4" borderId="21" xfId="0" applyFont="1" applyFill="1" applyBorder="1" applyAlignment="1">
      <alignment horizontal="center"/>
    </xf>
    <xf numFmtId="0" fontId="49" fillId="8" borderId="0" xfId="0" applyFont="1" applyFill="1"/>
    <xf numFmtId="0" fontId="49" fillId="4" borderId="0" xfId="0" applyFont="1" applyFill="1"/>
    <xf numFmtId="0" fontId="50" fillId="0" borderId="0" xfId="0" applyFont="1"/>
    <xf numFmtId="0" fontId="51" fillId="4" borderId="0" xfId="0" applyFont="1" applyFill="1"/>
    <xf numFmtId="2" fontId="49" fillId="4" borderId="0" xfId="0" applyNumberFormat="1" applyFont="1" applyFill="1"/>
    <xf numFmtId="0" fontId="52" fillId="4" borderId="0" xfId="0" applyFont="1" applyFill="1"/>
    <xf numFmtId="0" fontId="52" fillId="4" borderId="0" xfId="0" applyFont="1" applyFill="1" applyAlignment="1">
      <alignment horizontal="center" vertical="center"/>
    </xf>
    <xf numFmtId="0" fontId="49" fillId="4" borderId="0" xfId="0" applyFont="1" applyFill="1" applyAlignment="1">
      <alignment horizontal="center" vertical="center"/>
    </xf>
    <xf numFmtId="1" fontId="54" fillId="4" borderId="12" xfId="0" quotePrefix="1" applyNumberFormat="1" applyFont="1" applyFill="1" applyBorder="1" applyAlignment="1">
      <alignment horizontal="center" vertical="center"/>
    </xf>
    <xf numFmtId="0" fontId="54" fillId="4" borderId="15" xfId="0" quotePrefix="1" applyFont="1" applyFill="1" applyBorder="1" applyAlignment="1">
      <alignment horizontal="center" vertical="center"/>
    </xf>
    <xf numFmtId="169" fontId="49" fillId="4" borderId="0" xfId="0" applyNumberFormat="1" applyFont="1" applyFill="1"/>
    <xf numFmtId="2" fontId="55" fillId="4" borderId="0" xfId="0" applyNumberFormat="1" applyFont="1" applyFill="1" applyAlignment="1">
      <alignment horizontal="left" vertical="center"/>
    </xf>
    <xf numFmtId="0" fontId="56" fillId="4" borderId="0" xfId="0" applyFont="1" applyFill="1" applyAlignment="1">
      <alignment vertical="center"/>
    </xf>
    <xf numFmtId="2" fontId="55" fillId="4" borderId="12" xfId="0" applyNumberFormat="1" applyFont="1" applyFill="1" applyBorder="1" applyAlignment="1">
      <alignment horizontal="left" vertical="center"/>
    </xf>
    <xf numFmtId="0" fontId="56" fillId="4" borderId="12" xfId="0" applyFont="1" applyFill="1" applyBorder="1" applyAlignment="1">
      <alignment vertical="center"/>
    </xf>
    <xf numFmtId="2" fontId="57" fillId="4" borderId="0" xfId="0" applyNumberFormat="1" applyFont="1" applyFill="1" applyAlignment="1">
      <alignment horizontal="left" vertical="center"/>
    </xf>
    <xf numFmtId="0" fontId="59" fillId="4" borderId="0" xfId="0" applyFont="1" applyFill="1" applyAlignment="1">
      <alignment vertical="center"/>
    </xf>
    <xf numFmtId="0" fontId="59" fillId="4" borderId="12" xfId="0" applyFont="1" applyFill="1" applyBorder="1" applyAlignment="1">
      <alignment vertical="center"/>
    </xf>
    <xf numFmtId="0" fontId="57" fillId="4" borderId="0" xfId="0" applyFont="1" applyFill="1" applyAlignment="1">
      <alignment horizontal="left" vertical="center"/>
    </xf>
    <xf numFmtId="0" fontId="54" fillId="4" borderId="12" xfId="0" quotePrefix="1" applyFont="1" applyFill="1" applyBorder="1" applyAlignment="1">
      <alignment horizontal="center" vertical="center"/>
    </xf>
    <xf numFmtId="0" fontId="49" fillId="4" borderId="0" xfId="0" applyFont="1" applyFill="1" applyAlignment="1">
      <alignment vertical="center"/>
    </xf>
    <xf numFmtId="0" fontId="55" fillId="4" borderId="0" xfId="0" applyFont="1" applyFill="1" applyAlignment="1">
      <alignment horizontal="left" vertical="top"/>
    </xf>
    <xf numFmtId="0" fontId="49" fillId="0" borderId="0" xfId="0" applyFont="1" applyAlignment="1">
      <alignment vertical="center"/>
    </xf>
    <xf numFmtId="0" fontId="60" fillId="4" borderId="0" xfId="0" applyFont="1" applyFill="1" applyAlignment="1">
      <alignment vertical="center"/>
    </xf>
    <xf numFmtId="0" fontId="61" fillId="4" borderId="12" xfId="0" applyFont="1" applyFill="1" applyBorder="1" applyAlignment="1">
      <alignment horizontal="center" wrapText="1"/>
    </xf>
    <xf numFmtId="0" fontId="49" fillId="4" borderId="0" xfId="0" applyFont="1" applyFill="1" applyAlignment="1">
      <alignment horizontal="left"/>
    </xf>
    <xf numFmtId="11" fontId="49" fillId="4" borderId="0" xfId="0" applyNumberFormat="1" applyFont="1" applyFill="1" applyAlignment="1">
      <alignment horizontal="center"/>
    </xf>
    <xf numFmtId="0" fontId="49" fillId="4" borderId="0" xfId="0" applyFont="1" applyFill="1" applyAlignment="1">
      <alignment horizontal="center"/>
    </xf>
    <xf numFmtId="2" fontId="45" fillId="0" borderId="0" xfId="0" applyNumberFormat="1" applyFont="1"/>
    <xf numFmtId="0" fontId="45" fillId="0" borderId="0" xfId="0" applyFont="1"/>
    <xf numFmtId="0" fontId="21" fillId="0" borderId="0" xfId="0" applyFont="1" applyAlignment="1">
      <alignment horizontal="center" vertical="top"/>
    </xf>
    <xf numFmtId="0" fontId="21" fillId="8" borderId="0" xfId="0" applyFont="1" applyFill="1" applyAlignment="1">
      <alignment horizontal="center" vertical="top"/>
    </xf>
    <xf numFmtId="0" fontId="42" fillId="0" borderId="16" xfId="0" applyFont="1" applyBorder="1" applyAlignment="1">
      <alignment horizontal="center" vertical="top"/>
    </xf>
    <xf numFmtId="2" fontId="42" fillId="0" borderId="15" xfId="0" applyNumberFormat="1" applyFont="1" applyBorder="1" applyAlignment="1">
      <alignment horizontal="center" vertical="top" wrapText="1"/>
    </xf>
    <xf numFmtId="2" fontId="45" fillId="0" borderId="14" xfId="0" applyNumberFormat="1" applyFont="1" applyBorder="1" applyAlignment="1">
      <alignment horizontal="center" vertical="top" wrapText="1"/>
    </xf>
    <xf numFmtId="0" fontId="21" fillId="0" borderId="17" xfId="0" applyFont="1" applyBorder="1" applyAlignment="1">
      <alignment horizontal="center" vertical="top"/>
    </xf>
    <xf numFmtId="0" fontId="21" fillId="0" borderId="14" xfId="0" applyFont="1" applyBorder="1" applyAlignment="1">
      <alignment horizontal="center" vertical="top"/>
    </xf>
    <xf numFmtId="2" fontId="45" fillId="0" borderId="15" xfId="0" applyNumberFormat="1" applyFont="1" applyBorder="1" applyAlignment="1">
      <alignment horizontal="center" vertical="top" wrapText="1"/>
    </xf>
    <xf numFmtId="0" fontId="45" fillId="0" borderId="0" xfId="0" applyFont="1" applyAlignment="1">
      <alignment horizontal="center" vertical="top"/>
    </xf>
    <xf numFmtId="14" fontId="43" fillId="0" borderId="18" xfId="1" applyNumberFormat="1" applyFont="1" applyBorder="1" applyAlignment="1">
      <alignment horizontal="center" vertical="center"/>
    </xf>
    <xf numFmtId="2" fontId="21" fillId="0" borderId="13" xfId="0" applyNumberFormat="1" applyFont="1" applyBorder="1"/>
    <xf numFmtId="0" fontId="21" fillId="0" borderId="19" xfId="0" applyFont="1" applyBorder="1"/>
    <xf numFmtId="0" fontId="21" fillId="0" borderId="13" xfId="0" applyFont="1" applyBorder="1"/>
    <xf numFmtId="2" fontId="45" fillId="0" borderId="13" xfId="0" applyNumberFormat="1" applyFont="1" applyBorder="1"/>
    <xf numFmtId="14" fontId="21" fillId="0" borderId="0" xfId="0" applyNumberFormat="1" applyFont="1"/>
    <xf numFmtId="1" fontId="21" fillId="0" borderId="0" xfId="0" applyNumberFormat="1" applyFont="1"/>
    <xf numFmtId="1" fontId="21" fillId="0" borderId="19" xfId="0" applyNumberFormat="1" applyFont="1" applyBorder="1"/>
    <xf numFmtId="1" fontId="21" fillId="0" borderId="13" xfId="0" applyNumberFormat="1" applyFont="1" applyBorder="1"/>
    <xf numFmtId="14" fontId="21" fillId="0" borderId="18" xfId="0" applyNumberFormat="1" applyFont="1" applyBorder="1" applyAlignment="1">
      <alignment horizontal="center"/>
    </xf>
    <xf numFmtId="2" fontId="21" fillId="0" borderId="19" xfId="0" applyNumberFormat="1" applyFont="1" applyBorder="1"/>
    <xf numFmtId="2" fontId="21" fillId="0" borderId="20" xfId="0" applyNumberFormat="1" applyFont="1" applyBorder="1"/>
    <xf numFmtId="2" fontId="21" fillId="0" borderId="21" xfId="0" applyNumberFormat="1" applyFont="1" applyBorder="1"/>
    <xf numFmtId="2" fontId="21" fillId="0" borderId="12" xfId="0" applyNumberFormat="1" applyFont="1" applyBorder="1"/>
    <xf numFmtId="14" fontId="21" fillId="0" borderId="22" xfId="0" applyNumberFormat="1" applyFont="1" applyBorder="1" applyAlignment="1">
      <alignment horizontal="center"/>
    </xf>
    <xf numFmtId="0" fontId="1" fillId="8" borderId="0" xfId="0" applyFont="1" applyFill="1" applyAlignment="1">
      <alignment vertical="top"/>
    </xf>
    <xf numFmtId="0" fontId="1" fillId="8" borderId="0" xfId="0" applyFont="1" applyFill="1" applyAlignment="1">
      <alignment horizontal="center" wrapText="1"/>
    </xf>
    <xf numFmtId="0" fontId="1" fillId="8" borderId="0" xfId="0" applyFont="1" applyFill="1" applyAlignment="1">
      <alignment wrapText="1"/>
    </xf>
    <xf numFmtId="0" fontId="21" fillId="0" borderId="0" xfId="0" applyFont="1" applyAlignment="1">
      <alignment wrapText="1"/>
    </xf>
    <xf numFmtId="0" fontId="28" fillId="0" borderId="0" xfId="0" applyFont="1"/>
    <xf numFmtId="0" fontId="21" fillId="0" borderId="0" xfId="0" applyFont="1" applyFill="1"/>
    <xf numFmtId="171" fontId="21" fillId="0" borderId="0" xfId="0" applyNumberFormat="1" applyFont="1"/>
    <xf numFmtId="0" fontId="43" fillId="0" borderId="0" xfId="1" applyFont="1"/>
    <xf numFmtId="165" fontId="43" fillId="0" borderId="0" xfId="1" applyNumberFormat="1" applyFont="1"/>
    <xf numFmtId="0" fontId="21" fillId="0" borderId="0" xfId="0" applyFont="1" applyFill="1" applyAlignment="1">
      <alignment horizontal="center"/>
    </xf>
    <xf numFmtId="2" fontId="21" fillId="0" borderId="0" xfId="0" applyNumberFormat="1" applyFont="1" applyFill="1" applyAlignment="1">
      <alignment horizontal="center"/>
    </xf>
    <xf numFmtId="15" fontId="43" fillId="0" borderId="0" xfId="1" applyNumberFormat="1" applyFont="1"/>
    <xf numFmtId="169" fontId="21" fillId="0" borderId="0" xfId="0" applyNumberFormat="1" applyFont="1"/>
    <xf numFmtId="2" fontId="62" fillId="0" borderId="0" xfId="0" applyNumberFormat="1" applyFont="1" applyFill="1" applyAlignment="1">
      <alignment horizontal="center"/>
    </xf>
    <xf numFmtId="171" fontId="21" fillId="0" borderId="0" xfId="0" applyNumberFormat="1" applyFont="1" applyFill="1"/>
    <xf numFmtId="4" fontId="21" fillId="0" borderId="0" xfId="0" applyNumberFormat="1" applyFont="1"/>
    <xf numFmtId="0" fontId="46" fillId="4" borderId="0" xfId="0" applyFont="1" applyFill="1"/>
    <xf numFmtId="0" fontId="63" fillId="4" borderId="0" xfId="0" applyFont="1" applyFill="1"/>
    <xf numFmtId="2" fontId="42" fillId="4" borderId="0" xfId="0" applyNumberFormat="1" applyFont="1" applyFill="1"/>
    <xf numFmtId="0" fontId="63" fillId="0" borderId="0" xfId="0" applyFont="1"/>
    <xf numFmtId="0" fontId="42" fillId="4" borderId="26" xfId="0" applyFont="1" applyFill="1" applyBorder="1" applyAlignment="1">
      <alignment horizontal="center"/>
    </xf>
    <xf numFmtId="0" fontId="42" fillId="4" borderId="25" xfId="0" applyFont="1" applyFill="1" applyBorder="1" applyAlignment="1">
      <alignment horizontal="center"/>
    </xf>
    <xf numFmtId="0" fontId="42" fillId="4" borderId="24" xfId="0" applyFont="1" applyFill="1" applyBorder="1" applyAlignment="1">
      <alignment horizontal="center"/>
    </xf>
    <xf numFmtId="2" fontId="42" fillId="4" borderId="26" xfId="0" applyNumberFormat="1" applyFont="1" applyFill="1" applyBorder="1" applyAlignment="1">
      <alignment wrapText="1"/>
    </xf>
    <xf numFmtId="2" fontId="42" fillId="4" borderId="25" xfId="0" applyNumberFormat="1" applyFont="1" applyFill="1" applyBorder="1" applyAlignment="1">
      <alignment wrapText="1"/>
    </xf>
    <xf numFmtId="2" fontId="42" fillId="4" borderId="24" xfId="0" applyNumberFormat="1" applyFont="1" applyFill="1" applyBorder="1" applyAlignment="1">
      <alignment wrapText="1"/>
    </xf>
    <xf numFmtId="0" fontId="42" fillId="4" borderId="26" xfId="0" applyFont="1" applyFill="1" applyBorder="1" applyAlignment="1">
      <alignment horizontal="center" vertical="top"/>
    </xf>
    <xf numFmtId="0" fontId="42" fillId="4" borderId="24" xfId="0" applyFont="1" applyFill="1" applyBorder="1" applyAlignment="1">
      <alignment horizontal="center" vertical="top"/>
    </xf>
    <xf numFmtId="2" fontId="42" fillId="4" borderId="26" xfId="0" applyNumberFormat="1" applyFont="1" applyFill="1" applyBorder="1" applyAlignment="1">
      <alignment horizontal="center" vertical="top" wrapText="1"/>
    </xf>
    <xf numFmtId="2" fontId="42" fillId="4" borderId="25" xfId="0" applyNumberFormat="1" applyFont="1" applyFill="1" applyBorder="1" applyAlignment="1">
      <alignment horizontal="center" vertical="top" wrapText="1"/>
    </xf>
    <xf numFmtId="2" fontId="42" fillId="4" borderId="24" xfId="0" applyNumberFormat="1" applyFont="1" applyFill="1" applyBorder="1" applyAlignment="1">
      <alignment horizontal="center" vertical="top" wrapText="1"/>
    </xf>
    <xf numFmtId="0" fontId="21" fillId="8" borderId="0" xfId="0" applyFont="1" applyFill="1" applyAlignment="1">
      <alignment horizontal="center" vertical="top" wrapText="1"/>
    </xf>
    <xf numFmtId="0" fontId="21" fillId="4" borderId="0" xfId="0" applyFont="1" applyFill="1" applyAlignment="1">
      <alignment horizontal="center" vertical="top" wrapText="1"/>
    </xf>
    <xf numFmtId="0" fontId="42" fillId="4" borderId="17" xfId="0" applyFont="1" applyFill="1" applyBorder="1" applyAlignment="1">
      <alignment horizontal="center" vertical="top" wrapText="1"/>
    </xf>
    <xf numFmtId="0" fontId="45" fillId="4" borderId="15" xfId="0" applyFont="1" applyFill="1" applyBorder="1" applyAlignment="1">
      <alignment horizontal="center" vertical="top" wrapText="1" readingOrder="1"/>
    </xf>
    <xf numFmtId="0" fontId="42" fillId="4" borderId="15" xfId="0" applyFont="1" applyFill="1" applyBorder="1" applyAlignment="1">
      <alignment horizontal="center" vertical="top" wrapText="1"/>
    </xf>
    <xf numFmtId="0" fontId="42" fillId="4" borderId="14" xfId="0" applyFont="1" applyFill="1" applyBorder="1" applyAlignment="1">
      <alignment horizontal="center" vertical="top" wrapText="1"/>
    </xf>
    <xf numFmtId="2" fontId="42" fillId="4" borderId="20" xfId="0" applyNumberFormat="1" applyFont="1" applyFill="1" applyBorder="1" applyAlignment="1">
      <alignment horizontal="center" vertical="top" wrapText="1"/>
    </xf>
    <xf numFmtId="2" fontId="42" fillId="4" borderId="12" xfId="0" applyNumberFormat="1" applyFont="1" applyFill="1" applyBorder="1" applyAlignment="1">
      <alignment horizontal="center" vertical="top" wrapText="1"/>
    </xf>
    <xf numFmtId="2" fontId="42" fillId="4" borderId="21" xfId="0" applyNumberFormat="1" applyFont="1" applyFill="1" applyBorder="1" applyAlignment="1">
      <alignment horizontal="center" vertical="top" wrapText="1"/>
    </xf>
    <xf numFmtId="0" fontId="42" fillId="4" borderId="20" xfId="0" applyFont="1" applyFill="1" applyBorder="1" applyAlignment="1">
      <alignment horizontal="center" vertical="top"/>
    </xf>
    <xf numFmtId="0" fontId="42" fillId="4" borderId="21" xfId="0" applyFont="1" applyFill="1" applyBorder="1" applyAlignment="1">
      <alignment horizontal="center" vertical="top"/>
    </xf>
    <xf numFmtId="2" fontId="21" fillId="4" borderId="19" xfId="0" applyNumberFormat="1" applyFont="1" applyFill="1" applyBorder="1" applyAlignment="1">
      <alignment horizontal="center" vertical="center"/>
    </xf>
    <xf numFmtId="2" fontId="21" fillId="4" borderId="0" xfId="0" applyNumberFormat="1" applyFont="1" applyFill="1" applyAlignment="1">
      <alignment horizontal="center" vertical="center"/>
    </xf>
    <xf numFmtId="2" fontId="21" fillId="4" borderId="13" xfId="0" applyNumberFormat="1" applyFont="1" applyFill="1" applyBorder="1" applyAlignment="1">
      <alignment horizontal="center" vertical="center"/>
    </xf>
    <xf numFmtId="2" fontId="21" fillId="4" borderId="19" xfId="0" applyNumberFormat="1" applyFont="1" applyFill="1" applyBorder="1" applyAlignment="1">
      <alignment horizontal="center"/>
    </xf>
    <xf numFmtId="2" fontId="21" fillId="4" borderId="0" xfId="0" applyNumberFormat="1" applyFont="1" applyFill="1" applyAlignment="1">
      <alignment horizontal="center"/>
    </xf>
    <xf numFmtId="2" fontId="21" fillId="4" borderId="13" xfId="0" applyNumberFormat="1" applyFont="1" applyFill="1" applyBorder="1" applyAlignment="1">
      <alignment horizontal="center"/>
    </xf>
    <xf numFmtId="2" fontId="21" fillId="4" borderId="20" xfId="0" applyNumberFormat="1" applyFont="1" applyFill="1" applyBorder="1" applyAlignment="1">
      <alignment horizontal="center"/>
    </xf>
    <xf numFmtId="2" fontId="21" fillId="4" borderId="21" xfId="0" applyNumberFormat="1" applyFont="1" applyFill="1" applyBorder="1" applyAlignment="1">
      <alignment horizontal="center"/>
    </xf>
    <xf numFmtId="2" fontId="21" fillId="4" borderId="20" xfId="0" applyNumberFormat="1" applyFont="1" applyFill="1" applyBorder="1" applyAlignment="1">
      <alignment horizontal="center" vertical="center"/>
    </xf>
    <xf numFmtId="2" fontId="21" fillId="4" borderId="12" xfId="0" applyNumberFormat="1" applyFont="1" applyFill="1" applyBorder="1" applyAlignment="1">
      <alignment horizontal="center" vertical="center"/>
    </xf>
    <xf numFmtId="2" fontId="21" fillId="4" borderId="21" xfId="0" applyNumberFormat="1" applyFont="1" applyFill="1" applyBorder="1" applyAlignment="1">
      <alignment horizontal="center" vertical="center"/>
    </xf>
    <xf numFmtId="2" fontId="21" fillId="4" borderId="12" xfId="0" applyNumberFormat="1" applyFont="1" applyFill="1" applyBorder="1" applyAlignment="1">
      <alignment horizontal="center"/>
    </xf>
    <xf numFmtId="14" fontId="42" fillId="4" borderId="0" xfId="0" applyNumberFormat="1" applyFont="1" applyFill="1"/>
    <xf numFmtId="1" fontId="42" fillId="4" borderId="0" xfId="0" applyNumberFormat="1" applyFont="1" applyFill="1"/>
    <xf numFmtId="14" fontId="21" fillId="4" borderId="0" xfId="0" applyNumberFormat="1" applyFont="1" applyFill="1"/>
    <xf numFmtId="169" fontId="21" fillId="4" borderId="0" xfId="0" applyNumberFormat="1" applyFont="1" applyFill="1"/>
    <xf numFmtId="0" fontId="48" fillId="4" borderId="0" xfId="100" applyFont="1" applyFill="1"/>
    <xf numFmtId="0" fontId="21" fillId="4" borderId="0" xfId="100" applyFont="1" applyFill="1"/>
    <xf numFmtId="0" fontId="46" fillId="4" borderId="0" xfId="100" applyFont="1" applyFill="1"/>
    <xf numFmtId="0" fontId="44" fillId="4" borderId="0" xfId="100" applyFont="1" applyFill="1"/>
    <xf numFmtId="0" fontId="42" fillId="4" borderId="0" xfId="0" applyFont="1" applyFill="1" applyAlignment="1">
      <alignment horizontal="center" vertical="top" wrapText="1"/>
    </xf>
    <xf numFmtId="0" fontId="42" fillId="4" borderId="0" xfId="0" applyFont="1" applyFill="1" applyAlignment="1">
      <alignment horizontal="left" vertical="top"/>
    </xf>
    <xf numFmtId="0" fontId="42" fillId="4" borderId="0" xfId="0" applyFont="1" applyFill="1" applyAlignment="1">
      <alignment vertical="top" wrapText="1"/>
    </xf>
    <xf numFmtId="0" fontId="42" fillId="4" borderId="0" xfId="0" applyFont="1" applyFill="1" applyAlignment="1">
      <alignment horizontal="left"/>
    </xf>
    <xf numFmtId="0" fontId="42" fillId="4" borderId="16" xfId="0" applyFont="1" applyFill="1" applyBorder="1" applyAlignment="1">
      <alignment vertical="top" wrapText="1"/>
    </xf>
    <xf numFmtId="0" fontId="42" fillId="4" borderId="15" xfId="0" applyFont="1" applyFill="1" applyBorder="1" applyAlignment="1">
      <alignment vertical="top" wrapText="1"/>
    </xf>
    <xf numFmtId="0" fontId="42" fillId="4" borderId="16" xfId="0" applyFont="1" applyFill="1" applyBorder="1"/>
    <xf numFmtId="0" fontId="21" fillId="4" borderId="18" xfId="0" applyFont="1" applyFill="1" applyBorder="1" applyAlignment="1">
      <alignment horizontal="center"/>
    </xf>
    <xf numFmtId="1" fontId="21" fillId="4" borderId="18" xfId="100" applyNumberFormat="1" applyFont="1" applyFill="1" applyBorder="1" applyAlignment="1">
      <alignment horizontal="center"/>
    </xf>
    <xf numFmtId="2" fontId="21" fillId="4" borderId="0" xfId="100" applyNumberFormat="1" applyFont="1" applyFill="1" applyAlignment="1">
      <alignment horizontal="center"/>
    </xf>
    <xf numFmtId="2" fontId="21" fillId="4" borderId="13" xfId="100" applyNumberFormat="1" applyFont="1" applyFill="1" applyBorder="1" applyAlignment="1">
      <alignment horizontal="center"/>
    </xf>
    <xf numFmtId="0" fontId="21" fillId="4" borderId="18" xfId="100" applyFont="1" applyFill="1" applyBorder="1" applyAlignment="1">
      <alignment horizontal="center"/>
    </xf>
    <xf numFmtId="1" fontId="21" fillId="4" borderId="0" xfId="100" applyNumberFormat="1" applyFont="1" applyFill="1" applyAlignment="1">
      <alignment horizontal="center"/>
    </xf>
    <xf numFmtId="0" fontId="21" fillId="4" borderId="18" xfId="0" applyFont="1" applyFill="1" applyBorder="1" applyAlignment="1">
      <alignment horizontal="center" vertical="top" wrapText="1"/>
    </xf>
    <xf numFmtId="2" fontId="21" fillId="4" borderId="0" xfId="0" applyNumberFormat="1" applyFont="1" applyFill="1" applyAlignment="1">
      <alignment horizontal="center" vertical="top" wrapText="1"/>
    </xf>
    <xf numFmtId="1" fontId="21" fillId="4" borderId="22" xfId="100" applyNumberFormat="1" applyFont="1" applyFill="1" applyBorder="1" applyAlignment="1">
      <alignment horizontal="center"/>
    </xf>
    <xf numFmtId="2" fontId="21" fillId="4" borderId="12" xfId="100" applyNumberFormat="1" applyFont="1" applyFill="1" applyBorder="1" applyAlignment="1">
      <alignment horizontal="center"/>
    </xf>
    <xf numFmtId="2" fontId="21" fillId="4" borderId="21" xfId="100" applyNumberFormat="1" applyFont="1" applyFill="1" applyBorder="1" applyAlignment="1">
      <alignment horizontal="center"/>
    </xf>
    <xf numFmtId="0" fontId="21" fillId="4" borderId="22" xfId="100" applyFont="1" applyFill="1" applyBorder="1" applyAlignment="1">
      <alignment horizontal="center"/>
    </xf>
    <xf numFmtId="0" fontId="21" fillId="4" borderId="0" xfId="100" applyFont="1" applyFill="1" applyAlignment="1">
      <alignment horizontal="left"/>
    </xf>
    <xf numFmtId="14" fontId="21" fillId="4" borderId="0" xfId="100" applyNumberFormat="1" applyFont="1" applyFill="1" applyAlignment="1">
      <alignment horizontal="left"/>
    </xf>
    <xf numFmtId="172" fontId="21" fillId="4" borderId="0" xfId="100" applyNumberFormat="1" applyFont="1" applyFill="1"/>
    <xf numFmtId="2" fontId="21" fillId="4" borderId="0" xfId="100" applyNumberFormat="1" applyFont="1" applyFill="1"/>
    <xf numFmtId="0" fontId="48" fillId="0" borderId="0" xfId="100" applyFont="1"/>
    <xf numFmtId="0" fontId="42" fillId="4" borderId="0" xfId="0" applyFont="1" applyFill="1" applyAlignment="1">
      <alignment vertical="top"/>
    </xf>
    <xf numFmtId="0" fontId="42" fillId="4" borderId="0" xfId="0" applyFont="1" applyFill="1" applyAlignment="1">
      <alignment horizontal="left" vertical="top" wrapText="1"/>
    </xf>
    <xf numFmtId="0" fontId="42" fillId="4" borderId="0" xfId="0" applyFont="1" applyFill="1" applyAlignment="1">
      <alignment wrapText="1"/>
    </xf>
    <xf numFmtId="0" fontId="21" fillId="4" borderId="0" xfId="0" applyFont="1" applyFill="1" applyAlignment="1">
      <alignment wrapText="1"/>
    </xf>
    <xf numFmtId="0" fontId="42" fillId="4" borderId="16" xfId="0" applyFont="1" applyFill="1" applyBorder="1" applyAlignment="1">
      <alignment vertical="top"/>
    </xf>
    <xf numFmtId="0" fontId="21" fillId="4" borderId="15" xfId="0" applyFont="1" applyFill="1" applyBorder="1" applyAlignment="1">
      <alignment horizontal="center" vertical="top" wrapText="1"/>
    </xf>
    <xf numFmtId="2" fontId="42" fillId="4" borderId="14" xfId="0" applyNumberFormat="1" applyFont="1" applyFill="1" applyBorder="1"/>
    <xf numFmtId="174" fontId="21" fillId="4" borderId="18" xfId="100" applyNumberFormat="1" applyFont="1" applyFill="1" applyBorder="1"/>
    <xf numFmtId="2" fontId="21" fillId="4" borderId="13" xfId="100" applyNumberFormat="1" applyFont="1" applyFill="1" applyBorder="1"/>
    <xf numFmtId="0" fontId="21" fillId="4" borderId="18" xfId="100" applyFont="1" applyFill="1" applyBorder="1"/>
    <xf numFmtId="2" fontId="42" fillId="4" borderId="0" xfId="0" applyNumberFormat="1" applyFont="1" applyFill="1" applyAlignment="1">
      <alignment horizontal="center" vertical="top" wrapText="1"/>
    </xf>
    <xf numFmtId="0" fontId="21" fillId="4" borderId="18" xfId="0" applyFont="1" applyFill="1" applyBorder="1" applyAlignment="1">
      <alignment horizontal="left" vertical="top" wrapText="1"/>
    </xf>
    <xf numFmtId="0" fontId="21" fillId="4" borderId="18" xfId="100" applyFont="1" applyFill="1" applyBorder="1" applyAlignment="1">
      <alignment horizontal="left"/>
    </xf>
    <xf numFmtId="0" fontId="21" fillId="4" borderId="22" xfId="100" applyFont="1" applyFill="1" applyBorder="1" applyAlignment="1">
      <alignment horizontal="left"/>
    </xf>
    <xf numFmtId="174" fontId="21" fillId="4" borderId="22" xfId="100" applyNumberFormat="1" applyFont="1" applyFill="1" applyBorder="1"/>
    <xf numFmtId="2" fontId="21" fillId="4" borderId="21" xfId="100" applyNumberFormat="1" applyFont="1" applyFill="1" applyBorder="1"/>
    <xf numFmtId="0" fontId="21" fillId="8" borderId="0" xfId="0" applyFont="1" applyFill="1" applyAlignment="1">
      <alignment wrapText="1"/>
    </xf>
    <xf numFmtId="0" fontId="21" fillId="4" borderId="0" xfId="0" applyFont="1" applyFill="1" applyBorder="1"/>
    <xf numFmtId="2" fontId="21" fillId="4" borderId="0" xfId="0" applyNumberFormat="1" applyFont="1" applyFill="1" applyBorder="1"/>
    <xf numFmtId="17" fontId="42" fillId="0" borderId="0" xfId="0" applyNumberFormat="1" applyFont="1" applyAlignment="1">
      <alignment wrapText="1"/>
    </xf>
    <xf numFmtId="0" fontId="42" fillId="0" borderId="0" xfId="0" applyFont="1" applyAlignment="1">
      <alignment wrapText="1"/>
    </xf>
    <xf numFmtId="0" fontId="42" fillId="4" borderId="0" xfId="0" applyFont="1" applyFill="1" applyAlignment="1">
      <alignment horizontal="center" wrapText="1"/>
    </xf>
    <xf numFmtId="2" fontId="42" fillId="4" borderId="0" xfId="0" applyNumberFormat="1" applyFont="1" applyFill="1" applyAlignment="1">
      <alignment wrapText="1"/>
    </xf>
    <xf numFmtId="14" fontId="42" fillId="4" borderId="0" xfId="0" applyNumberFormat="1" applyFont="1" applyFill="1" applyAlignment="1">
      <alignment wrapText="1"/>
    </xf>
    <xf numFmtId="2" fontId="21" fillId="4" borderId="0" xfId="0" applyNumberFormat="1" applyFont="1" applyFill="1" applyBorder="1" applyAlignment="1">
      <alignment horizontal="center"/>
    </xf>
    <xf numFmtId="0" fontId="21" fillId="4" borderId="0" xfId="0" applyFont="1" applyFill="1" applyBorder="1" applyAlignment="1">
      <alignment horizontal="center"/>
    </xf>
    <xf numFmtId="169" fontId="21" fillId="4" borderId="0" xfId="0" applyNumberFormat="1" applyFont="1" applyFill="1" applyBorder="1" applyAlignment="1">
      <alignment horizontal="center"/>
    </xf>
    <xf numFmtId="0" fontId="42" fillId="4" borderId="0" xfId="0" applyFont="1" applyFill="1" applyBorder="1" applyAlignment="1">
      <alignment horizontal="center" vertical="top" wrapText="1"/>
    </xf>
    <xf numFmtId="169" fontId="21" fillId="4" borderId="0" xfId="0" applyNumberFormat="1" applyFont="1" applyFill="1" applyAlignment="1">
      <alignment horizontal="center"/>
    </xf>
    <xf numFmtId="0" fontId="42" fillId="8" borderId="0" xfId="0" applyFont="1" applyFill="1" applyAlignment="1">
      <alignment horizontal="center" vertical="top" wrapText="1"/>
    </xf>
    <xf numFmtId="2" fontId="21" fillId="4" borderId="13" xfId="0" applyNumberFormat="1" applyFont="1" applyFill="1" applyBorder="1"/>
    <xf numFmtId="2" fontId="21" fillId="4" borderId="12" xfId="0" applyNumberFormat="1" applyFont="1" applyFill="1" applyBorder="1"/>
    <xf numFmtId="2" fontId="21" fillId="4" borderId="21" xfId="0" applyNumberFormat="1" applyFont="1" applyFill="1" applyBorder="1"/>
    <xf numFmtId="0" fontId="45" fillId="4" borderId="18" xfId="0" applyFont="1" applyFill="1" applyBorder="1" applyAlignment="1">
      <alignment horizontal="center"/>
    </xf>
    <xf numFmtId="0" fontId="21" fillId="4" borderId="22" xfId="0" applyFont="1" applyFill="1" applyBorder="1" applyAlignment="1">
      <alignment horizontal="center"/>
    </xf>
    <xf numFmtId="0" fontId="21" fillId="4" borderId="0" xfId="0" applyFont="1" applyFill="1" applyAlignment="1">
      <alignment horizontal="center" vertical="top"/>
    </xf>
    <xf numFmtId="0" fontId="21" fillId="4" borderId="16" xfId="0" applyFont="1" applyFill="1" applyBorder="1" applyAlignment="1">
      <alignment horizontal="center" vertical="top"/>
    </xf>
    <xf numFmtId="2" fontId="42" fillId="4" borderId="15" xfId="0" applyNumberFormat="1" applyFont="1" applyFill="1" applyBorder="1" applyAlignment="1">
      <alignment horizontal="center" vertical="top" wrapText="1"/>
    </xf>
    <xf numFmtId="2" fontId="42" fillId="4" borderId="14" xfId="0" applyNumberFormat="1" applyFont="1" applyFill="1" applyBorder="1" applyAlignment="1">
      <alignment horizontal="center" vertical="top" wrapText="1"/>
    </xf>
    <xf numFmtId="0" fontId="42" fillId="4" borderId="16" xfId="0" applyFont="1" applyFill="1" applyBorder="1" applyAlignment="1">
      <alignment horizontal="center" vertical="top"/>
    </xf>
    <xf numFmtId="0" fontId="42" fillId="4" borderId="15" xfId="0" applyFont="1" applyFill="1" applyBorder="1" applyAlignment="1">
      <alignment horizontal="center" vertical="top"/>
    </xf>
    <xf numFmtId="0" fontId="42" fillId="4" borderId="14" xfId="0" applyFont="1" applyFill="1" applyBorder="1" applyAlignment="1">
      <alignment horizontal="center" vertical="top"/>
    </xf>
    <xf numFmtId="2" fontId="21" fillId="4" borderId="25" xfId="0" applyNumberFormat="1" applyFont="1" applyFill="1" applyBorder="1" applyAlignment="1">
      <alignment horizontal="right"/>
    </xf>
    <xf numFmtId="2" fontId="21" fillId="4" borderId="24" xfId="0" applyNumberFormat="1" applyFont="1" applyFill="1" applyBorder="1" applyAlignment="1">
      <alignment horizontal="right"/>
    </xf>
    <xf numFmtId="2" fontId="21" fillId="4" borderId="0" xfId="0" applyNumberFormat="1" applyFont="1" applyFill="1" applyBorder="1" applyAlignment="1">
      <alignment horizontal="right"/>
    </xf>
    <xf numFmtId="2" fontId="21" fillId="4" borderId="13" xfId="0" applyNumberFormat="1" applyFont="1" applyFill="1" applyBorder="1" applyAlignment="1">
      <alignment horizontal="right"/>
    </xf>
    <xf numFmtId="2" fontId="21" fillId="4" borderId="12" xfId="0" applyNumberFormat="1" applyFont="1" applyFill="1" applyBorder="1" applyAlignment="1">
      <alignment horizontal="right"/>
    </xf>
    <xf numFmtId="2" fontId="21" fillId="4" borderId="21" xfId="0" applyNumberFormat="1" applyFont="1" applyFill="1" applyBorder="1" applyAlignment="1">
      <alignment horizontal="right"/>
    </xf>
    <xf numFmtId="0" fontId="42" fillId="4" borderId="16" xfId="0" applyFont="1" applyFill="1" applyBorder="1" applyAlignment="1">
      <alignment horizontal="center" vertical="top" wrapText="1"/>
    </xf>
    <xf numFmtId="0" fontId="21" fillId="4" borderId="18" xfId="0" applyFont="1" applyFill="1" applyBorder="1" applyAlignment="1">
      <alignment horizontal="left"/>
    </xf>
    <xf numFmtId="0" fontId="21" fillId="4" borderId="22" xfId="0" applyFont="1" applyFill="1" applyBorder="1" applyAlignment="1">
      <alignment horizontal="left"/>
    </xf>
    <xf numFmtId="166" fontId="28" fillId="7" borderId="2" xfId="1" applyNumberFormat="1" applyFont="1" applyFill="1" applyBorder="1" applyAlignment="1">
      <alignment horizontal="right"/>
    </xf>
    <xf numFmtId="166" fontId="28" fillId="7" borderId="3" xfId="1" applyNumberFormat="1" applyFont="1" applyFill="1" applyBorder="1" applyAlignment="1">
      <alignment horizontal="right"/>
    </xf>
    <xf numFmtId="0" fontId="23" fillId="7" borderId="4" xfId="87" applyFill="1" applyBorder="1" applyAlignment="1">
      <alignment horizontal="center"/>
    </xf>
    <xf numFmtId="0" fontId="23" fillId="7" borderId="0" xfId="87" applyFill="1" applyBorder="1" applyAlignment="1">
      <alignment horizontal="center"/>
    </xf>
    <xf numFmtId="0" fontId="23" fillId="7" borderId="11" xfId="87" applyFill="1" applyBorder="1" applyAlignment="1">
      <alignment horizontal="center"/>
    </xf>
    <xf numFmtId="0" fontId="2" fillId="7" borderId="0" xfId="2" applyFont="1" applyFill="1" applyBorder="1" applyAlignment="1" applyProtection="1">
      <alignment horizontal="right"/>
    </xf>
    <xf numFmtId="0" fontId="28" fillId="7" borderId="4" xfId="1" applyNumberFormat="1" applyFont="1" applyFill="1" applyBorder="1" applyAlignment="1">
      <alignment horizontal="center" vertical="top" wrapText="1"/>
    </xf>
    <xf numFmtId="0" fontId="28" fillId="7" borderId="0" xfId="1" applyNumberFormat="1" applyFont="1" applyFill="1" applyBorder="1" applyAlignment="1">
      <alignment horizontal="center" vertical="top" wrapText="1"/>
    </xf>
    <xf numFmtId="0" fontId="28" fillId="7" borderId="5" xfId="1" applyNumberFormat="1" applyFont="1" applyFill="1" applyBorder="1" applyAlignment="1">
      <alignment horizontal="center" vertical="top" wrapText="1"/>
    </xf>
    <xf numFmtId="0" fontId="27" fillId="7" borderId="4" xfId="1" applyFont="1" applyFill="1" applyBorder="1" applyAlignment="1">
      <alignment horizontal="center"/>
    </xf>
    <xf numFmtId="0" fontId="27" fillId="7" borderId="0" xfId="1" applyFont="1" applyFill="1" applyBorder="1" applyAlignment="1">
      <alignment horizontal="center"/>
    </xf>
    <xf numFmtId="0" fontId="27" fillId="7" borderId="5" xfId="1" applyFont="1" applyFill="1" applyBorder="1" applyAlignment="1">
      <alignment horizontal="center"/>
    </xf>
    <xf numFmtId="17" fontId="27" fillId="7" borderId="4" xfId="1" quotePrefix="1" applyNumberFormat="1" applyFont="1" applyFill="1" applyBorder="1" applyAlignment="1">
      <alignment horizontal="center"/>
    </xf>
    <xf numFmtId="0" fontId="27" fillId="7" borderId="4" xfId="1" applyFont="1" applyFill="1" applyBorder="1" applyAlignment="1">
      <alignment horizontal="center" wrapText="1"/>
    </xf>
    <xf numFmtId="0" fontId="27" fillId="7" borderId="0" xfId="1" applyFont="1" applyFill="1" applyBorder="1" applyAlignment="1">
      <alignment horizontal="center" wrapText="1"/>
    </xf>
    <xf numFmtId="0" fontId="27" fillId="7" borderId="5" xfId="1" applyFont="1" applyFill="1" applyBorder="1" applyAlignment="1">
      <alignment horizontal="center" wrapText="1"/>
    </xf>
    <xf numFmtId="0" fontId="23" fillId="5" borderId="4" xfId="87" applyFill="1" applyBorder="1" applyAlignment="1" applyProtection="1">
      <alignment horizontal="left" vertical="top"/>
    </xf>
    <xf numFmtId="0" fontId="23" fillId="5" borderId="0" xfId="87" applyFill="1" applyBorder="1" applyAlignment="1" applyProtection="1">
      <alignment horizontal="left" vertical="top"/>
    </xf>
    <xf numFmtId="0" fontId="23" fillId="5" borderId="11" xfId="87" applyFill="1" applyBorder="1" applyAlignment="1" applyProtection="1">
      <alignment horizontal="left" vertical="top"/>
    </xf>
    <xf numFmtId="0" fontId="23" fillId="5" borderId="6" xfId="87" applyFill="1" applyBorder="1" applyAlignment="1" applyProtection="1">
      <alignment horizontal="left" vertical="top"/>
    </xf>
    <xf numFmtId="0" fontId="23" fillId="5" borderId="7" xfId="87" applyFill="1" applyBorder="1" applyAlignment="1" applyProtection="1">
      <alignment horizontal="left" vertical="top"/>
    </xf>
    <xf numFmtId="0" fontId="23" fillId="5" borderId="8" xfId="87" applyFill="1" applyBorder="1" applyAlignment="1" applyProtection="1">
      <alignment horizontal="left" vertical="top"/>
    </xf>
    <xf numFmtId="0" fontId="32" fillId="5" borderId="4" xfId="1" applyFont="1" applyFill="1" applyBorder="1" applyAlignment="1">
      <alignment horizontal="center" vertical="top"/>
    </xf>
    <xf numFmtId="0" fontId="32" fillId="5" borderId="0" xfId="1" applyFont="1" applyFill="1" applyBorder="1" applyAlignment="1">
      <alignment horizontal="center" vertical="top"/>
    </xf>
    <xf numFmtId="0" fontId="32" fillId="5" borderId="11" xfId="1" applyFont="1" applyFill="1" applyBorder="1" applyAlignment="1">
      <alignment horizontal="center" vertical="top"/>
    </xf>
    <xf numFmtId="0" fontId="32" fillId="5" borderId="4" xfId="1" applyFont="1" applyFill="1" applyBorder="1" applyAlignment="1">
      <alignment horizontal="center" vertical="top" wrapText="1"/>
    </xf>
    <xf numFmtId="0" fontId="25" fillId="5" borderId="0" xfId="0" applyFont="1" applyFill="1" applyBorder="1" applyAlignment="1">
      <alignment vertical="top" wrapText="1"/>
    </xf>
    <xf numFmtId="0" fontId="25" fillId="5" borderId="11" xfId="0" applyFont="1" applyFill="1" applyBorder="1" applyAlignment="1">
      <alignment vertical="top" wrapText="1"/>
    </xf>
    <xf numFmtId="0" fontId="23" fillId="5" borderId="4" xfId="87" applyFill="1" applyBorder="1" applyAlignment="1" applyProtection="1">
      <alignment horizontal="left" vertical="top" wrapText="1"/>
    </xf>
    <xf numFmtId="0" fontId="23" fillId="5" borderId="0" xfId="87" applyFill="1" applyBorder="1" applyAlignment="1" applyProtection="1">
      <alignment horizontal="left" vertical="top" wrapText="1"/>
    </xf>
    <xf numFmtId="0" fontId="23" fillId="5" borderId="11" xfId="87" applyFill="1" applyBorder="1" applyAlignment="1" applyProtection="1">
      <alignment horizontal="left" vertical="top" wrapText="1"/>
    </xf>
    <xf numFmtId="0" fontId="23" fillId="5" borderId="4" xfId="87" quotePrefix="1" applyFill="1" applyBorder="1" applyAlignment="1" applyProtection="1">
      <alignment horizontal="left" vertical="top" wrapText="1"/>
    </xf>
    <xf numFmtId="0" fontId="23" fillId="5" borderId="0" xfId="87" quotePrefix="1" applyFill="1" applyBorder="1" applyAlignment="1" applyProtection="1">
      <alignment horizontal="left" vertical="top" wrapText="1"/>
    </xf>
    <xf numFmtId="0" fontId="23" fillId="5" borderId="11" xfId="87" quotePrefix="1" applyFill="1" applyBorder="1" applyAlignment="1" applyProtection="1">
      <alignment horizontal="left" vertical="top" wrapText="1"/>
    </xf>
    <xf numFmtId="0" fontId="21" fillId="0" borderId="0" xfId="0" applyFont="1" applyFill="1" applyAlignment="1">
      <alignment horizontal="center"/>
    </xf>
    <xf numFmtId="0" fontId="61" fillId="4" borderId="25" xfId="0" applyFont="1" applyFill="1" applyBorder="1" applyAlignment="1">
      <alignment horizontal="center" vertical="center" wrapText="1"/>
    </xf>
    <xf numFmtId="0" fontId="61" fillId="4" borderId="0" xfId="0" applyFont="1" applyFill="1" applyAlignment="1">
      <alignment horizontal="center" vertical="center" wrapText="1"/>
    </xf>
    <xf numFmtId="0" fontId="53" fillId="4" borderId="12" xfId="0" applyFont="1" applyFill="1" applyBorder="1" applyAlignment="1">
      <alignment horizontal="center" vertical="center"/>
    </xf>
    <xf numFmtId="1" fontId="54" fillId="4" borderId="15" xfId="0" quotePrefix="1" applyNumberFormat="1" applyFont="1" applyFill="1" applyBorder="1" applyAlignment="1">
      <alignment horizontal="right" vertical="center"/>
    </xf>
    <xf numFmtId="0" fontId="58" fillId="4" borderId="12" xfId="0" applyFont="1" applyFill="1" applyBorder="1" applyAlignment="1">
      <alignment horizontal="center" vertical="center"/>
    </xf>
    <xf numFmtId="0" fontId="34" fillId="4" borderId="0" xfId="0" applyFont="1" applyFill="1" applyAlignment="1">
      <alignment horizontal="center" vertical="top" wrapText="1"/>
    </xf>
    <xf numFmtId="0" fontId="34" fillId="0" borderId="0" xfId="0" applyFont="1" applyAlignment="1">
      <alignment horizontal="center" vertical="top"/>
    </xf>
    <xf numFmtId="17" fontId="21" fillId="4" borderId="0" xfId="0" applyNumberFormat="1" applyFont="1" applyFill="1"/>
  </cellXfs>
  <cellStyles count="104">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Comma" xfId="102" builtinId="3"/>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0" xr:uid="{804A9865-A90D-4C68-8A0C-755914B194FA}"/>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1" xr:uid="{49B357DC-1D40-41C1-9843-971D1145DB2B}"/>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xfId="103" builtinId="5"/>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50" Type="http://schemas.openxmlformats.org/officeDocument/2006/relationships/externalLink" Target="externalLinks/externalLink26.xml"/><Relationship Id="rId55" Type="http://schemas.openxmlformats.org/officeDocument/2006/relationships/externalLink" Target="externalLinks/externalLink31.xml"/><Relationship Id="rId63" Type="http://schemas.microsoft.com/office/2017/06/relationships/rdRichValueTypes" Target="richData/rdRichValueTyp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5.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3" Type="http://schemas.openxmlformats.org/officeDocument/2006/relationships/externalLink" Target="externalLinks/externalLink29.xml"/><Relationship Id="rId58" Type="http://schemas.openxmlformats.org/officeDocument/2006/relationships/styles" Target="styles.xml"/><Relationship Id="rId5" Type="http://schemas.openxmlformats.org/officeDocument/2006/relationships/worksheet" Target="worksheets/sheet5.xml"/><Relationship Id="rId61" Type="http://schemas.microsoft.com/office/2017/06/relationships/rdRichValue" Target="richData/rdrichvalue.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externalLink" Target="externalLinks/externalLink32.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62" Type="http://schemas.microsoft.com/office/2017/06/relationships/rdRichValueStructure" Target="richData/rdrichvaluestructure.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3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3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3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3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7" Type="http://schemas.openxmlformats.org/officeDocument/2006/relationships/image" Target="../media/image11.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10.png"/><Relationship Id="rId5" Type="http://schemas.openxmlformats.org/officeDocument/2006/relationships/image" Target="../media/image9.png"/><Relationship Id="rId4" Type="http://schemas.openxmlformats.org/officeDocument/2006/relationships/image" Target="../media/image8.png"/></Relationships>
</file>

<file path=xl/drawings/_rels/drawing6.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image" Target="../media/image13.png"/><Relationship Id="rId1" Type="http://schemas.openxmlformats.org/officeDocument/2006/relationships/image" Target="../media/image12.png"/><Relationship Id="rId5" Type="http://schemas.openxmlformats.org/officeDocument/2006/relationships/image" Target="../media/image16.png"/><Relationship Id="rId4" Type="http://schemas.openxmlformats.org/officeDocument/2006/relationships/image" Target="../media/image15.png"/></Relationships>
</file>

<file path=xl/drawings/_rels/drawing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9.xml.rels><?xml version="1.0" encoding="UTF-8" standalone="yes"?>
<Relationships xmlns="http://schemas.openxmlformats.org/package/2006/relationships"><Relationship Id="rId1" Type="http://schemas.openxmlformats.org/officeDocument/2006/relationships/image" Target="../media/image19.png"/></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2" name="TextBox 1">
          <a:extLst>
            <a:ext uri="{FF2B5EF4-FFF2-40B4-BE49-F238E27FC236}">
              <a16:creationId xmlns:a16="http://schemas.microsoft.com/office/drawing/2014/main" id="{7DE15E5F-12BD-4BC5-80F7-D1D0BF5CEEF6}"/>
            </a:ext>
          </a:extLst>
        </xdr:cNvPr>
        <xdr:cNvSpPr txBox="1"/>
      </xdr:nvSpPr>
      <xdr:spPr>
        <a:xfrm>
          <a:off x="4398433" y="0"/>
          <a:ext cx="2751284"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3" name="TextBox 2">
          <a:extLst>
            <a:ext uri="{FF2B5EF4-FFF2-40B4-BE49-F238E27FC236}">
              <a16:creationId xmlns:a16="http://schemas.microsoft.com/office/drawing/2014/main" id="{7A59AB92-5D46-4653-8470-021643ABF3FA}"/>
            </a:ext>
          </a:extLst>
        </xdr:cNvPr>
        <xdr:cNvSpPr txBox="1"/>
      </xdr:nvSpPr>
      <xdr:spPr>
        <a:xfrm>
          <a:off x="3990736" y="0"/>
          <a:ext cx="3526617"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10132</xdr:colOff>
      <xdr:row>0</xdr:row>
      <xdr:rowOff>40531</xdr:rowOff>
    </xdr:from>
    <xdr:to>
      <xdr:col>6</xdr:col>
      <xdr:colOff>790372</xdr:colOff>
      <xdr:row>34</xdr:row>
      <xdr:rowOff>188</xdr:rowOff>
    </xdr:to>
    <xdr:pic>
      <xdr:nvPicPr>
        <xdr:cNvPr id="4" name="Picture 3">
          <a:extLst>
            <a:ext uri="{FF2B5EF4-FFF2-40B4-BE49-F238E27FC236}">
              <a16:creationId xmlns:a16="http://schemas.microsoft.com/office/drawing/2014/main" id="{6CE99073-1A58-4C8D-A2B7-E73CD157C87D}"/>
            </a:ext>
          </a:extLst>
        </xdr:cNvPr>
        <xdr:cNvPicPr>
          <a:picLocks noChangeAspect="1"/>
        </xdr:cNvPicPr>
      </xdr:nvPicPr>
      <xdr:blipFill>
        <a:blip xmlns:r="http://schemas.openxmlformats.org/officeDocument/2006/relationships" r:embed="rId1"/>
        <a:stretch>
          <a:fillRect/>
        </a:stretch>
      </xdr:blipFill>
      <xdr:spPr>
        <a:xfrm>
          <a:off x="10132" y="40531"/>
          <a:ext cx="5765666" cy="680955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42333</xdr:colOff>
      <xdr:row>0</xdr:row>
      <xdr:rowOff>99483</xdr:rowOff>
    </xdr:from>
    <xdr:to>
      <xdr:col>6</xdr:col>
      <xdr:colOff>891662</xdr:colOff>
      <xdr:row>34</xdr:row>
      <xdr:rowOff>158750</xdr:rowOff>
    </xdr:to>
    <xdr:pic>
      <xdr:nvPicPr>
        <xdr:cNvPr id="2" name="Picture 1">
          <a:extLst>
            <a:ext uri="{FF2B5EF4-FFF2-40B4-BE49-F238E27FC236}">
              <a16:creationId xmlns:a16="http://schemas.microsoft.com/office/drawing/2014/main" id="{76947231-D0EA-4E13-98B5-F7DFC4DFA7AF}"/>
            </a:ext>
          </a:extLst>
        </xdr:cNvPr>
        <xdr:cNvPicPr>
          <a:picLocks noChangeAspect="1"/>
        </xdr:cNvPicPr>
      </xdr:nvPicPr>
      <xdr:blipFill>
        <a:blip xmlns:r="http://schemas.openxmlformats.org/officeDocument/2006/relationships" r:embed="rId1"/>
        <a:stretch>
          <a:fillRect/>
        </a:stretch>
      </xdr:blipFill>
      <xdr:spPr>
        <a:xfrm>
          <a:off x="42333" y="99483"/>
          <a:ext cx="6691329" cy="672676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915442</xdr:colOff>
      <xdr:row>39</xdr:row>
      <xdr:rowOff>79146</xdr:rowOff>
    </xdr:to>
    <xdr:pic>
      <xdr:nvPicPr>
        <xdr:cNvPr id="2" name="Picture 1">
          <a:extLst>
            <a:ext uri="{FF2B5EF4-FFF2-40B4-BE49-F238E27FC236}">
              <a16:creationId xmlns:a16="http://schemas.microsoft.com/office/drawing/2014/main" id="{91045C2D-451B-4DFC-9C88-618F49EF670B}"/>
            </a:ext>
          </a:extLst>
        </xdr:cNvPr>
        <xdr:cNvPicPr>
          <a:picLocks noChangeAspect="1"/>
        </xdr:cNvPicPr>
      </xdr:nvPicPr>
      <xdr:blipFill>
        <a:blip xmlns:r="http://schemas.openxmlformats.org/officeDocument/2006/relationships" r:embed="rId1"/>
        <a:stretch>
          <a:fillRect/>
        </a:stretch>
      </xdr:blipFill>
      <xdr:spPr>
        <a:xfrm>
          <a:off x="0" y="0"/>
          <a:ext cx="6904762" cy="691428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38100</xdr:colOff>
      <xdr:row>0</xdr:row>
      <xdr:rowOff>38100</xdr:rowOff>
    </xdr:from>
    <xdr:to>
      <xdr:col>6</xdr:col>
      <xdr:colOff>933450</xdr:colOff>
      <xdr:row>40</xdr:row>
      <xdr:rowOff>114863</xdr:rowOff>
    </xdr:to>
    <xdr:pic>
      <xdr:nvPicPr>
        <xdr:cNvPr id="4" name="Picture 3">
          <a:extLst>
            <a:ext uri="{FF2B5EF4-FFF2-40B4-BE49-F238E27FC236}">
              <a16:creationId xmlns:a16="http://schemas.microsoft.com/office/drawing/2014/main" id="{C98FDB12-535B-4A65-8FB7-91BB980CE33E}"/>
            </a:ext>
          </a:extLst>
        </xdr:cNvPr>
        <xdr:cNvPicPr>
          <a:picLocks noChangeAspect="1"/>
        </xdr:cNvPicPr>
      </xdr:nvPicPr>
      <xdr:blipFill>
        <a:blip xmlns:r="http://schemas.openxmlformats.org/officeDocument/2006/relationships" r:embed="rId1"/>
        <a:stretch>
          <a:fillRect/>
        </a:stretch>
      </xdr:blipFill>
      <xdr:spPr>
        <a:xfrm>
          <a:off x="38100" y="38100"/>
          <a:ext cx="6724650" cy="706811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80975</xdr:colOff>
      <xdr:row>0</xdr:row>
      <xdr:rowOff>95250</xdr:rowOff>
    </xdr:from>
    <xdr:to>
      <xdr:col>6</xdr:col>
      <xdr:colOff>825797</xdr:colOff>
      <xdr:row>37</xdr:row>
      <xdr:rowOff>22860</xdr:rowOff>
    </xdr:to>
    <xdr:pic>
      <xdr:nvPicPr>
        <xdr:cNvPr id="3" name="Picture 2">
          <a:extLst>
            <a:ext uri="{FF2B5EF4-FFF2-40B4-BE49-F238E27FC236}">
              <a16:creationId xmlns:a16="http://schemas.microsoft.com/office/drawing/2014/main" id="{F1D646F3-D3B1-4D29-B803-000454CE933E}"/>
            </a:ext>
          </a:extLst>
        </xdr:cNvPr>
        <xdr:cNvPicPr>
          <a:picLocks noChangeAspect="1"/>
        </xdr:cNvPicPr>
      </xdr:nvPicPr>
      <xdr:blipFill>
        <a:blip xmlns:r="http://schemas.openxmlformats.org/officeDocument/2006/relationships" r:embed="rId1"/>
        <a:stretch>
          <a:fillRect/>
        </a:stretch>
      </xdr:blipFill>
      <xdr:spPr>
        <a:xfrm>
          <a:off x="180975" y="95250"/>
          <a:ext cx="6416972" cy="630936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494495</xdr:colOff>
      <xdr:row>40</xdr:row>
      <xdr:rowOff>33379</xdr:rowOff>
    </xdr:to>
    <xdr:pic>
      <xdr:nvPicPr>
        <xdr:cNvPr id="2" name="Picture 1">
          <a:extLst>
            <a:ext uri="{FF2B5EF4-FFF2-40B4-BE49-F238E27FC236}">
              <a16:creationId xmlns:a16="http://schemas.microsoft.com/office/drawing/2014/main" id="{DBEA973E-C3FC-4EE8-8B3A-22B3168A1C28}"/>
            </a:ext>
          </a:extLst>
        </xdr:cNvPr>
        <xdr:cNvPicPr>
          <a:picLocks noChangeAspect="1"/>
        </xdr:cNvPicPr>
      </xdr:nvPicPr>
      <xdr:blipFill>
        <a:blip xmlns:r="http://schemas.openxmlformats.org/officeDocument/2006/relationships" r:embed="rId1"/>
        <a:stretch>
          <a:fillRect/>
        </a:stretch>
      </xdr:blipFill>
      <xdr:spPr>
        <a:xfrm>
          <a:off x="0" y="0"/>
          <a:ext cx="6438095" cy="728571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00853</xdr:colOff>
      <xdr:row>1</xdr:row>
      <xdr:rowOff>85571</xdr:rowOff>
    </xdr:from>
    <xdr:to>
      <xdr:col>6</xdr:col>
      <xdr:colOff>806779</xdr:colOff>
      <xdr:row>34</xdr:row>
      <xdr:rowOff>25059</xdr:rowOff>
    </xdr:to>
    <xdr:pic>
      <xdr:nvPicPr>
        <xdr:cNvPr id="2" name="Picture 1">
          <a:extLst>
            <a:ext uri="{FF2B5EF4-FFF2-40B4-BE49-F238E27FC236}">
              <a16:creationId xmlns:a16="http://schemas.microsoft.com/office/drawing/2014/main" id="{205CE6D4-8F1E-4642-964C-DD214E512922}"/>
            </a:ext>
          </a:extLst>
        </xdr:cNvPr>
        <xdr:cNvPicPr>
          <a:picLocks noChangeAspect="1"/>
        </xdr:cNvPicPr>
      </xdr:nvPicPr>
      <xdr:blipFill>
        <a:blip xmlns:r="http://schemas.openxmlformats.org/officeDocument/2006/relationships" r:embed="rId1"/>
        <a:stretch>
          <a:fillRect/>
        </a:stretch>
      </xdr:blipFill>
      <xdr:spPr>
        <a:xfrm>
          <a:off x="100853" y="260831"/>
          <a:ext cx="6695246" cy="6096448"/>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7625</xdr:colOff>
      <xdr:row>0</xdr:row>
      <xdr:rowOff>104775</xdr:rowOff>
    </xdr:from>
    <xdr:to>
      <xdr:col>6</xdr:col>
      <xdr:colOff>879256</xdr:colOff>
      <xdr:row>34</xdr:row>
      <xdr:rowOff>1375</xdr:rowOff>
    </xdr:to>
    <xdr:pic>
      <xdr:nvPicPr>
        <xdr:cNvPr id="2" name="Picture 1">
          <a:extLst>
            <a:ext uri="{FF2B5EF4-FFF2-40B4-BE49-F238E27FC236}">
              <a16:creationId xmlns:a16="http://schemas.microsoft.com/office/drawing/2014/main" id="{288260C4-435C-40BA-961B-1E5430218A1F}"/>
            </a:ext>
          </a:extLst>
        </xdr:cNvPr>
        <xdr:cNvPicPr>
          <a:picLocks noChangeAspect="1"/>
        </xdr:cNvPicPr>
      </xdr:nvPicPr>
      <xdr:blipFill>
        <a:blip xmlns:r="http://schemas.openxmlformats.org/officeDocument/2006/relationships" r:embed="rId1"/>
        <a:stretch>
          <a:fillRect/>
        </a:stretch>
      </xdr:blipFill>
      <xdr:spPr>
        <a:xfrm>
          <a:off x="47625" y="104775"/>
          <a:ext cx="6820951" cy="636329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448775</xdr:colOff>
      <xdr:row>42</xdr:row>
      <xdr:rowOff>155272</xdr:rowOff>
    </xdr:to>
    <xdr:pic>
      <xdr:nvPicPr>
        <xdr:cNvPr id="2" name="Picture 1">
          <a:extLst>
            <a:ext uri="{FF2B5EF4-FFF2-40B4-BE49-F238E27FC236}">
              <a16:creationId xmlns:a16="http://schemas.microsoft.com/office/drawing/2014/main" id="{3EB0AFD6-5FDF-4A1A-98A9-4F260EB27A06}"/>
            </a:ext>
          </a:extLst>
        </xdr:cNvPr>
        <xdr:cNvPicPr>
          <a:picLocks noChangeAspect="1"/>
        </xdr:cNvPicPr>
      </xdr:nvPicPr>
      <xdr:blipFill>
        <a:blip xmlns:r="http://schemas.openxmlformats.org/officeDocument/2006/relationships" r:embed="rId1"/>
        <a:stretch>
          <a:fillRect/>
        </a:stretch>
      </xdr:blipFill>
      <xdr:spPr>
        <a:xfrm>
          <a:off x="0" y="0"/>
          <a:ext cx="6438095" cy="7504762"/>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31750</xdr:colOff>
      <xdr:row>0</xdr:row>
      <xdr:rowOff>42333</xdr:rowOff>
    </xdr:from>
    <xdr:to>
      <xdr:col>6</xdr:col>
      <xdr:colOff>836082</xdr:colOff>
      <xdr:row>45</xdr:row>
      <xdr:rowOff>102909</xdr:rowOff>
    </xdr:to>
    <xdr:pic>
      <xdr:nvPicPr>
        <xdr:cNvPr id="2" name="Picture 1">
          <a:extLst>
            <a:ext uri="{FF2B5EF4-FFF2-40B4-BE49-F238E27FC236}">
              <a16:creationId xmlns:a16="http://schemas.microsoft.com/office/drawing/2014/main" id="{C6637A65-381F-4825-9684-551FE30B589F}"/>
            </a:ext>
          </a:extLst>
        </xdr:cNvPr>
        <xdr:cNvPicPr>
          <a:picLocks noChangeAspect="1"/>
        </xdr:cNvPicPr>
      </xdr:nvPicPr>
      <xdr:blipFill>
        <a:blip xmlns:r="http://schemas.openxmlformats.org/officeDocument/2006/relationships" r:embed="rId1"/>
        <a:stretch>
          <a:fillRect/>
        </a:stretch>
      </xdr:blipFill>
      <xdr:spPr>
        <a:xfrm>
          <a:off x="31750" y="42333"/>
          <a:ext cx="6106582" cy="86330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63285</xdr:colOff>
      <xdr:row>0</xdr:row>
      <xdr:rowOff>104854</xdr:rowOff>
    </xdr:from>
    <xdr:to>
      <xdr:col>6</xdr:col>
      <xdr:colOff>1093405</xdr:colOff>
      <xdr:row>25</xdr:row>
      <xdr:rowOff>179293</xdr:rowOff>
    </xdr:to>
    <xdr:pic>
      <xdr:nvPicPr>
        <xdr:cNvPr id="2" name="Picture 1">
          <a:extLst>
            <a:ext uri="{FF2B5EF4-FFF2-40B4-BE49-F238E27FC236}">
              <a16:creationId xmlns:a16="http://schemas.microsoft.com/office/drawing/2014/main" id="{1A666044-0639-41DE-9B6C-945601DA6A65}"/>
            </a:ext>
          </a:extLst>
        </xdr:cNvPr>
        <xdr:cNvPicPr>
          <a:picLocks noChangeAspect="1"/>
        </xdr:cNvPicPr>
      </xdr:nvPicPr>
      <xdr:blipFill>
        <a:blip xmlns:r="http://schemas.openxmlformats.org/officeDocument/2006/relationships" r:embed="rId1"/>
        <a:stretch>
          <a:fillRect/>
        </a:stretch>
      </xdr:blipFill>
      <xdr:spPr>
        <a:xfrm>
          <a:off x="163285" y="104854"/>
          <a:ext cx="8191532" cy="5408439"/>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42333</xdr:colOff>
      <xdr:row>0</xdr:row>
      <xdr:rowOff>42334</xdr:rowOff>
    </xdr:from>
    <xdr:to>
      <xdr:col>6</xdr:col>
      <xdr:colOff>814917</xdr:colOff>
      <xdr:row>45</xdr:row>
      <xdr:rowOff>115826</xdr:rowOff>
    </xdr:to>
    <xdr:pic>
      <xdr:nvPicPr>
        <xdr:cNvPr id="2" name="Picture 1">
          <a:extLst>
            <a:ext uri="{FF2B5EF4-FFF2-40B4-BE49-F238E27FC236}">
              <a16:creationId xmlns:a16="http://schemas.microsoft.com/office/drawing/2014/main" id="{D8C014D7-4D71-491F-96E2-6E97733587F1}"/>
            </a:ext>
          </a:extLst>
        </xdr:cNvPr>
        <xdr:cNvPicPr>
          <a:picLocks noChangeAspect="1"/>
        </xdr:cNvPicPr>
      </xdr:nvPicPr>
      <xdr:blipFill>
        <a:blip xmlns:r="http://schemas.openxmlformats.org/officeDocument/2006/relationships" r:embed="rId1"/>
        <a:stretch>
          <a:fillRect/>
        </a:stretch>
      </xdr:blipFill>
      <xdr:spPr>
        <a:xfrm>
          <a:off x="42333" y="42334"/>
          <a:ext cx="6074834" cy="9026992"/>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57150</xdr:colOff>
      <xdr:row>0</xdr:row>
      <xdr:rowOff>142875</xdr:rowOff>
    </xdr:from>
    <xdr:to>
      <xdr:col>6</xdr:col>
      <xdr:colOff>756914</xdr:colOff>
      <xdr:row>28</xdr:row>
      <xdr:rowOff>149599</xdr:rowOff>
    </xdr:to>
    <xdr:pic>
      <xdr:nvPicPr>
        <xdr:cNvPr id="2" name="Picture 1">
          <a:extLst>
            <a:ext uri="{FF2B5EF4-FFF2-40B4-BE49-F238E27FC236}">
              <a16:creationId xmlns:a16="http://schemas.microsoft.com/office/drawing/2014/main" id="{2326C6A3-8821-45FD-9FB7-4E20F7E6C8CB}"/>
            </a:ext>
          </a:extLst>
        </xdr:cNvPr>
        <xdr:cNvPicPr>
          <a:picLocks noChangeAspect="1"/>
        </xdr:cNvPicPr>
      </xdr:nvPicPr>
      <xdr:blipFill rotWithShape="1">
        <a:blip xmlns:r="http://schemas.openxmlformats.org/officeDocument/2006/relationships" r:embed="rId1"/>
        <a:srcRect t="-1" r="992" b="1033"/>
        <a:stretch/>
      </xdr:blipFill>
      <xdr:spPr>
        <a:xfrm>
          <a:off x="57150" y="142875"/>
          <a:ext cx="6689084" cy="531786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266700</xdr:colOff>
      <xdr:row>0</xdr:row>
      <xdr:rowOff>133351</xdr:rowOff>
    </xdr:from>
    <xdr:to>
      <xdr:col>6</xdr:col>
      <xdr:colOff>408829</xdr:colOff>
      <xdr:row>27</xdr:row>
      <xdr:rowOff>142876</xdr:rowOff>
    </xdr:to>
    <xdr:pic>
      <xdr:nvPicPr>
        <xdr:cNvPr id="2" name="Picture 1">
          <a:extLst>
            <a:ext uri="{FF2B5EF4-FFF2-40B4-BE49-F238E27FC236}">
              <a16:creationId xmlns:a16="http://schemas.microsoft.com/office/drawing/2014/main" id="{91210501-5CB2-4AB0-AEC8-E8E43F096D3E}"/>
            </a:ext>
          </a:extLst>
        </xdr:cNvPr>
        <xdr:cNvPicPr>
          <a:picLocks noChangeAspect="1"/>
        </xdr:cNvPicPr>
      </xdr:nvPicPr>
      <xdr:blipFill rotWithShape="1">
        <a:blip xmlns:r="http://schemas.openxmlformats.org/officeDocument/2006/relationships" r:embed="rId1"/>
        <a:srcRect b="1442"/>
        <a:stretch/>
      </xdr:blipFill>
      <xdr:spPr>
        <a:xfrm>
          <a:off x="266700" y="133351"/>
          <a:ext cx="6131449" cy="497014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85725</xdr:colOff>
      <xdr:row>0</xdr:row>
      <xdr:rowOff>85726</xdr:rowOff>
    </xdr:from>
    <xdr:to>
      <xdr:col>6</xdr:col>
      <xdr:colOff>839690</xdr:colOff>
      <xdr:row>28</xdr:row>
      <xdr:rowOff>108586</xdr:rowOff>
    </xdr:to>
    <xdr:pic>
      <xdr:nvPicPr>
        <xdr:cNvPr id="3" name="Picture 2">
          <a:extLst>
            <a:ext uri="{FF2B5EF4-FFF2-40B4-BE49-F238E27FC236}">
              <a16:creationId xmlns:a16="http://schemas.microsoft.com/office/drawing/2014/main" id="{6A581AF5-6DFB-4E89-80E4-1F60CF282209}"/>
            </a:ext>
          </a:extLst>
        </xdr:cNvPr>
        <xdr:cNvPicPr>
          <a:picLocks noChangeAspect="1"/>
        </xdr:cNvPicPr>
      </xdr:nvPicPr>
      <xdr:blipFill>
        <a:blip xmlns:r="http://schemas.openxmlformats.org/officeDocument/2006/relationships" r:embed="rId1"/>
        <a:stretch>
          <a:fillRect/>
        </a:stretch>
      </xdr:blipFill>
      <xdr:spPr>
        <a:xfrm>
          <a:off x="85725" y="85726"/>
          <a:ext cx="6583265" cy="53568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89648</xdr:colOff>
      <xdr:row>0</xdr:row>
      <xdr:rowOff>156882</xdr:rowOff>
    </xdr:from>
    <xdr:to>
      <xdr:col>6</xdr:col>
      <xdr:colOff>633111</xdr:colOff>
      <xdr:row>18</xdr:row>
      <xdr:rowOff>164950</xdr:rowOff>
    </xdr:to>
    <xdr:pic>
      <xdr:nvPicPr>
        <xdr:cNvPr id="2" name="Picture 1">
          <a:extLst>
            <a:ext uri="{FF2B5EF4-FFF2-40B4-BE49-F238E27FC236}">
              <a16:creationId xmlns:a16="http://schemas.microsoft.com/office/drawing/2014/main" id="{5F682E0A-B68E-47E8-AB18-34EF76DF88E6}"/>
            </a:ext>
          </a:extLst>
        </xdr:cNvPr>
        <xdr:cNvPicPr>
          <a:picLocks noChangeAspect="1"/>
        </xdr:cNvPicPr>
      </xdr:nvPicPr>
      <xdr:blipFill>
        <a:blip xmlns:r="http://schemas.openxmlformats.org/officeDocument/2006/relationships" r:embed="rId1"/>
        <a:stretch>
          <a:fillRect/>
        </a:stretch>
      </xdr:blipFill>
      <xdr:spPr>
        <a:xfrm>
          <a:off x="89648" y="156882"/>
          <a:ext cx="6258463" cy="382165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844248</xdr:colOff>
      <xdr:row>28</xdr:row>
      <xdr:rowOff>42333</xdr:rowOff>
    </xdr:to>
    <xdr:pic>
      <xdr:nvPicPr>
        <xdr:cNvPr id="3" name="Picture 2">
          <a:extLst>
            <a:ext uri="{FF2B5EF4-FFF2-40B4-BE49-F238E27FC236}">
              <a16:creationId xmlns:a16="http://schemas.microsoft.com/office/drawing/2014/main" id="{6A91EF0D-301F-4677-89C2-76C4B439429F}"/>
            </a:ext>
          </a:extLst>
        </xdr:cNvPr>
        <xdr:cNvPicPr>
          <a:picLocks noChangeAspect="1"/>
        </xdr:cNvPicPr>
      </xdr:nvPicPr>
      <xdr:blipFill>
        <a:blip xmlns:r="http://schemas.openxmlformats.org/officeDocument/2006/relationships" r:embed="rId1"/>
        <a:stretch>
          <a:fillRect/>
        </a:stretch>
      </xdr:blipFill>
      <xdr:spPr>
        <a:xfrm>
          <a:off x="0" y="0"/>
          <a:ext cx="5975048" cy="550333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89806</xdr:colOff>
      <xdr:row>0</xdr:row>
      <xdr:rowOff>0</xdr:rowOff>
    </xdr:from>
    <xdr:to>
      <xdr:col>10</xdr:col>
      <xdr:colOff>619281</xdr:colOff>
      <xdr:row>51</xdr:row>
      <xdr:rowOff>81642</xdr:rowOff>
    </xdr:to>
    <xdr:pic>
      <xdr:nvPicPr>
        <xdr:cNvPr id="3" name="Picture 2">
          <a:extLst>
            <a:ext uri="{FF2B5EF4-FFF2-40B4-BE49-F238E27FC236}">
              <a16:creationId xmlns:a16="http://schemas.microsoft.com/office/drawing/2014/main" id="{C2B078A3-BDD4-4B8D-8790-84F8015AF2A2}"/>
            </a:ext>
          </a:extLst>
        </xdr:cNvPr>
        <xdr:cNvPicPr>
          <a:picLocks noChangeAspect="1"/>
        </xdr:cNvPicPr>
      </xdr:nvPicPr>
      <xdr:blipFill>
        <a:blip xmlns:r="http://schemas.openxmlformats.org/officeDocument/2006/relationships" r:embed="rId1"/>
        <a:stretch>
          <a:fillRect/>
        </a:stretch>
      </xdr:blipFill>
      <xdr:spPr>
        <a:xfrm>
          <a:off x="89806" y="0"/>
          <a:ext cx="9183618" cy="9797142"/>
        </a:xfrm>
        <a:prstGeom prst="rect">
          <a:avLst/>
        </a:prstGeom>
      </xdr:spPr>
    </xdr:pic>
    <xdr:clientData/>
  </xdr:twoCellAnchor>
  <xdr:twoCellAnchor editAs="oneCell">
    <xdr:from>
      <xdr:col>18</xdr:col>
      <xdr:colOff>1539239</xdr:colOff>
      <xdr:row>3</xdr:row>
      <xdr:rowOff>2194</xdr:rowOff>
    </xdr:from>
    <xdr:to>
      <xdr:col>21</xdr:col>
      <xdr:colOff>1661160</xdr:colOff>
      <xdr:row>6</xdr:row>
      <xdr:rowOff>3760</xdr:rowOff>
    </xdr:to>
    <xdr:pic>
      <xdr:nvPicPr>
        <xdr:cNvPr id="4" name="Picture 3">
          <a:extLst>
            <a:ext uri="{FF2B5EF4-FFF2-40B4-BE49-F238E27FC236}">
              <a16:creationId xmlns:a16="http://schemas.microsoft.com/office/drawing/2014/main" id="{8E067D3B-B5D7-473B-BB31-2C2F484D11E0}"/>
            </a:ext>
          </a:extLst>
        </xdr:cNvPr>
        <xdr:cNvPicPr>
          <a:picLocks noChangeAspect="1"/>
        </xdr:cNvPicPr>
      </xdr:nvPicPr>
      <xdr:blipFill>
        <a:blip xmlns:r="http://schemas.openxmlformats.org/officeDocument/2006/relationships" r:embed="rId2"/>
        <a:stretch>
          <a:fillRect/>
        </a:stretch>
      </xdr:blipFill>
      <xdr:spPr>
        <a:xfrm>
          <a:off x="15895319" y="596554"/>
          <a:ext cx="4770121" cy="595926"/>
        </a:xfrm>
        <a:prstGeom prst="rect">
          <a:avLst/>
        </a:prstGeom>
      </xdr:spPr>
    </xdr:pic>
    <xdr:clientData/>
  </xdr:twoCellAnchor>
  <xdr:twoCellAnchor editAs="oneCell">
    <xdr:from>
      <xdr:col>13</xdr:col>
      <xdr:colOff>106679</xdr:colOff>
      <xdr:row>2</xdr:row>
      <xdr:rowOff>191567</xdr:rowOff>
    </xdr:from>
    <xdr:to>
      <xdr:col>17</xdr:col>
      <xdr:colOff>502920</xdr:colOff>
      <xdr:row>5</xdr:row>
      <xdr:rowOff>164394</xdr:rowOff>
    </xdr:to>
    <xdr:pic>
      <xdr:nvPicPr>
        <xdr:cNvPr id="5" name="Picture 4">
          <a:extLst>
            <a:ext uri="{FF2B5EF4-FFF2-40B4-BE49-F238E27FC236}">
              <a16:creationId xmlns:a16="http://schemas.microsoft.com/office/drawing/2014/main" id="{9FEEF17C-7A5C-4EE0-B88A-070055473779}"/>
            </a:ext>
          </a:extLst>
        </xdr:cNvPr>
        <xdr:cNvPicPr>
          <a:picLocks noChangeAspect="1"/>
        </xdr:cNvPicPr>
      </xdr:nvPicPr>
      <xdr:blipFill>
        <a:blip xmlns:r="http://schemas.openxmlformats.org/officeDocument/2006/relationships" r:embed="rId3"/>
        <a:stretch>
          <a:fillRect/>
        </a:stretch>
      </xdr:blipFill>
      <xdr:spPr>
        <a:xfrm>
          <a:off x="10744199" y="587807"/>
          <a:ext cx="3383281" cy="567187"/>
        </a:xfrm>
        <a:prstGeom prst="rect">
          <a:avLst/>
        </a:prstGeom>
      </xdr:spPr>
    </xdr:pic>
    <xdr:clientData/>
  </xdr:twoCellAnchor>
  <xdr:twoCellAnchor editAs="oneCell">
    <xdr:from>
      <xdr:col>24</xdr:col>
      <xdr:colOff>579120</xdr:colOff>
      <xdr:row>3</xdr:row>
      <xdr:rowOff>45720</xdr:rowOff>
    </xdr:from>
    <xdr:to>
      <xdr:col>28</xdr:col>
      <xdr:colOff>1106232</xdr:colOff>
      <xdr:row>6</xdr:row>
      <xdr:rowOff>127550</xdr:rowOff>
    </xdr:to>
    <xdr:pic>
      <xdr:nvPicPr>
        <xdr:cNvPr id="6" name="Picture 5">
          <a:extLst>
            <a:ext uri="{FF2B5EF4-FFF2-40B4-BE49-F238E27FC236}">
              <a16:creationId xmlns:a16="http://schemas.microsoft.com/office/drawing/2014/main" id="{9FF16D6E-26C0-429C-977C-5AC76108AF3A}"/>
            </a:ext>
          </a:extLst>
        </xdr:cNvPr>
        <xdr:cNvPicPr>
          <a:picLocks noChangeAspect="1"/>
        </xdr:cNvPicPr>
      </xdr:nvPicPr>
      <xdr:blipFill>
        <a:blip xmlns:r="http://schemas.openxmlformats.org/officeDocument/2006/relationships" r:embed="rId4"/>
        <a:stretch>
          <a:fillRect/>
        </a:stretch>
      </xdr:blipFill>
      <xdr:spPr>
        <a:xfrm>
          <a:off x="23515320" y="640080"/>
          <a:ext cx="4580952" cy="676190"/>
        </a:xfrm>
        <a:prstGeom prst="rect">
          <a:avLst/>
        </a:prstGeom>
      </xdr:spPr>
    </xdr:pic>
    <xdr:clientData/>
  </xdr:twoCellAnchor>
  <xdr:twoCellAnchor editAs="oneCell">
    <xdr:from>
      <xdr:col>29</xdr:col>
      <xdr:colOff>1539240</xdr:colOff>
      <xdr:row>3</xdr:row>
      <xdr:rowOff>121920</xdr:rowOff>
    </xdr:from>
    <xdr:to>
      <xdr:col>34</xdr:col>
      <xdr:colOff>572804</xdr:colOff>
      <xdr:row>6</xdr:row>
      <xdr:rowOff>41846</xdr:rowOff>
    </xdr:to>
    <xdr:pic>
      <xdr:nvPicPr>
        <xdr:cNvPr id="8" name="Picture 7">
          <a:extLst>
            <a:ext uri="{FF2B5EF4-FFF2-40B4-BE49-F238E27FC236}">
              <a16:creationId xmlns:a16="http://schemas.microsoft.com/office/drawing/2014/main" id="{83893D47-B173-4B72-A0FD-E04DA7CC73B4}"/>
            </a:ext>
          </a:extLst>
        </xdr:cNvPr>
        <xdr:cNvPicPr>
          <a:picLocks noChangeAspect="1"/>
        </xdr:cNvPicPr>
      </xdr:nvPicPr>
      <xdr:blipFill>
        <a:blip xmlns:r="http://schemas.openxmlformats.org/officeDocument/2006/relationships" r:embed="rId5"/>
        <a:stretch>
          <a:fillRect/>
        </a:stretch>
      </xdr:blipFill>
      <xdr:spPr>
        <a:xfrm>
          <a:off x="29809440" y="716280"/>
          <a:ext cx="4809524" cy="514286"/>
        </a:xfrm>
        <a:prstGeom prst="rect">
          <a:avLst/>
        </a:prstGeom>
      </xdr:spPr>
    </xdr:pic>
    <xdr:clientData/>
  </xdr:twoCellAnchor>
  <xdr:twoCellAnchor editAs="oneCell">
    <xdr:from>
      <xdr:col>36</xdr:col>
      <xdr:colOff>736600</xdr:colOff>
      <xdr:row>3</xdr:row>
      <xdr:rowOff>152400</xdr:rowOff>
    </xdr:from>
    <xdr:to>
      <xdr:col>42</xdr:col>
      <xdr:colOff>888438</xdr:colOff>
      <xdr:row>6</xdr:row>
      <xdr:rowOff>133276</xdr:rowOff>
    </xdr:to>
    <xdr:pic>
      <xdr:nvPicPr>
        <xdr:cNvPr id="9" name="Picture 8">
          <a:extLst>
            <a:ext uri="{FF2B5EF4-FFF2-40B4-BE49-F238E27FC236}">
              <a16:creationId xmlns:a16="http://schemas.microsoft.com/office/drawing/2014/main" id="{8452FF03-DECF-4351-BA18-6C91E1114BAA}"/>
            </a:ext>
          </a:extLst>
        </xdr:cNvPr>
        <xdr:cNvPicPr>
          <a:picLocks noChangeAspect="1"/>
        </xdr:cNvPicPr>
      </xdr:nvPicPr>
      <xdr:blipFill>
        <a:blip xmlns:r="http://schemas.openxmlformats.org/officeDocument/2006/relationships" r:embed="rId6"/>
        <a:stretch>
          <a:fillRect/>
        </a:stretch>
      </xdr:blipFill>
      <xdr:spPr>
        <a:xfrm>
          <a:off x="36245800" y="762000"/>
          <a:ext cx="4495238" cy="590476"/>
        </a:xfrm>
        <a:prstGeom prst="rect">
          <a:avLst/>
        </a:prstGeom>
      </xdr:spPr>
    </xdr:pic>
    <xdr:clientData/>
  </xdr:twoCellAnchor>
  <xdr:twoCellAnchor editAs="oneCell">
    <xdr:from>
      <xdr:col>44</xdr:col>
      <xdr:colOff>152400</xdr:colOff>
      <xdr:row>3</xdr:row>
      <xdr:rowOff>106680</xdr:rowOff>
    </xdr:from>
    <xdr:to>
      <xdr:col>50</xdr:col>
      <xdr:colOff>576430</xdr:colOff>
      <xdr:row>6</xdr:row>
      <xdr:rowOff>102160</xdr:rowOff>
    </xdr:to>
    <xdr:pic>
      <xdr:nvPicPr>
        <xdr:cNvPr id="10" name="Picture 9">
          <a:extLst>
            <a:ext uri="{FF2B5EF4-FFF2-40B4-BE49-F238E27FC236}">
              <a16:creationId xmlns:a16="http://schemas.microsoft.com/office/drawing/2014/main" id="{BF67E648-47E0-45E9-A386-2D403176E220}"/>
            </a:ext>
          </a:extLst>
        </xdr:cNvPr>
        <xdr:cNvPicPr>
          <a:picLocks noChangeAspect="1"/>
        </xdr:cNvPicPr>
      </xdr:nvPicPr>
      <xdr:blipFill>
        <a:blip xmlns:r="http://schemas.openxmlformats.org/officeDocument/2006/relationships" r:embed="rId7"/>
        <a:stretch>
          <a:fillRect/>
        </a:stretch>
      </xdr:blipFill>
      <xdr:spPr>
        <a:xfrm>
          <a:off x="42108120" y="701040"/>
          <a:ext cx="6276190" cy="5898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844281</xdr:colOff>
      <xdr:row>51</xdr:row>
      <xdr:rowOff>142875</xdr:rowOff>
    </xdr:to>
    <xdr:pic>
      <xdr:nvPicPr>
        <xdr:cNvPr id="3" name="Picture 2">
          <a:extLst>
            <a:ext uri="{FF2B5EF4-FFF2-40B4-BE49-F238E27FC236}">
              <a16:creationId xmlns:a16="http://schemas.microsoft.com/office/drawing/2014/main" id="{F3AA1240-803F-40E1-A261-26126CF40FD6}"/>
            </a:ext>
          </a:extLst>
        </xdr:cNvPr>
        <xdr:cNvPicPr>
          <a:picLocks noChangeAspect="1"/>
        </xdr:cNvPicPr>
      </xdr:nvPicPr>
      <xdr:blipFill>
        <a:blip xmlns:r="http://schemas.openxmlformats.org/officeDocument/2006/relationships" r:embed="rId1"/>
        <a:stretch>
          <a:fillRect/>
        </a:stretch>
      </xdr:blipFill>
      <xdr:spPr>
        <a:xfrm>
          <a:off x="0" y="0"/>
          <a:ext cx="9924781" cy="10826750"/>
        </a:xfrm>
        <a:prstGeom prst="rect">
          <a:avLst/>
        </a:prstGeom>
      </xdr:spPr>
    </xdr:pic>
    <xdr:clientData/>
  </xdr:twoCellAnchor>
  <xdr:twoCellAnchor editAs="oneCell">
    <xdr:from>
      <xdr:col>14</xdr:col>
      <xdr:colOff>63500</xdr:colOff>
      <xdr:row>4</xdr:row>
      <xdr:rowOff>12700</xdr:rowOff>
    </xdr:from>
    <xdr:to>
      <xdr:col>16</xdr:col>
      <xdr:colOff>587005</xdr:colOff>
      <xdr:row>5</xdr:row>
      <xdr:rowOff>184105</xdr:rowOff>
    </xdr:to>
    <xdr:pic>
      <xdr:nvPicPr>
        <xdr:cNvPr id="4" name="Picture 3">
          <a:extLst>
            <a:ext uri="{FF2B5EF4-FFF2-40B4-BE49-F238E27FC236}">
              <a16:creationId xmlns:a16="http://schemas.microsoft.com/office/drawing/2014/main" id="{9C8861FE-B3FE-43CB-9BC7-068713472C50}"/>
            </a:ext>
          </a:extLst>
        </xdr:cNvPr>
        <xdr:cNvPicPr>
          <a:picLocks noChangeAspect="1"/>
        </xdr:cNvPicPr>
      </xdr:nvPicPr>
      <xdr:blipFill>
        <a:blip xmlns:r="http://schemas.openxmlformats.org/officeDocument/2006/relationships" r:embed="rId2"/>
        <a:stretch>
          <a:fillRect/>
        </a:stretch>
      </xdr:blipFill>
      <xdr:spPr>
        <a:xfrm>
          <a:off x="11239500" y="774700"/>
          <a:ext cx="2961905" cy="361905"/>
        </a:xfrm>
        <a:prstGeom prst="rect">
          <a:avLst/>
        </a:prstGeom>
      </xdr:spPr>
    </xdr:pic>
    <xdr:clientData/>
  </xdr:twoCellAnchor>
  <xdr:twoCellAnchor editAs="oneCell">
    <xdr:from>
      <xdr:col>17</xdr:col>
      <xdr:colOff>849086</xdr:colOff>
      <xdr:row>4</xdr:row>
      <xdr:rowOff>3628</xdr:rowOff>
    </xdr:from>
    <xdr:to>
      <xdr:col>22</xdr:col>
      <xdr:colOff>114774</xdr:colOff>
      <xdr:row>6</xdr:row>
      <xdr:rowOff>51199</xdr:rowOff>
    </xdr:to>
    <xdr:pic>
      <xdr:nvPicPr>
        <xdr:cNvPr id="5" name="Picture 4">
          <a:extLst>
            <a:ext uri="{FF2B5EF4-FFF2-40B4-BE49-F238E27FC236}">
              <a16:creationId xmlns:a16="http://schemas.microsoft.com/office/drawing/2014/main" id="{5A7ACBA9-EBCB-45F4-8C1E-E9CC7025BA58}"/>
            </a:ext>
          </a:extLst>
        </xdr:cNvPr>
        <xdr:cNvPicPr>
          <a:picLocks noChangeAspect="1"/>
        </xdr:cNvPicPr>
      </xdr:nvPicPr>
      <xdr:blipFill>
        <a:blip xmlns:r="http://schemas.openxmlformats.org/officeDocument/2006/relationships" r:embed="rId3"/>
        <a:stretch>
          <a:fillRect/>
        </a:stretch>
      </xdr:blipFill>
      <xdr:spPr>
        <a:xfrm>
          <a:off x="15041336" y="765628"/>
          <a:ext cx="3402259" cy="428571"/>
        </a:xfrm>
        <a:prstGeom prst="rect">
          <a:avLst/>
        </a:prstGeom>
      </xdr:spPr>
    </xdr:pic>
    <xdr:clientData/>
  </xdr:twoCellAnchor>
  <xdr:twoCellAnchor editAs="oneCell">
    <xdr:from>
      <xdr:col>23</xdr:col>
      <xdr:colOff>435429</xdr:colOff>
      <xdr:row>4</xdr:row>
      <xdr:rowOff>40822</xdr:rowOff>
    </xdr:from>
    <xdr:to>
      <xdr:col>27</xdr:col>
      <xdr:colOff>164289</xdr:colOff>
      <xdr:row>6</xdr:row>
      <xdr:rowOff>31251</xdr:rowOff>
    </xdr:to>
    <xdr:pic>
      <xdr:nvPicPr>
        <xdr:cNvPr id="6" name="Picture 5">
          <a:extLst>
            <a:ext uri="{FF2B5EF4-FFF2-40B4-BE49-F238E27FC236}">
              <a16:creationId xmlns:a16="http://schemas.microsoft.com/office/drawing/2014/main" id="{7341726D-9EB7-40E0-A9D6-3E12386427CB}"/>
            </a:ext>
          </a:extLst>
        </xdr:cNvPr>
        <xdr:cNvPicPr>
          <a:picLocks noChangeAspect="1"/>
        </xdr:cNvPicPr>
      </xdr:nvPicPr>
      <xdr:blipFill>
        <a:blip xmlns:r="http://schemas.openxmlformats.org/officeDocument/2006/relationships" r:embed="rId4"/>
        <a:stretch>
          <a:fillRect/>
        </a:stretch>
      </xdr:blipFill>
      <xdr:spPr>
        <a:xfrm>
          <a:off x="19594286" y="802822"/>
          <a:ext cx="2831289" cy="371429"/>
        </a:xfrm>
        <a:prstGeom prst="rect">
          <a:avLst/>
        </a:prstGeom>
      </xdr:spPr>
    </xdr:pic>
    <xdr:clientData/>
  </xdr:twoCellAnchor>
  <xdr:twoCellAnchor editAs="oneCell">
    <xdr:from>
      <xdr:col>28</xdr:col>
      <xdr:colOff>431800</xdr:colOff>
      <xdr:row>3</xdr:row>
      <xdr:rowOff>165100</xdr:rowOff>
    </xdr:from>
    <xdr:to>
      <xdr:col>31</xdr:col>
      <xdr:colOff>568005</xdr:colOff>
      <xdr:row>5</xdr:row>
      <xdr:rowOff>165052</xdr:rowOff>
    </xdr:to>
    <xdr:pic>
      <xdr:nvPicPr>
        <xdr:cNvPr id="7" name="Picture 6">
          <a:extLst>
            <a:ext uri="{FF2B5EF4-FFF2-40B4-BE49-F238E27FC236}">
              <a16:creationId xmlns:a16="http://schemas.microsoft.com/office/drawing/2014/main" id="{D72F9677-ECF3-401E-B42C-FBEA07826CC3}"/>
            </a:ext>
          </a:extLst>
        </xdr:cNvPr>
        <xdr:cNvPicPr>
          <a:picLocks noChangeAspect="1"/>
        </xdr:cNvPicPr>
      </xdr:nvPicPr>
      <xdr:blipFill>
        <a:blip xmlns:r="http://schemas.openxmlformats.org/officeDocument/2006/relationships" r:embed="rId5"/>
        <a:stretch>
          <a:fillRect/>
        </a:stretch>
      </xdr:blipFill>
      <xdr:spPr>
        <a:xfrm>
          <a:off x="24523700" y="736600"/>
          <a:ext cx="2561905" cy="38095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42333</xdr:colOff>
      <xdr:row>0</xdr:row>
      <xdr:rowOff>63500</xdr:rowOff>
    </xdr:from>
    <xdr:to>
      <xdr:col>6</xdr:col>
      <xdr:colOff>848858</xdr:colOff>
      <xdr:row>21</xdr:row>
      <xdr:rowOff>63500</xdr:rowOff>
    </xdr:to>
    <xdr:pic>
      <xdr:nvPicPr>
        <xdr:cNvPr id="2" name="Picture 1">
          <a:extLst>
            <a:ext uri="{FF2B5EF4-FFF2-40B4-BE49-F238E27FC236}">
              <a16:creationId xmlns:a16="http://schemas.microsoft.com/office/drawing/2014/main" id="{855BD7FA-3DF1-4D24-A292-92A88A0ADBE0}"/>
            </a:ext>
          </a:extLst>
        </xdr:cNvPr>
        <xdr:cNvPicPr>
          <a:picLocks noChangeAspect="1"/>
        </xdr:cNvPicPr>
      </xdr:nvPicPr>
      <xdr:blipFill>
        <a:blip xmlns:r="http://schemas.openxmlformats.org/officeDocument/2006/relationships" r:embed="rId1"/>
        <a:stretch>
          <a:fillRect/>
        </a:stretch>
      </xdr:blipFill>
      <xdr:spPr>
        <a:xfrm>
          <a:off x="42333" y="63500"/>
          <a:ext cx="6108775" cy="41910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21166</xdr:colOff>
      <xdr:row>0</xdr:row>
      <xdr:rowOff>31750</xdr:rowOff>
    </xdr:from>
    <xdr:to>
      <xdr:col>6</xdr:col>
      <xdr:colOff>840842</xdr:colOff>
      <xdr:row>31</xdr:row>
      <xdr:rowOff>52917</xdr:rowOff>
    </xdr:to>
    <xdr:pic>
      <xdr:nvPicPr>
        <xdr:cNvPr id="2" name="Picture 1">
          <a:extLst>
            <a:ext uri="{FF2B5EF4-FFF2-40B4-BE49-F238E27FC236}">
              <a16:creationId xmlns:a16="http://schemas.microsoft.com/office/drawing/2014/main" id="{83156D3D-FE55-448C-AF7E-4BC73911BE75}"/>
            </a:ext>
          </a:extLst>
        </xdr:cNvPr>
        <xdr:cNvPicPr>
          <a:picLocks noChangeAspect="1"/>
        </xdr:cNvPicPr>
      </xdr:nvPicPr>
      <xdr:blipFill>
        <a:blip xmlns:r="http://schemas.openxmlformats.org/officeDocument/2006/relationships" r:embed="rId1"/>
        <a:stretch>
          <a:fillRect/>
        </a:stretch>
      </xdr:blipFill>
      <xdr:spPr>
        <a:xfrm>
          <a:off x="21166" y="31750"/>
          <a:ext cx="6121926" cy="60642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2" name="TextBox 1">
          <a:extLst>
            <a:ext uri="{FF2B5EF4-FFF2-40B4-BE49-F238E27FC236}">
              <a16:creationId xmlns:a16="http://schemas.microsoft.com/office/drawing/2014/main" id="{64EB8257-77B8-4914-8A2F-6327EB167A48}"/>
            </a:ext>
          </a:extLst>
        </xdr:cNvPr>
        <xdr:cNvSpPr txBox="1"/>
      </xdr:nvSpPr>
      <xdr:spPr>
        <a:xfrm>
          <a:off x="4480983" y="0"/>
          <a:ext cx="3031954"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3" name="TextBox 2">
          <a:extLst>
            <a:ext uri="{FF2B5EF4-FFF2-40B4-BE49-F238E27FC236}">
              <a16:creationId xmlns:a16="http://schemas.microsoft.com/office/drawing/2014/main" id="{510E38B2-7B92-4C40-946E-4A77A35FFCBC}"/>
            </a:ext>
          </a:extLst>
        </xdr:cNvPr>
        <xdr:cNvSpPr txBox="1"/>
      </xdr:nvSpPr>
      <xdr:spPr>
        <a:xfrm>
          <a:off x="4056776" y="0"/>
          <a:ext cx="4307667"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42334</xdr:colOff>
      <xdr:row>0</xdr:row>
      <xdr:rowOff>42333</xdr:rowOff>
    </xdr:from>
    <xdr:to>
      <xdr:col>6</xdr:col>
      <xdr:colOff>818992</xdr:colOff>
      <xdr:row>27</xdr:row>
      <xdr:rowOff>42333</xdr:rowOff>
    </xdr:to>
    <xdr:pic>
      <xdr:nvPicPr>
        <xdr:cNvPr id="4" name="Picture 3">
          <a:extLst>
            <a:ext uri="{FF2B5EF4-FFF2-40B4-BE49-F238E27FC236}">
              <a16:creationId xmlns:a16="http://schemas.microsoft.com/office/drawing/2014/main" id="{31608F0D-3B68-42A2-844C-6B641821E628}"/>
            </a:ext>
          </a:extLst>
        </xdr:cNvPr>
        <xdr:cNvPicPr>
          <a:picLocks noChangeAspect="1"/>
        </xdr:cNvPicPr>
      </xdr:nvPicPr>
      <xdr:blipFill>
        <a:blip xmlns:r="http://schemas.openxmlformats.org/officeDocument/2006/relationships" r:embed="rId1"/>
        <a:stretch>
          <a:fillRect/>
        </a:stretch>
      </xdr:blipFill>
      <xdr:spPr>
        <a:xfrm>
          <a:off x="42334" y="42333"/>
          <a:ext cx="6078908" cy="5715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2012"/>
      <sheetName val="2016"/>
      <sheetName val="2013"/>
      <sheetName val="2014"/>
      <sheetName val="2015"/>
      <sheetName val="TOC"/>
      <sheetName val="CIRRs"/>
      <sheetName val="Control"/>
      <sheetName val="MACRO"/>
      <sheetName val="Data"/>
      <sheetName val="BCC"/>
      <sheetName val="RED47"/>
      <sheetName val="Mnth BoM data"/>
      <sheetName val="E"/>
      <sheetName val="QPro_index"/>
      <sheetName val="kursi"/>
      <sheetName val="Dep fonct"/>
      <sheetName val="WEO Flash(old)"/>
      <sheetName val="Imp"/>
      <sheetName val="DSA output"/>
      <sheetName val="zamb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richData/rdRichValueTypes.xml><?xml version="1.0" encoding="utf-8"?>
<rvTypesInfo xmlns="http://schemas.microsoft.com/office/spreadsheetml/2017/richdata2">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2</v>
    <v>1</v>
  </rv>
</rvData>
</file>

<file path=xl/richData/rdrichvaluestructure.xml><?xml version="1.0" encoding="utf-8"?>
<rvStructures xmlns="http://schemas.microsoft.com/office/spreadsheetml/2017/richdata" count="1">
  <s t="_error">
    <k n="errorType" t="i"/>
    <k n="propagated" t="b"/>
  </s>
</rvStructur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zoomScale="110" zoomScaleNormal="110" workbookViewId="0">
      <selection activeCell="B24" sqref="B24:J24"/>
    </sheetView>
  </sheetViews>
  <sheetFormatPr defaultColWidth="9.44140625" defaultRowHeight="13.8"/>
  <cols>
    <col min="1" max="1" width="9.44140625" style="1"/>
    <col min="2" max="10" width="9.44140625" style="1" customWidth="1"/>
    <col min="11" max="16384" width="9.44140625" style="1"/>
  </cols>
  <sheetData>
    <row r="2" spans="2:13" ht="14.4" thickBot="1"/>
    <row r="3" spans="2:13" ht="14.4">
      <c r="B3" s="24"/>
      <c r="C3" s="25"/>
      <c r="D3" s="26"/>
      <c r="E3" s="26"/>
      <c r="F3" s="26"/>
      <c r="G3" s="26"/>
      <c r="H3" s="26"/>
      <c r="I3" s="434">
        <v>44475</v>
      </c>
      <c r="J3" s="435"/>
    </row>
    <row r="4" spans="2:13">
      <c r="B4" s="27"/>
      <c r="C4" s="28"/>
      <c r="D4" s="28"/>
      <c r="E4" s="28"/>
      <c r="F4" s="28"/>
      <c r="G4" s="28"/>
      <c r="H4" s="28"/>
      <c r="I4" s="28"/>
      <c r="J4" s="29"/>
    </row>
    <row r="5" spans="2:13" ht="14.4">
      <c r="B5" s="443" t="s">
        <v>0</v>
      </c>
      <c r="C5" s="444"/>
      <c r="D5" s="444"/>
      <c r="E5" s="444"/>
      <c r="F5" s="444"/>
      <c r="G5" s="444"/>
      <c r="H5" s="444"/>
      <c r="I5" s="444"/>
      <c r="J5" s="445"/>
    </row>
    <row r="6" spans="2:13" ht="14.4">
      <c r="B6" s="443" t="s">
        <v>4</v>
      </c>
      <c r="C6" s="444"/>
      <c r="D6" s="444"/>
      <c r="E6" s="444"/>
      <c r="F6" s="444"/>
      <c r="G6" s="444"/>
      <c r="H6" s="444"/>
      <c r="I6" s="444"/>
      <c r="J6" s="445"/>
    </row>
    <row r="7" spans="2:13">
      <c r="B7" s="30"/>
      <c r="C7" s="31"/>
      <c r="D7" s="31"/>
      <c r="E7" s="31"/>
      <c r="F7" s="31"/>
      <c r="G7" s="31"/>
      <c r="H7" s="31"/>
      <c r="I7" s="31"/>
      <c r="J7" s="29"/>
    </row>
    <row r="8" spans="2:13">
      <c r="B8" s="30"/>
      <c r="C8" s="31"/>
      <c r="D8" s="31"/>
      <c r="E8" s="31"/>
      <c r="F8" s="31"/>
      <c r="G8" s="31"/>
      <c r="H8" s="31"/>
      <c r="I8" s="31"/>
      <c r="J8" s="29"/>
      <c r="M8" s="3"/>
    </row>
    <row r="9" spans="2:13">
      <c r="B9" s="30"/>
      <c r="C9" s="31"/>
      <c r="D9" s="31"/>
      <c r="E9" s="31"/>
      <c r="F9" s="31"/>
      <c r="G9" s="31"/>
      <c r="H9" s="31"/>
      <c r="I9" s="31"/>
      <c r="J9" s="29"/>
    </row>
    <row r="10" spans="2:13">
      <c r="B10" s="30"/>
      <c r="C10" s="31"/>
      <c r="D10" s="31"/>
      <c r="E10" s="31"/>
      <c r="F10" s="31"/>
      <c r="G10" s="31"/>
      <c r="H10" s="31"/>
      <c r="I10" s="31"/>
      <c r="J10" s="29"/>
    </row>
    <row r="11" spans="2:13" ht="15">
      <c r="B11" s="30"/>
      <c r="C11" s="31"/>
      <c r="D11" s="31"/>
      <c r="E11" s="32"/>
      <c r="F11" s="31"/>
      <c r="G11" s="31"/>
      <c r="H11" s="31"/>
      <c r="I11" s="31"/>
      <c r="J11" s="29"/>
      <c r="M11" s="4"/>
    </row>
    <row r="12" spans="2:13">
      <c r="B12" s="30"/>
      <c r="C12" s="31"/>
      <c r="D12" s="31"/>
      <c r="E12" s="31"/>
      <c r="F12" s="31"/>
      <c r="G12" s="31"/>
      <c r="H12" s="31"/>
      <c r="I12" s="31"/>
      <c r="J12" s="29"/>
    </row>
    <row r="13" spans="2:13">
      <c r="B13" s="30"/>
      <c r="C13" s="31"/>
      <c r="D13" s="31"/>
      <c r="E13" s="31"/>
      <c r="F13" s="31"/>
      <c r="G13" s="31"/>
      <c r="H13" s="31"/>
      <c r="I13" s="31"/>
      <c r="J13" s="29"/>
    </row>
    <row r="14" spans="2:13">
      <c r="B14" s="30"/>
      <c r="C14" s="31"/>
      <c r="D14" s="31"/>
      <c r="E14" s="31"/>
      <c r="F14" s="31"/>
      <c r="G14" s="31"/>
      <c r="H14" s="31"/>
      <c r="I14" s="31"/>
      <c r="J14" s="29"/>
    </row>
    <row r="15" spans="2:13">
      <c r="B15" s="30"/>
      <c r="C15" s="31"/>
      <c r="D15" s="31"/>
      <c r="E15" s="31"/>
      <c r="F15" s="31"/>
      <c r="G15" s="31"/>
      <c r="H15" s="31"/>
      <c r="I15" s="31"/>
      <c r="J15" s="29"/>
    </row>
    <row r="16" spans="2:13">
      <c r="B16" s="30"/>
      <c r="C16" s="31"/>
      <c r="D16" s="31"/>
      <c r="E16" s="31"/>
      <c r="F16" s="31"/>
      <c r="G16" s="31"/>
      <c r="H16" s="31"/>
      <c r="I16" s="31"/>
      <c r="J16" s="29"/>
    </row>
    <row r="17" spans="2:10">
      <c r="B17" s="30"/>
      <c r="C17" s="31"/>
      <c r="D17" s="31"/>
      <c r="E17" s="31"/>
      <c r="F17" s="31"/>
      <c r="G17" s="31"/>
      <c r="H17" s="31"/>
      <c r="I17" s="31"/>
      <c r="J17" s="29"/>
    </row>
    <row r="18" spans="2:10">
      <c r="B18" s="30"/>
      <c r="C18" s="31"/>
      <c r="D18" s="31"/>
      <c r="E18" s="31"/>
      <c r="F18" s="31"/>
      <c r="G18" s="31"/>
      <c r="H18" s="31"/>
      <c r="I18" s="31"/>
      <c r="J18" s="29"/>
    </row>
    <row r="19" spans="2:10">
      <c r="B19" s="30"/>
      <c r="C19" s="31"/>
      <c r="D19" s="31"/>
      <c r="E19" s="31"/>
      <c r="F19" s="31"/>
      <c r="G19" s="31"/>
      <c r="H19" s="31"/>
      <c r="I19" s="31"/>
      <c r="J19" s="29"/>
    </row>
    <row r="20" spans="2:10">
      <c r="B20" s="30"/>
      <c r="C20" s="31"/>
      <c r="D20" s="31"/>
      <c r="E20" s="31"/>
      <c r="F20" s="31"/>
      <c r="G20" s="31"/>
      <c r="H20" s="31"/>
      <c r="I20" s="31"/>
      <c r="J20" s="29"/>
    </row>
    <row r="21" spans="2:10" ht="14.4">
      <c r="B21" s="446" t="s">
        <v>81</v>
      </c>
      <c r="C21" s="444"/>
      <c r="D21" s="444"/>
      <c r="E21" s="444"/>
      <c r="F21" s="444"/>
      <c r="G21" s="444"/>
      <c r="H21" s="444"/>
      <c r="I21" s="444"/>
      <c r="J21" s="445"/>
    </row>
    <row r="22" spans="2:10" ht="14.4">
      <c r="B22" s="33"/>
      <c r="C22" s="34"/>
      <c r="D22" s="34"/>
      <c r="E22" s="34"/>
      <c r="F22" s="34"/>
      <c r="G22" s="34"/>
      <c r="H22" s="34"/>
      <c r="I22" s="34"/>
      <c r="J22" s="35"/>
    </row>
    <row r="23" spans="2:10" ht="15" customHeight="1">
      <c r="B23" s="447" t="s">
        <v>84</v>
      </c>
      <c r="C23" s="448"/>
      <c r="D23" s="448"/>
      <c r="E23" s="448"/>
      <c r="F23" s="448"/>
      <c r="G23" s="448"/>
      <c r="H23" s="448"/>
      <c r="I23" s="448"/>
      <c r="J23" s="449"/>
    </row>
    <row r="24" spans="2:10" ht="14.4">
      <c r="B24" s="443"/>
      <c r="C24" s="444"/>
      <c r="D24" s="444"/>
      <c r="E24" s="444"/>
      <c r="F24" s="444"/>
      <c r="G24" s="444"/>
      <c r="H24" s="444"/>
      <c r="I24" s="444"/>
      <c r="J24" s="445"/>
    </row>
    <row r="25" spans="2:10" ht="30" customHeight="1">
      <c r="B25" s="440" t="s">
        <v>82</v>
      </c>
      <c r="C25" s="441"/>
      <c r="D25" s="441"/>
      <c r="E25" s="441"/>
      <c r="F25" s="441"/>
      <c r="G25" s="441"/>
      <c r="H25" s="441"/>
      <c r="I25" s="441"/>
      <c r="J25" s="442"/>
    </row>
    <row r="26" spans="2:10" ht="13.5" customHeight="1">
      <c r="B26" s="436"/>
      <c r="C26" s="437"/>
      <c r="D26" s="437"/>
      <c r="E26" s="437"/>
      <c r="F26" s="437"/>
      <c r="G26" s="437"/>
      <c r="H26" s="437"/>
      <c r="I26" s="437"/>
      <c r="J26" s="438"/>
    </row>
    <row r="27" spans="2:10" ht="13.5" customHeight="1">
      <c r="B27" s="36"/>
      <c r="C27" s="37"/>
      <c r="D27" s="37"/>
      <c r="E27" s="37"/>
      <c r="F27" s="37"/>
      <c r="G27" s="37"/>
      <c r="H27" s="37"/>
      <c r="I27" s="37"/>
      <c r="J27" s="38"/>
    </row>
    <row r="28" spans="2:10" ht="28.5" customHeight="1">
      <c r="B28" s="440" t="s">
        <v>3</v>
      </c>
      <c r="C28" s="441"/>
      <c r="D28" s="441"/>
      <c r="E28" s="441"/>
      <c r="F28" s="441"/>
      <c r="G28" s="441"/>
      <c r="H28" s="441"/>
      <c r="I28" s="441"/>
      <c r="J28" s="442"/>
    </row>
    <row r="29" spans="2:10" ht="14.4">
      <c r="B29" s="39"/>
      <c r="C29" s="40"/>
      <c r="D29" s="41"/>
      <c r="E29" s="41"/>
      <c r="F29" s="41"/>
      <c r="G29" s="41"/>
      <c r="H29" s="41"/>
      <c r="I29" s="41"/>
      <c r="J29" s="35"/>
    </row>
    <row r="30" spans="2:10" ht="14.25" customHeight="1">
      <c r="B30" s="42"/>
      <c r="C30" s="439"/>
      <c r="D30" s="439"/>
      <c r="E30" s="439"/>
      <c r="F30" s="439"/>
      <c r="G30" s="439"/>
      <c r="H30" s="43"/>
      <c r="I30" s="44"/>
      <c r="J30" s="45"/>
    </row>
    <row r="31" spans="2:10" ht="14.25" customHeight="1">
      <c r="B31" s="46"/>
      <c r="C31" s="47"/>
      <c r="D31" s="47"/>
      <c r="E31" s="47"/>
      <c r="F31" s="47"/>
      <c r="G31" s="47"/>
      <c r="H31" s="47"/>
      <c r="I31" s="47"/>
      <c r="J31" s="48"/>
    </row>
    <row r="32" spans="2:10" ht="14.4" thickBot="1">
      <c r="B32" s="49"/>
      <c r="C32" s="50"/>
      <c r="D32" s="50"/>
      <c r="E32" s="50"/>
      <c r="F32" s="50"/>
      <c r="G32" s="50"/>
      <c r="H32" s="50"/>
      <c r="I32" s="50"/>
      <c r="J32" s="51"/>
    </row>
  </sheetData>
  <mergeCells count="10">
    <mergeCell ref="I3:J3"/>
    <mergeCell ref="B26:J26"/>
    <mergeCell ref="C30:G30"/>
    <mergeCell ref="B28:J28"/>
    <mergeCell ref="B5:J5"/>
    <mergeCell ref="B6:J6"/>
    <mergeCell ref="B21:J21"/>
    <mergeCell ref="B23:J23"/>
    <mergeCell ref="B24:J24"/>
    <mergeCell ref="B25:J25"/>
  </mergeCells>
  <pageMargins left="0.7" right="0.7" top="0.75" bottom="0.75" header="0.3" footer="0.3"/>
  <pageSetup scale="7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53CEF-3880-4683-BD77-5825DBC3F099}">
  <sheetPr published="0"/>
  <dimension ref="H1:AC2939"/>
  <sheetViews>
    <sheetView showGridLines="0" zoomScale="90" zoomScaleNormal="90" workbookViewId="0">
      <selection activeCell="E38" sqref="E38"/>
    </sheetView>
  </sheetViews>
  <sheetFormatPr defaultColWidth="9.44140625" defaultRowHeight="15" customHeight="1"/>
  <cols>
    <col min="1" max="5" width="13" style="72" customWidth="1"/>
    <col min="6" max="6" width="14.44140625" style="72" customWidth="1"/>
    <col min="7" max="7" width="13" style="72" customWidth="1"/>
    <col min="8" max="8" width="2.5546875" style="88" customWidth="1"/>
    <col min="9" max="9" width="9.44140625" style="72"/>
    <col min="10" max="10" width="16.109375" style="76" customWidth="1"/>
    <col min="11" max="12" width="20" style="76" customWidth="1"/>
    <col min="13" max="13" width="16.5546875" style="76" customWidth="1"/>
    <col min="14" max="14" width="15.5546875" style="72" customWidth="1"/>
    <col min="15" max="16" width="14.109375" style="72" customWidth="1"/>
    <col min="17" max="17" width="14.109375" style="84" customWidth="1"/>
    <col min="18" max="18" width="15.44140625" style="74" customWidth="1"/>
    <col min="19" max="19" width="10.88671875" style="96" customWidth="1"/>
    <col min="20" max="23" width="10.88671875" style="72" customWidth="1"/>
    <col min="24" max="24" width="15.109375" style="72" customWidth="1"/>
    <col min="25" max="25" width="12.5546875" style="95" customWidth="1"/>
    <col min="26" max="29" width="15.44140625" style="113" customWidth="1"/>
    <col min="30" max="16384" width="9.44140625" style="72"/>
  </cols>
  <sheetData>
    <row r="1" spans="8:29" ht="15" customHeight="1">
      <c r="J1" s="72"/>
      <c r="K1" s="72"/>
      <c r="L1" s="72"/>
      <c r="M1" s="72"/>
      <c r="Z1" s="72"/>
      <c r="AA1" s="72"/>
      <c r="AB1" s="72"/>
      <c r="AC1" s="72"/>
    </row>
    <row r="2" spans="8:29" ht="15" customHeight="1">
      <c r="J2" s="52" t="s">
        <v>91</v>
      </c>
      <c r="K2" s="72"/>
      <c r="L2" s="72"/>
      <c r="M2" s="72"/>
      <c r="Z2" s="72"/>
      <c r="AA2" s="72"/>
      <c r="AB2" s="72"/>
      <c r="AC2" s="72"/>
    </row>
    <row r="3" spans="8:29" ht="15" customHeight="1">
      <c r="J3" s="58"/>
      <c r="K3" s="72"/>
      <c r="L3" s="72"/>
      <c r="M3" s="72"/>
      <c r="Z3" s="72"/>
      <c r="AA3" s="72"/>
      <c r="AB3" s="72"/>
      <c r="AC3" s="72"/>
    </row>
    <row r="4" spans="8:29" ht="15" customHeight="1">
      <c r="J4" s="72"/>
      <c r="K4" s="72"/>
      <c r="L4" s="72"/>
      <c r="M4" s="72"/>
      <c r="Q4" s="72"/>
      <c r="R4" s="72"/>
      <c r="S4" s="112"/>
      <c r="T4" s="74"/>
      <c r="U4" s="74"/>
      <c r="Z4" s="72"/>
      <c r="AA4" s="72"/>
      <c r="AB4" s="72"/>
      <c r="AC4" s="72"/>
    </row>
    <row r="5" spans="8:29" ht="15" customHeight="1">
      <c r="J5" s="128" t="s">
        <v>145</v>
      </c>
      <c r="K5" s="72"/>
      <c r="L5" s="72"/>
      <c r="N5" s="21" t="s">
        <v>146</v>
      </c>
      <c r="O5" s="21"/>
      <c r="P5" s="21"/>
      <c r="Q5" s="21"/>
      <c r="R5" s="21"/>
      <c r="S5" s="159" t="s">
        <v>147</v>
      </c>
      <c r="T5" s="74"/>
      <c r="U5" s="74"/>
      <c r="Y5" s="99" t="s">
        <v>148</v>
      </c>
      <c r="Z5" s="72"/>
      <c r="AA5" s="72"/>
      <c r="AB5" s="72"/>
      <c r="AC5" s="72"/>
    </row>
    <row r="6" spans="8:29" ht="15" customHeight="1">
      <c r="J6" s="129" t="s">
        <v>6</v>
      </c>
      <c r="K6" s="72"/>
      <c r="L6" s="72"/>
      <c r="N6" s="72" t="s">
        <v>149</v>
      </c>
      <c r="O6" s="21"/>
      <c r="P6" s="21"/>
      <c r="Q6" s="21"/>
      <c r="R6" s="21"/>
      <c r="S6" s="112" t="s">
        <v>6</v>
      </c>
      <c r="T6" s="74"/>
      <c r="U6" s="74"/>
      <c r="Y6" s="95" t="s">
        <v>129</v>
      </c>
      <c r="Z6" s="72"/>
      <c r="AA6" s="72"/>
      <c r="AB6" s="72"/>
      <c r="AC6" s="72"/>
    </row>
    <row r="7" spans="8:29" ht="15" customHeight="1">
      <c r="J7" s="129"/>
      <c r="K7" s="72"/>
      <c r="L7" s="72"/>
      <c r="N7" s="21"/>
      <c r="O7" s="21"/>
      <c r="P7" s="21"/>
      <c r="Q7" s="21"/>
      <c r="R7" s="21"/>
      <c r="S7" s="159"/>
      <c r="T7" s="74"/>
      <c r="U7" s="74"/>
      <c r="Z7" s="72"/>
      <c r="AA7" s="72"/>
      <c r="AB7" s="72"/>
      <c r="AC7" s="72"/>
    </row>
    <row r="8" spans="8:29" s="141" customFormat="1" ht="43.2">
      <c r="H8" s="148"/>
      <c r="J8" s="94"/>
      <c r="K8" s="94" t="s">
        <v>150</v>
      </c>
      <c r="L8" s="94" t="s">
        <v>151</v>
      </c>
      <c r="M8" s="94"/>
      <c r="O8" s="94" t="s">
        <v>42</v>
      </c>
      <c r="P8" s="94" t="s">
        <v>152</v>
      </c>
      <c r="Q8" s="152" t="s">
        <v>153</v>
      </c>
      <c r="R8" s="151"/>
      <c r="S8" s="160"/>
      <c r="T8" s="151"/>
      <c r="U8" s="151"/>
      <c r="Y8" s="117"/>
      <c r="Z8" s="94" t="s">
        <v>154</v>
      </c>
      <c r="AA8" s="141" t="s">
        <v>155</v>
      </c>
      <c r="AB8" s="141" t="s">
        <v>156</v>
      </c>
      <c r="AC8" s="141" t="s">
        <v>157</v>
      </c>
    </row>
    <row r="9" spans="8:29" s="67" customFormat="1" ht="15" customHeight="1">
      <c r="H9" s="88"/>
      <c r="J9" s="142">
        <v>43466</v>
      </c>
      <c r="K9" s="113">
        <v>4.25</v>
      </c>
      <c r="L9" s="113">
        <v>2.7715631555491393</v>
      </c>
      <c r="N9" s="142">
        <v>38807</v>
      </c>
      <c r="O9" s="143">
        <v>1.6949999999999998</v>
      </c>
      <c r="P9" s="143">
        <v>0.80249999999999999</v>
      </c>
      <c r="Q9" s="161">
        <v>2.9375</v>
      </c>
      <c r="R9" s="84"/>
      <c r="S9" s="95"/>
      <c r="T9" s="143"/>
      <c r="U9" s="157"/>
      <c r="V9" s="157"/>
      <c r="W9" s="157"/>
      <c r="X9" s="105"/>
      <c r="Y9" s="107">
        <v>0</v>
      </c>
      <c r="Z9" s="162">
        <v>0.29905643491947997</v>
      </c>
      <c r="AA9" s="162">
        <v>0.43763014555265201</v>
      </c>
      <c r="AB9" s="162">
        <v>0.27714742126634406</v>
      </c>
      <c r="AC9" s="162">
        <v>0.20894805303196001</v>
      </c>
    </row>
    <row r="10" spans="8:29" ht="15" customHeight="1">
      <c r="J10" s="142">
        <v>43497</v>
      </c>
      <c r="K10" s="113">
        <v>4.25</v>
      </c>
      <c r="L10" s="113">
        <v>2.8578113255606885</v>
      </c>
      <c r="M10" s="74"/>
      <c r="N10" s="142">
        <v>38898</v>
      </c>
      <c r="O10" s="143">
        <v>2.5300000000000002</v>
      </c>
      <c r="P10" s="143">
        <v>0.505</v>
      </c>
      <c r="Q10" s="143">
        <v>3.0450000000000004</v>
      </c>
      <c r="R10" s="84"/>
      <c r="S10" s="95"/>
      <c r="T10" s="143"/>
      <c r="U10" s="158"/>
      <c r="V10" s="158"/>
      <c r="W10" s="158"/>
      <c r="X10" s="106"/>
      <c r="Y10" s="95">
        <v>1</v>
      </c>
      <c r="Z10" s="113">
        <v>0.35381626096616098</v>
      </c>
      <c r="AA10" s="113">
        <v>0.49363920535161898</v>
      </c>
      <c r="AB10" s="113">
        <v>0.27964588877091606</v>
      </c>
      <c r="AC10" s="113">
        <v>0.39729736939629601</v>
      </c>
    </row>
    <row r="11" spans="8:29" ht="15" customHeight="1">
      <c r="J11" s="142">
        <v>43525</v>
      </c>
      <c r="K11" s="113">
        <v>4.25</v>
      </c>
      <c r="L11" s="113">
        <v>3.017853606088905</v>
      </c>
      <c r="M11" s="74"/>
      <c r="N11" s="142">
        <v>38989</v>
      </c>
      <c r="O11" s="143">
        <v>2.34</v>
      </c>
      <c r="P11" s="143">
        <v>1.6124999999999998</v>
      </c>
      <c r="Q11" s="163">
        <v>1.2275</v>
      </c>
      <c r="R11" s="84"/>
      <c r="S11" s="95"/>
      <c r="T11" s="143"/>
      <c r="U11" s="158"/>
      <c r="V11" s="158"/>
      <c r="W11" s="158"/>
      <c r="X11" s="106"/>
      <c r="Y11" s="95">
        <v>2</v>
      </c>
      <c r="Z11" s="113">
        <v>0.29234755556873998</v>
      </c>
      <c r="AA11" s="113">
        <v>0.45316134795199903</v>
      </c>
      <c r="AB11" s="113">
        <v>0.32162758476651804</v>
      </c>
      <c r="AC11" s="113">
        <v>0.40015637369135898</v>
      </c>
    </row>
    <row r="12" spans="8:29" ht="15" customHeight="1">
      <c r="J12" s="142">
        <v>43556</v>
      </c>
      <c r="K12" s="113">
        <v>4.25</v>
      </c>
      <c r="L12" s="113">
        <v>2.9999500611750607</v>
      </c>
      <c r="M12" s="74"/>
      <c r="N12" s="142">
        <v>39080</v>
      </c>
      <c r="O12" s="143">
        <v>2.625</v>
      </c>
      <c r="P12" s="143">
        <v>1.1725000000000001</v>
      </c>
      <c r="Q12" s="143">
        <v>2.0774999999999997</v>
      </c>
      <c r="R12" s="84"/>
      <c r="S12" s="95"/>
      <c r="T12" s="143"/>
      <c r="U12" s="158"/>
      <c r="V12" s="158"/>
      <c r="W12" s="158"/>
      <c r="X12" s="106"/>
      <c r="Y12" s="95">
        <v>3</v>
      </c>
      <c r="Z12" s="113">
        <v>0.32845692320031</v>
      </c>
      <c r="AA12" s="113">
        <v>0.51984679358220898</v>
      </c>
      <c r="AB12" s="113">
        <v>0.38277974076379701</v>
      </c>
      <c r="AC12" s="113">
        <v>0.40645203221672499</v>
      </c>
    </row>
    <row r="13" spans="8:29" ht="15" customHeight="1">
      <c r="J13" s="142">
        <v>43586</v>
      </c>
      <c r="K13" s="113">
        <v>4.25</v>
      </c>
      <c r="L13" s="113">
        <v>3.2164362148917269</v>
      </c>
      <c r="M13" s="74"/>
      <c r="N13" s="142">
        <v>39171</v>
      </c>
      <c r="O13" s="143">
        <v>2.5</v>
      </c>
      <c r="P13" s="143">
        <v>1.3125</v>
      </c>
      <c r="Q13" s="163">
        <v>2.2374999999999998</v>
      </c>
      <c r="R13" s="84"/>
      <c r="S13" s="95"/>
      <c r="T13" s="143"/>
      <c r="U13" s="158"/>
      <c r="V13" s="158"/>
      <c r="W13" s="158"/>
      <c r="X13" s="106"/>
      <c r="Y13" s="95">
        <v>4</v>
      </c>
      <c r="Z13" s="113">
        <v>0.366820842020607</v>
      </c>
      <c r="AA13" s="113">
        <v>0.57871791658077099</v>
      </c>
      <c r="AB13" s="113">
        <v>0.42379414912032703</v>
      </c>
      <c r="AC13" s="113">
        <v>0.48531100119632897</v>
      </c>
    </row>
    <row r="14" spans="8:29" ht="15" customHeight="1">
      <c r="J14" s="142">
        <v>43617</v>
      </c>
      <c r="K14" s="113">
        <v>4.25</v>
      </c>
      <c r="L14" s="113">
        <v>3.0200606248868889</v>
      </c>
      <c r="N14" s="142">
        <v>39262</v>
      </c>
      <c r="O14" s="143">
        <v>2</v>
      </c>
      <c r="P14" s="143">
        <v>1.4824999999999999</v>
      </c>
      <c r="Q14" s="143">
        <v>2.2324999999999999</v>
      </c>
      <c r="R14" s="84"/>
      <c r="S14" s="95"/>
      <c r="T14" s="143"/>
      <c r="U14" s="158"/>
      <c r="V14" s="158"/>
      <c r="W14" s="158"/>
      <c r="X14" s="106"/>
      <c r="Y14" s="95">
        <v>5</v>
      </c>
      <c r="Z14" s="113">
        <v>0.38384477691541402</v>
      </c>
      <c r="AA14" s="113">
        <v>0.61243994363555898</v>
      </c>
      <c r="AB14" s="113">
        <v>0.45719033344028998</v>
      </c>
      <c r="AC14" s="113">
        <v>0.523741535901739</v>
      </c>
    </row>
    <row r="15" spans="8:29" ht="15" customHeight="1">
      <c r="J15" s="142">
        <v>43647</v>
      </c>
      <c r="K15" s="113">
        <v>4.25</v>
      </c>
      <c r="L15" s="113">
        <v>3.0373221837525666</v>
      </c>
      <c r="N15" s="142">
        <v>39353</v>
      </c>
      <c r="O15" s="143">
        <v>2.0750000000000002</v>
      </c>
      <c r="P15" s="143">
        <v>0.93749999999999978</v>
      </c>
      <c r="Q15" s="143">
        <v>2.74</v>
      </c>
      <c r="S15" s="95"/>
      <c r="T15" s="158"/>
      <c r="U15" s="158"/>
      <c r="V15" s="158"/>
      <c r="W15" s="158"/>
      <c r="X15" s="106"/>
      <c r="Y15" s="95">
        <v>6</v>
      </c>
      <c r="Z15" s="113">
        <v>0.363500397169636</v>
      </c>
      <c r="AA15" s="113">
        <v>0.60154419642403401</v>
      </c>
      <c r="AB15" s="113">
        <v>0.47608759850879701</v>
      </c>
      <c r="AC15" s="113">
        <v>0.65286152918713902</v>
      </c>
    </row>
    <row r="16" spans="8:29" ht="15" customHeight="1">
      <c r="J16" s="142">
        <v>43678</v>
      </c>
      <c r="K16" s="113">
        <v>4.25</v>
      </c>
      <c r="L16" s="113">
        <v>3.0633724223514069</v>
      </c>
      <c r="N16" s="142">
        <v>39447</v>
      </c>
      <c r="O16" s="143">
        <v>1.325</v>
      </c>
      <c r="P16" s="143">
        <v>-0.37500000000000022</v>
      </c>
      <c r="Q16" s="143">
        <v>4.1850000000000005</v>
      </c>
      <c r="S16" s="95"/>
      <c r="T16" s="158"/>
      <c r="U16" s="158"/>
      <c r="V16" s="158"/>
      <c r="W16" s="158"/>
      <c r="X16" s="106"/>
      <c r="Y16" s="95">
        <v>7</v>
      </c>
      <c r="Z16" s="113">
        <v>0.279879841980747</v>
      </c>
      <c r="AA16" s="113">
        <v>0.53626464226049497</v>
      </c>
      <c r="AB16" s="113">
        <v>0.51276960055949505</v>
      </c>
      <c r="AC16" s="113">
        <v>0.59095522923903998</v>
      </c>
    </row>
    <row r="17" spans="10:29" ht="15" customHeight="1">
      <c r="J17" s="142">
        <v>43709</v>
      </c>
      <c r="K17" s="113">
        <v>4.25</v>
      </c>
      <c r="L17" s="113">
        <v>2.9770297947236957</v>
      </c>
      <c r="N17" s="142">
        <v>39538</v>
      </c>
      <c r="O17" s="143">
        <v>1</v>
      </c>
      <c r="P17" s="143">
        <v>-2.1374999999999997</v>
      </c>
      <c r="Q17" s="143">
        <v>5.5299999999999994</v>
      </c>
      <c r="S17" s="95"/>
      <c r="T17" s="158"/>
      <c r="U17" s="158"/>
      <c r="V17" s="158"/>
      <c r="W17" s="158"/>
      <c r="X17" s="106"/>
      <c r="Y17" s="95">
        <v>8</v>
      </c>
      <c r="Z17" s="113">
        <v>0.289504380743551</v>
      </c>
      <c r="AA17" s="113">
        <v>0.56758789203232296</v>
      </c>
      <c r="AB17" s="113">
        <v>0.55616702257754502</v>
      </c>
      <c r="AC17" s="113">
        <v>0.582300561894876</v>
      </c>
    </row>
    <row r="18" spans="10:29" ht="15" customHeight="1">
      <c r="J18" s="146">
        <v>43739</v>
      </c>
      <c r="K18" s="164">
        <v>4</v>
      </c>
      <c r="L18" s="164">
        <v>2.8991022767376307</v>
      </c>
      <c r="N18" s="142">
        <v>39629</v>
      </c>
      <c r="O18" s="143">
        <v>0.32500000000000018</v>
      </c>
      <c r="P18" s="143">
        <v>-4.1625000000000005</v>
      </c>
      <c r="Q18" s="143">
        <v>6.6725000000000012</v>
      </c>
      <c r="S18" s="95"/>
      <c r="T18" s="143"/>
      <c r="U18" s="143"/>
      <c r="V18" s="143"/>
      <c r="W18" s="143"/>
      <c r="Y18" s="95">
        <v>9</v>
      </c>
      <c r="Z18" s="113">
        <v>0.25558093690406902</v>
      </c>
      <c r="AA18" s="113">
        <v>0.55708246767582603</v>
      </c>
      <c r="AB18" s="113">
        <v>0.60300306154351302</v>
      </c>
      <c r="AC18" s="113">
        <v>0.617947027472313</v>
      </c>
    </row>
    <row r="19" spans="10:29" ht="15" customHeight="1">
      <c r="J19" s="147">
        <v>43770</v>
      </c>
      <c r="K19" s="164">
        <v>4</v>
      </c>
      <c r="L19" s="164">
        <v>3.1323806855144021</v>
      </c>
      <c r="N19" s="142">
        <v>39721</v>
      </c>
      <c r="O19" s="143">
        <v>-0.49499999999999922</v>
      </c>
      <c r="P19" s="143">
        <v>-2.71</v>
      </c>
      <c r="Q19" s="143">
        <v>5.4950000000000001</v>
      </c>
      <c r="S19" s="95"/>
      <c r="T19" s="143"/>
      <c r="U19" s="143"/>
      <c r="V19" s="143"/>
      <c r="W19" s="143"/>
      <c r="Y19" s="95">
        <v>10</v>
      </c>
      <c r="Z19" s="113">
        <v>0.25487839234930698</v>
      </c>
      <c r="AA19" s="113">
        <v>0.57104181657468001</v>
      </c>
      <c r="AB19" s="113">
        <v>0.63232684845074605</v>
      </c>
      <c r="AC19" s="113">
        <v>0.66922175928404204</v>
      </c>
    </row>
    <row r="20" spans="10:29" ht="15" customHeight="1">
      <c r="J20" s="147">
        <v>43800</v>
      </c>
      <c r="K20" s="164">
        <v>4</v>
      </c>
      <c r="L20" s="164">
        <v>3.1812515215398629</v>
      </c>
      <c r="N20" s="142">
        <v>39813</v>
      </c>
      <c r="O20" s="143">
        <v>1.71</v>
      </c>
      <c r="P20" s="143">
        <v>-0.51250000000000062</v>
      </c>
      <c r="Q20" s="143">
        <v>3.4800000000000004</v>
      </c>
      <c r="S20" s="95"/>
      <c r="T20" s="143"/>
      <c r="U20" s="143"/>
      <c r="V20" s="143"/>
      <c r="W20" s="143"/>
      <c r="Y20" s="95">
        <v>11</v>
      </c>
      <c r="Z20" s="113">
        <v>0.26797551348575299</v>
      </c>
      <c r="AA20" s="113">
        <v>0.58508914199314799</v>
      </c>
      <c r="AB20" s="113">
        <v>0.63422725701478899</v>
      </c>
      <c r="AC20" s="113">
        <v>0.78675491764342298</v>
      </c>
    </row>
    <row r="21" spans="10:29" ht="15" customHeight="1">
      <c r="J21" s="147">
        <v>43831</v>
      </c>
      <c r="K21" s="164">
        <v>4</v>
      </c>
      <c r="L21" s="164">
        <v>3.5370786799034604</v>
      </c>
      <c r="N21" s="142">
        <v>39903</v>
      </c>
      <c r="O21" s="143">
        <v>0.45499999999999963</v>
      </c>
      <c r="P21" s="143">
        <v>-1.5874999999999999</v>
      </c>
      <c r="Q21" s="143">
        <v>3.8449999999999998</v>
      </c>
      <c r="S21" s="95"/>
      <c r="T21" s="143"/>
      <c r="U21" s="143"/>
      <c r="V21" s="143"/>
      <c r="W21" s="143"/>
      <c r="Y21" s="95">
        <v>12</v>
      </c>
      <c r="Z21" s="113">
        <v>0.31098786995604799</v>
      </c>
      <c r="AA21" s="113">
        <v>0.62829085869261503</v>
      </c>
      <c r="AB21" s="113">
        <v>0.63460597747313396</v>
      </c>
      <c r="AC21" s="113">
        <v>0.84267127112687901</v>
      </c>
    </row>
    <row r="22" spans="10:29" ht="15" customHeight="1">
      <c r="J22" s="147">
        <v>43862</v>
      </c>
      <c r="K22" s="164">
        <v>4</v>
      </c>
      <c r="L22" s="164">
        <v>3.805109241104343</v>
      </c>
      <c r="N22" s="142">
        <v>39994</v>
      </c>
      <c r="O22" s="143">
        <v>1.125</v>
      </c>
      <c r="P22" s="143">
        <v>-0.54750000000000032</v>
      </c>
      <c r="Q22" s="143">
        <v>4.2100000000000009</v>
      </c>
      <c r="S22" s="95"/>
      <c r="T22" s="143"/>
      <c r="U22" s="143"/>
      <c r="V22" s="143"/>
      <c r="W22" s="143"/>
      <c r="Y22" s="95">
        <v>13</v>
      </c>
      <c r="Z22" s="113">
        <v>0.357218857615416</v>
      </c>
      <c r="AA22" s="113">
        <v>0.66504197645036001</v>
      </c>
      <c r="AB22" s="113">
        <v>0.61564623766988791</v>
      </c>
      <c r="AC22" s="113">
        <v>0.977718158375246</v>
      </c>
    </row>
    <row r="23" spans="10:29" ht="15" customHeight="1">
      <c r="J23" s="147">
        <v>43891</v>
      </c>
      <c r="K23" s="164">
        <v>3.75</v>
      </c>
      <c r="L23" s="164">
        <v>3.5021236883381324</v>
      </c>
      <c r="N23" s="142">
        <v>40086</v>
      </c>
      <c r="O23" s="143">
        <v>1.8400000000000003</v>
      </c>
      <c r="P23" s="143">
        <v>-2.2499999999999853E-2</v>
      </c>
      <c r="Q23" s="143">
        <v>2.6324999999999994</v>
      </c>
      <c r="S23" s="95"/>
      <c r="T23" s="143"/>
      <c r="U23" s="143"/>
      <c r="V23" s="143"/>
      <c r="W23" s="143"/>
      <c r="Y23" s="95">
        <v>14</v>
      </c>
      <c r="Z23" s="113">
        <v>0.326880031428817</v>
      </c>
      <c r="AA23" s="113">
        <v>0.64804682144748804</v>
      </c>
      <c r="AB23" s="113">
        <v>0.64233358003734309</v>
      </c>
      <c r="AC23" s="113">
        <v>1.03347674890977</v>
      </c>
    </row>
    <row r="24" spans="10:29" ht="15" customHeight="1">
      <c r="J24" s="147">
        <v>43922</v>
      </c>
      <c r="K24" s="164">
        <v>3.25</v>
      </c>
      <c r="L24" s="164">
        <v>2.7736633227240293</v>
      </c>
      <c r="N24" s="142">
        <v>40178</v>
      </c>
      <c r="O24" s="143">
        <v>0.32500000000000018</v>
      </c>
      <c r="P24" s="143">
        <v>-0.35499999999999998</v>
      </c>
      <c r="Q24" s="143">
        <v>1.4275000000000002</v>
      </c>
      <c r="Y24" s="95">
        <v>15</v>
      </c>
      <c r="Z24" s="113">
        <v>0.31378830255932799</v>
      </c>
      <c r="AA24" s="113">
        <v>0.65005176704360201</v>
      </c>
      <c r="AB24" s="113">
        <v>0.67252692896854804</v>
      </c>
      <c r="AC24" s="113">
        <v>1.26855624754038</v>
      </c>
    </row>
    <row r="25" spans="10:29" ht="15" customHeight="1">
      <c r="J25" s="147">
        <v>43952</v>
      </c>
      <c r="K25" s="164">
        <v>2.75</v>
      </c>
      <c r="L25" s="164">
        <v>2.3850716253270732</v>
      </c>
      <c r="N25" s="142">
        <v>40268</v>
      </c>
      <c r="O25" s="143">
        <v>0.15000000000000005</v>
      </c>
      <c r="P25" s="143">
        <v>-1.105</v>
      </c>
      <c r="Q25" s="143">
        <v>2.5700000000000003</v>
      </c>
      <c r="Y25" s="95">
        <v>16</v>
      </c>
      <c r="Z25" s="113">
        <v>0.292536217137363</v>
      </c>
      <c r="AA25" s="113">
        <v>0.62702326629205096</v>
      </c>
      <c r="AB25" s="113">
        <v>0.66897409830937504</v>
      </c>
      <c r="AC25" s="113">
        <v>1.38373122086762</v>
      </c>
    </row>
    <row r="26" spans="10:29" ht="15" customHeight="1">
      <c r="J26" s="147">
        <v>43983</v>
      </c>
      <c r="K26" s="164">
        <v>2.75</v>
      </c>
      <c r="L26" s="164">
        <v>2.5663377192982506</v>
      </c>
      <c r="N26" s="142">
        <v>40359</v>
      </c>
      <c r="O26" s="143">
        <v>0.57499999999999996</v>
      </c>
      <c r="P26" s="143">
        <v>-0.55999999999999983</v>
      </c>
      <c r="Q26" s="143">
        <v>1.9475</v>
      </c>
      <c r="Y26" s="95">
        <v>17</v>
      </c>
      <c r="Z26" s="113">
        <v>0.292835771692251</v>
      </c>
      <c r="AA26" s="113">
        <v>0.62677381357103501</v>
      </c>
      <c r="AB26" s="113">
        <v>0.66787608375756902</v>
      </c>
      <c r="AC26" s="113">
        <v>1.3244762084055599</v>
      </c>
    </row>
    <row r="27" spans="10:29" ht="15" customHeight="1">
      <c r="J27" s="147">
        <v>44013</v>
      </c>
      <c r="K27" s="164">
        <v>2.25</v>
      </c>
      <c r="L27" s="164">
        <v>2.7247233019450312</v>
      </c>
      <c r="N27" s="142">
        <v>40451</v>
      </c>
      <c r="O27" s="143">
        <v>0.73499999999999988</v>
      </c>
      <c r="P27" s="143">
        <v>-0.88500000000000001</v>
      </c>
      <c r="Q27" s="143">
        <v>1.9975000000000001</v>
      </c>
      <c r="Y27" s="95">
        <v>18</v>
      </c>
      <c r="Z27" s="113">
        <v>0.262985098320688</v>
      </c>
      <c r="AA27" s="113">
        <v>0.59525399131798395</v>
      </c>
      <c r="AB27" s="113">
        <v>0.6645377859945909</v>
      </c>
      <c r="AC27" s="113">
        <v>1.2872150794446</v>
      </c>
    </row>
    <row r="28" spans="10:29" ht="15" customHeight="1">
      <c r="J28" s="147">
        <v>44044</v>
      </c>
      <c r="K28" s="164">
        <v>2.25</v>
      </c>
      <c r="L28" s="164">
        <v>2.500995695666397</v>
      </c>
      <c r="N28" s="142">
        <v>40543</v>
      </c>
      <c r="O28" s="143">
        <v>0.18500000000000028</v>
      </c>
      <c r="P28" s="143">
        <v>-0.39000000000000012</v>
      </c>
      <c r="Q28" s="143">
        <v>1.0649999999999999</v>
      </c>
      <c r="Y28" s="95">
        <v>19</v>
      </c>
      <c r="Z28" s="113">
        <v>0.218628134313232</v>
      </c>
      <c r="AA28" s="113">
        <v>0.55871702491894004</v>
      </c>
      <c r="AB28" s="113">
        <v>0.68017778121141692</v>
      </c>
      <c r="AC28" s="113">
        <v>1.43485176189174</v>
      </c>
    </row>
    <row r="29" spans="10:29" ht="15" customHeight="1">
      <c r="J29" s="147">
        <v>44075</v>
      </c>
      <c r="K29" s="164">
        <v>2</v>
      </c>
      <c r="L29" s="164">
        <v>2.9917607904099142</v>
      </c>
      <c r="N29" s="142">
        <v>40633</v>
      </c>
      <c r="O29" s="143">
        <v>3.0000000000000027E-2</v>
      </c>
      <c r="P29" s="143">
        <v>-0.86250000000000027</v>
      </c>
      <c r="Q29" s="143">
        <v>2.3325000000000005</v>
      </c>
      <c r="Y29" s="95">
        <v>20</v>
      </c>
      <c r="Z29" s="113">
        <v>0.18281884531244999</v>
      </c>
      <c r="AA29" s="113">
        <v>0.53069152685933396</v>
      </c>
      <c r="AB29" s="113">
        <v>0.695745363093768</v>
      </c>
      <c r="AC29" s="113">
        <v>1.3701303067847901</v>
      </c>
    </row>
    <row r="30" spans="10:29" ht="15" customHeight="1">
      <c r="J30" s="147">
        <v>44105</v>
      </c>
      <c r="K30" s="164">
        <v>2</v>
      </c>
      <c r="L30" s="164">
        <v>2.9825190651719513</v>
      </c>
      <c r="N30" s="142">
        <v>40724</v>
      </c>
      <c r="O30" s="143">
        <v>0.24999999999999956</v>
      </c>
      <c r="P30" s="143">
        <v>-0.79</v>
      </c>
      <c r="Q30" s="143">
        <v>2.1574999999999998</v>
      </c>
      <c r="Y30" s="95">
        <v>21</v>
      </c>
      <c r="Z30" s="113">
        <v>0.218091540590171</v>
      </c>
      <c r="AA30" s="113">
        <v>0.57055082349442998</v>
      </c>
      <c r="AB30" s="113">
        <v>0.70491856580851797</v>
      </c>
      <c r="AC30" s="113">
        <v>1.3518378099481501</v>
      </c>
    </row>
    <row r="31" spans="10:29" ht="15" customHeight="1">
      <c r="J31" s="147">
        <v>44136</v>
      </c>
      <c r="K31" s="164">
        <v>2</v>
      </c>
      <c r="L31" s="164">
        <v>2.9171074585059853</v>
      </c>
      <c r="N31" s="142">
        <v>40816</v>
      </c>
      <c r="O31" s="143">
        <v>0.19999999999999996</v>
      </c>
      <c r="P31" s="143">
        <v>-0.42750000000000021</v>
      </c>
      <c r="Q31" s="143">
        <v>1.9425000000000001</v>
      </c>
      <c r="Y31" s="95">
        <v>22</v>
      </c>
      <c r="Z31" s="113">
        <v>0.23493794562745801</v>
      </c>
      <c r="AA31" s="113">
        <v>0.58762755647283604</v>
      </c>
      <c r="AB31" s="113">
        <v>0.70537922169075706</v>
      </c>
      <c r="AC31" s="113">
        <v>1.2498366388248601</v>
      </c>
    </row>
    <row r="32" spans="10:29" ht="15" customHeight="1">
      <c r="J32" s="147">
        <v>44166</v>
      </c>
      <c r="K32" s="164">
        <v>1.75</v>
      </c>
      <c r="L32" s="164">
        <v>2.8348533274333176</v>
      </c>
      <c r="N32" s="142">
        <v>40907</v>
      </c>
      <c r="O32" s="143">
        <v>0.49</v>
      </c>
      <c r="P32" s="143">
        <v>-0.14749999999999974</v>
      </c>
      <c r="Q32" s="143">
        <v>2.1425000000000001</v>
      </c>
      <c r="Y32" s="95">
        <v>23</v>
      </c>
      <c r="Z32" s="113">
        <v>0.262966996930599</v>
      </c>
      <c r="AA32" s="113">
        <v>0.62755348157388002</v>
      </c>
      <c r="AB32" s="113">
        <v>0.72917296928656306</v>
      </c>
      <c r="AC32" s="113">
        <v>1.3248259216443901</v>
      </c>
    </row>
    <row r="33" spans="10:29" ht="15" customHeight="1">
      <c r="J33" s="147">
        <v>44197</v>
      </c>
      <c r="K33" s="164">
        <v>2</v>
      </c>
      <c r="L33" s="164">
        <v>2.9172794674948932</v>
      </c>
      <c r="N33" s="142">
        <v>40998</v>
      </c>
      <c r="O33" s="143">
        <v>0.83499999999999996</v>
      </c>
      <c r="P33" s="143">
        <v>-0.22249999999999992</v>
      </c>
      <c r="Q33" s="143">
        <v>1.8099999999999998</v>
      </c>
      <c r="Y33" s="95">
        <v>24</v>
      </c>
      <c r="Z33" s="113">
        <v>0.30603197805125798</v>
      </c>
      <c r="AA33" s="113">
        <v>0.68109664552841198</v>
      </c>
      <c r="AB33" s="113">
        <v>0.75012933495430212</v>
      </c>
      <c r="AC33" s="113">
        <v>1.3302485524907699</v>
      </c>
    </row>
    <row r="34" spans="10:29" ht="15" customHeight="1">
      <c r="J34" s="147">
        <v>44228</v>
      </c>
      <c r="K34" s="164">
        <v>2</v>
      </c>
      <c r="L34" s="164">
        <v>2.8613944516797551</v>
      </c>
      <c r="N34" s="142">
        <v>41089</v>
      </c>
      <c r="O34" s="143">
        <v>1.3499999999999999</v>
      </c>
      <c r="P34" s="143">
        <v>0.12000000000000011</v>
      </c>
      <c r="Q34" s="143">
        <v>2.0074999999999998</v>
      </c>
      <c r="Y34" s="95">
        <v>25</v>
      </c>
      <c r="Z34" s="113">
        <v>0.34572527342572001</v>
      </c>
      <c r="AA34" s="113">
        <v>0.73057234475458199</v>
      </c>
      <c r="AB34" s="113">
        <v>0.76969414265772007</v>
      </c>
      <c r="AC34" s="113">
        <v>1.42554674648414</v>
      </c>
    </row>
    <row r="35" spans="10:29" ht="15" customHeight="1">
      <c r="J35" s="147">
        <v>44256</v>
      </c>
      <c r="K35" s="164">
        <v>2</v>
      </c>
      <c r="L35" s="164">
        <v>3.2358606511741828</v>
      </c>
      <c r="N35" s="142">
        <v>41180</v>
      </c>
      <c r="O35" s="143">
        <v>0.55000000000000004</v>
      </c>
      <c r="P35" s="143">
        <v>-0.40999999999999992</v>
      </c>
      <c r="Q35" s="143">
        <v>2.0874999999999999</v>
      </c>
    </row>
    <row r="36" spans="10:29" ht="15" customHeight="1">
      <c r="J36" s="147">
        <v>44287</v>
      </c>
      <c r="K36" s="164">
        <v>2</v>
      </c>
      <c r="L36" s="164">
        <v>4.3602091576792956</v>
      </c>
      <c r="N36" s="142">
        <v>41274</v>
      </c>
      <c r="O36" s="143">
        <v>1.1700000000000002</v>
      </c>
      <c r="P36" s="143">
        <v>-0.67000000000000015</v>
      </c>
      <c r="Q36" s="143">
        <v>2.4900000000000002</v>
      </c>
    </row>
    <row r="37" spans="10:29" ht="15" customHeight="1">
      <c r="J37" s="147">
        <v>44317</v>
      </c>
      <c r="K37" s="164">
        <v>2</v>
      </c>
      <c r="L37" s="164">
        <v>4.6789494658347035</v>
      </c>
      <c r="N37" s="142">
        <v>41362</v>
      </c>
      <c r="O37" s="143">
        <v>1.0249999999999999</v>
      </c>
      <c r="P37" s="143">
        <v>-0.41250000000000009</v>
      </c>
      <c r="Q37" s="143">
        <v>2.1</v>
      </c>
    </row>
    <row r="38" spans="10:29" ht="15" customHeight="1">
      <c r="J38" s="147">
        <v>44348</v>
      </c>
      <c r="K38" s="164">
        <v>2</v>
      </c>
      <c r="L38" s="164">
        <v>4.1992443233262344</v>
      </c>
      <c r="N38" s="142">
        <v>41453</v>
      </c>
      <c r="O38" s="143">
        <v>1.145</v>
      </c>
      <c r="P38" s="143">
        <v>-0.19249999999999989</v>
      </c>
      <c r="Q38" s="143">
        <v>2.5924999999999998</v>
      </c>
    </row>
    <row r="39" spans="10:29" ht="15" customHeight="1">
      <c r="J39" s="147">
        <v>44378</v>
      </c>
      <c r="K39" s="164">
        <v>2</v>
      </c>
      <c r="L39" s="164">
        <v>4.5880152317463452</v>
      </c>
      <c r="N39" s="142">
        <v>41547</v>
      </c>
      <c r="O39" s="143">
        <v>1.0249999999999999</v>
      </c>
      <c r="P39" s="143">
        <v>-0.67499999999999982</v>
      </c>
      <c r="Q39" s="143">
        <v>2.3499999999999996</v>
      </c>
    </row>
    <row r="40" spans="10:29" ht="15" customHeight="1">
      <c r="J40" s="147">
        <v>44409</v>
      </c>
      <c r="K40" s="164">
        <v>2</v>
      </c>
      <c r="L40" s="164">
        <v>4.8622366288492813</v>
      </c>
      <c r="N40" s="142">
        <v>41639</v>
      </c>
      <c r="O40" s="143">
        <v>0.18999999999999995</v>
      </c>
      <c r="P40" s="143">
        <v>-0.60249999999999981</v>
      </c>
      <c r="Q40" s="143">
        <v>2.6025</v>
      </c>
    </row>
    <row r="41" spans="10:29" ht="15" customHeight="1">
      <c r="J41" s="165"/>
      <c r="K41" s="164"/>
      <c r="L41" s="164"/>
      <c r="N41" s="142">
        <v>41729</v>
      </c>
      <c r="O41" s="143">
        <v>0.11999999999999988</v>
      </c>
      <c r="P41" s="143">
        <v>-0.24500000000000011</v>
      </c>
      <c r="Q41" s="143">
        <v>2.0375000000000005</v>
      </c>
    </row>
    <row r="42" spans="10:29" ht="15" customHeight="1">
      <c r="J42" s="165"/>
      <c r="K42" s="164"/>
      <c r="L42" s="164"/>
      <c r="N42" s="142">
        <v>41820</v>
      </c>
      <c r="O42" s="143">
        <v>-0.29999999999999982</v>
      </c>
      <c r="P42" s="143">
        <v>-0.3650000000000001</v>
      </c>
      <c r="Q42" s="143">
        <v>2.6150000000000002</v>
      </c>
    </row>
    <row r="43" spans="10:29" ht="15" customHeight="1">
      <c r="J43" s="165" t="s">
        <v>158</v>
      </c>
      <c r="K43" s="164">
        <v>2.8019500000000002</v>
      </c>
      <c r="L43" s="164">
        <v>4.9749999999999996</v>
      </c>
      <c r="N43" s="142">
        <v>41912</v>
      </c>
      <c r="O43" s="143">
        <v>0.44999999999999996</v>
      </c>
      <c r="P43" s="143">
        <v>-0.26500000000000012</v>
      </c>
      <c r="Q43" s="143">
        <v>2.1450000000000005</v>
      </c>
    </row>
    <row r="44" spans="10:29" ht="15" customHeight="1">
      <c r="J44" s="165" t="s">
        <v>159</v>
      </c>
      <c r="K44" s="164">
        <v>3.806</v>
      </c>
      <c r="L44" s="164">
        <v>4.4000000000000004</v>
      </c>
      <c r="N44" s="142">
        <v>42004</v>
      </c>
      <c r="O44" s="143">
        <v>1.75</v>
      </c>
      <c r="P44" s="143">
        <v>0.35750000000000015</v>
      </c>
      <c r="Q44" s="143">
        <v>3.3050000000000006</v>
      </c>
    </row>
    <row r="45" spans="10:29" ht="15" customHeight="1">
      <c r="J45" s="165" t="s">
        <v>160</v>
      </c>
      <c r="K45" s="164">
        <v>4.6836000000000002</v>
      </c>
      <c r="L45" s="164">
        <v>3.4750000000000001</v>
      </c>
      <c r="N45" s="142">
        <v>42094</v>
      </c>
      <c r="O45" s="143">
        <v>2.2700000000000005</v>
      </c>
      <c r="P45" s="143">
        <v>-0.11750000000000027</v>
      </c>
      <c r="Q45" s="143">
        <v>2.6300000000000003</v>
      </c>
    </row>
    <row r="46" spans="10:29" ht="15" customHeight="1">
      <c r="J46" s="165"/>
      <c r="K46" s="164">
        <v>4.8435375000000001</v>
      </c>
      <c r="L46" s="164">
        <v>3.4585038796112464</v>
      </c>
      <c r="N46" s="142">
        <v>42185</v>
      </c>
      <c r="O46" s="143">
        <v>0.97499999999999987</v>
      </c>
      <c r="P46" s="143">
        <v>0.11749999999999994</v>
      </c>
      <c r="Q46" s="143">
        <v>2.2474999999999996</v>
      </c>
    </row>
    <row r="47" spans="10:29" ht="15" customHeight="1">
      <c r="J47" s="165" t="s">
        <v>161</v>
      </c>
      <c r="K47" s="164">
        <v>5.0034749999999999</v>
      </c>
      <c r="L47" s="164">
        <v>3.4420077592224922</v>
      </c>
      <c r="N47" s="142">
        <v>42277</v>
      </c>
      <c r="O47" s="143">
        <v>1.0950000000000002</v>
      </c>
      <c r="P47" s="143">
        <v>-0.48750000000000004</v>
      </c>
      <c r="Q47" s="143">
        <v>3.1150000000000002</v>
      </c>
    </row>
    <row r="48" spans="10:29" ht="15" customHeight="1">
      <c r="J48" s="165"/>
      <c r="K48" s="164">
        <v>5.1634124999999997</v>
      </c>
      <c r="L48" s="164">
        <v>3.4255116388337381</v>
      </c>
      <c r="N48" s="142">
        <v>42369</v>
      </c>
      <c r="O48" s="143">
        <v>0.97</v>
      </c>
      <c r="P48" s="143">
        <v>-0.93000000000000016</v>
      </c>
      <c r="Q48" s="143">
        <v>3.02</v>
      </c>
    </row>
    <row r="49" spans="10:17" ht="15" customHeight="1">
      <c r="J49" s="165" t="s">
        <v>162</v>
      </c>
      <c r="K49" s="164">
        <v>5.3233499999999996</v>
      </c>
      <c r="L49" s="164">
        <v>3.409015518444984</v>
      </c>
      <c r="N49" s="142">
        <v>42460</v>
      </c>
      <c r="O49" s="143">
        <v>1.2749999999999999</v>
      </c>
      <c r="P49" s="143">
        <v>0.46000000000000008</v>
      </c>
      <c r="Q49" s="143">
        <v>2.19</v>
      </c>
    </row>
    <row r="50" spans="10:17" ht="15" customHeight="1">
      <c r="J50" s="165"/>
      <c r="K50" s="164">
        <v>5.4218374999999996</v>
      </c>
      <c r="L50" s="164">
        <v>3.3925193980562298</v>
      </c>
      <c r="N50" s="142">
        <v>42551</v>
      </c>
      <c r="O50" s="143">
        <v>1.105</v>
      </c>
      <c r="P50" s="143">
        <v>0.22750000000000015</v>
      </c>
      <c r="Q50" s="143">
        <v>1.63</v>
      </c>
    </row>
    <row r="51" spans="10:17" ht="15" customHeight="1">
      <c r="J51" s="165" t="s">
        <v>163</v>
      </c>
      <c r="K51" s="164">
        <v>5.5203249999999997</v>
      </c>
      <c r="L51" s="164">
        <v>3.3760232776674757</v>
      </c>
      <c r="N51" s="142">
        <v>42643</v>
      </c>
      <c r="O51" s="143">
        <v>1.21</v>
      </c>
      <c r="P51" s="143">
        <v>0.4600000000000003</v>
      </c>
      <c r="Q51" s="143">
        <v>1.375</v>
      </c>
    </row>
    <row r="52" spans="10:17" ht="15" customHeight="1">
      <c r="J52" s="165"/>
      <c r="K52" s="164">
        <v>5.6188124999999998</v>
      </c>
      <c r="L52" s="164">
        <v>3.3595271572787215</v>
      </c>
      <c r="N52" s="142">
        <v>42734</v>
      </c>
      <c r="O52" s="143">
        <v>0.79999999999999982</v>
      </c>
      <c r="P52" s="143">
        <v>0.33499999999999996</v>
      </c>
      <c r="Q52" s="143">
        <v>2.0825</v>
      </c>
    </row>
    <row r="53" spans="10:17" ht="15" customHeight="1">
      <c r="J53" s="165" t="s">
        <v>164</v>
      </c>
      <c r="K53" s="164">
        <v>5.7172999999999998</v>
      </c>
      <c r="L53" s="164">
        <v>3.3430310368899674</v>
      </c>
      <c r="N53" s="142">
        <v>42825</v>
      </c>
      <c r="O53" s="143">
        <v>0.82000000000000017</v>
      </c>
      <c r="P53" s="143">
        <v>-0.82500000000000007</v>
      </c>
      <c r="Q53" s="143">
        <v>3.2275000000000005</v>
      </c>
    </row>
    <row r="54" spans="10:17" ht="15" customHeight="1">
      <c r="J54" s="165"/>
      <c r="K54" s="164">
        <v>5.7472499999999993</v>
      </c>
      <c r="L54" s="164">
        <v>3.3265349165012132</v>
      </c>
      <c r="N54" s="142">
        <v>42916</v>
      </c>
      <c r="O54" s="143">
        <v>0.9</v>
      </c>
      <c r="P54" s="143">
        <v>-9.9999999999999978E-2</v>
      </c>
      <c r="Q54" s="143">
        <v>2.8050000000000002</v>
      </c>
    </row>
    <row r="55" spans="10:17" ht="15" customHeight="1">
      <c r="J55" s="165" t="s">
        <v>165</v>
      </c>
      <c r="K55" s="164">
        <v>5.7771999999999997</v>
      </c>
      <c r="L55" s="164">
        <v>3.3100387961124591</v>
      </c>
      <c r="N55" s="142">
        <v>43007</v>
      </c>
      <c r="O55" s="143">
        <v>0.82500000000000018</v>
      </c>
      <c r="P55" s="143">
        <v>-0.82500000000000018</v>
      </c>
      <c r="Q55" s="143">
        <v>2.9625000000000004</v>
      </c>
    </row>
    <row r="56" spans="10:17" ht="15" customHeight="1">
      <c r="J56" s="165"/>
      <c r="K56" s="164">
        <v>5.80715</v>
      </c>
      <c r="L56" s="164">
        <v>3.293542675723705</v>
      </c>
      <c r="N56" s="142">
        <v>43098</v>
      </c>
      <c r="O56" s="143">
        <v>0.57000000000000028</v>
      </c>
      <c r="P56" s="143">
        <v>-0.52500000000000002</v>
      </c>
      <c r="Q56" s="143">
        <v>2.1174999999999997</v>
      </c>
    </row>
    <row r="57" spans="10:17" ht="15" customHeight="1">
      <c r="J57" s="165" t="s">
        <v>166</v>
      </c>
      <c r="K57" s="164">
        <v>5.8370999999999995</v>
      </c>
      <c r="L57" s="164">
        <v>3.2770465553349513</v>
      </c>
      <c r="N57" s="142">
        <v>43189</v>
      </c>
      <c r="O57" s="143">
        <v>1.2999999999999998</v>
      </c>
      <c r="P57" s="143">
        <v>-0.125</v>
      </c>
      <c r="Q57" s="143">
        <v>2.645</v>
      </c>
    </row>
    <row r="58" spans="10:17" ht="15" customHeight="1">
      <c r="J58" s="165"/>
      <c r="K58" s="164">
        <v>5.867049999999999</v>
      </c>
      <c r="L58" s="164">
        <v>3.2605504349461976</v>
      </c>
      <c r="N58" s="142">
        <v>43280</v>
      </c>
      <c r="O58" s="143">
        <v>1.2549999999999999</v>
      </c>
      <c r="P58" s="143">
        <v>-0.125</v>
      </c>
      <c r="Q58" s="143">
        <v>2.5074999999999994</v>
      </c>
    </row>
    <row r="59" spans="10:17" ht="15" customHeight="1">
      <c r="J59" s="95" t="s">
        <v>167</v>
      </c>
      <c r="K59" s="113">
        <v>5.8969999999999994</v>
      </c>
      <c r="L59" s="113">
        <v>3.2440543145574434</v>
      </c>
      <c r="N59" s="142">
        <v>43371</v>
      </c>
      <c r="O59" s="143">
        <v>0.71</v>
      </c>
      <c r="P59" s="143">
        <v>-0.5399999999999997</v>
      </c>
      <c r="Q59" s="143">
        <v>3.2099999999999995</v>
      </c>
    </row>
    <row r="60" spans="10:17" ht="15" customHeight="1">
      <c r="J60" s="95"/>
      <c r="K60" s="113">
        <v>5.9269499999999997</v>
      </c>
      <c r="L60" s="113">
        <v>3.2275581941686893</v>
      </c>
      <c r="N60" s="142">
        <v>43465</v>
      </c>
      <c r="O60" s="143">
        <v>1.825</v>
      </c>
      <c r="P60" s="143">
        <v>0.26250000000000018</v>
      </c>
      <c r="Q60" s="143">
        <v>3.165</v>
      </c>
    </row>
    <row r="61" spans="10:17" ht="15" customHeight="1">
      <c r="J61" s="95" t="s">
        <v>168</v>
      </c>
      <c r="K61" s="113">
        <v>5.9568999999999992</v>
      </c>
      <c r="L61" s="113">
        <v>3.2110620737799351</v>
      </c>
      <c r="N61" s="142">
        <v>43553</v>
      </c>
      <c r="O61" s="143">
        <v>1.6850000000000001</v>
      </c>
      <c r="P61" s="143">
        <v>0.4825000000000001</v>
      </c>
      <c r="Q61" s="143">
        <v>2.75</v>
      </c>
    </row>
    <row r="62" spans="10:17" ht="15" customHeight="1">
      <c r="J62" s="72"/>
      <c r="K62" s="72"/>
      <c r="L62" s="72"/>
      <c r="N62" s="142">
        <v>43644</v>
      </c>
      <c r="O62" s="143">
        <v>1.65</v>
      </c>
      <c r="P62" s="143">
        <v>0.10000000000000009</v>
      </c>
      <c r="Q62" s="143">
        <v>2.7824999999999998</v>
      </c>
    </row>
    <row r="63" spans="10:17" ht="15" customHeight="1">
      <c r="J63" s="72"/>
      <c r="K63" s="72"/>
      <c r="L63" s="72"/>
      <c r="N63" s="142">
        <v>43738</v>
      </c>
      <c r="O63" s="143">
        <v>1.9150000000000003</v>
      </c>
      <c r="P63" s="143">
        <v>-2.5000000000001688E-3</v>
      </c>
      <c r="Q63" s="143">
        <v>3.0274999999999999</v>
      </c>
    </row>
    <row r="64" spans="10:17" ht="15" customHeight="1">
      <c r="J64" s="72"/>
      <c r="K64" s="72"/>
      <c r="L64" s="72"/>
      <c r="N64" s="142">
        <v>43830</v>
      </c>
      <c r="O64" s="143">
        <v>0.28000000000000019</v>
      </c>
      <c r="P64" s="143">
        <v>-1.3574999999999999</v>
      </c>
      <c r="Q64" s="143">
        <v>3.4824999999999999</v>
      </c>
    </row>
    <row r="65" spans="10:17" ht="15" customHeight="1">
      <c r="J65" s="72"/>
      <c r="K65" s="72"/>
      <c r="L65" s="72"/>
      <c r="N65" s="142">
        <v>43921</v>
      </c>
      <c r="O65" s="143">
        <v>0.17000000000000015</v>
      </c>
      <c r="P65" s="143">
        <v>-2.4524999999999997</v>
      </c>
      <c r="Q65" s="143">
        <v>4.0949999999999998</v>
      </c>
    </row>
    <row r="66" spans="10:17" ht="15" customHeight="1">
      <c r="J66" s="72"/>
      <c r="K66" s="72"/>
      <c r="L66" s="72"/>
      <c r="N66" s="142">
        <v>44012</v>
      </c>
      <c r="O66" s="143">
        <v>0.34000000000000008</v>
      </c>
      <c r="P66" s="143">
        <v>-2.2549999999999999</v>
      </c>
      <c r="Q66" s="143">
        <v>3.835</v>
      </c>
    </row>
    <row r="67" spans="10:17" ht="15" customHeight="1">
      <c r="J67" s="72"/>
      <c r="K67" s="72"/>
      <c r="L67" s="72"/>
      <c r="N67" s="142">
        <v>44104</v>
      </c>
      <c r="O67" s="143">
        <v>-0.1349999999999999</v>
      </c>
      <c r="P67" s="143">
        <v>-2.65</v>
      </c>
      <c r="Q67" s="143">
        <v>3.25</v>
      </c>
    </row>
    <row r="68" spans="10:17" ht="15" customHeight="1">
      <c r="J68" s="72"/>
      <c r="K68" s="72"/>
      <c r="L68" s="72"/>
      <c r="N68" s="142">
        <v>44196</v>
      </c>
      <c r="O68" s="143">
        <v>-0.25500000000000012</v>
      </c>
      <c r="P68" s="143">
        <v>-2.3199999999999998</v>
      </c>
      <c r="Q68" s="143">
        <v>3.67</v>
      </c>
    </row>
    <row r="69" spans="10:17" ht="15" customHeight="1">
      <c r="J69" s="72"/>
      <c r="K69" s="72"/>
      <c r="L69" s="72"/>
      <c r="N69" s="142">
        <v>44286</v>
      </c>
      <c r="O69" s="143">
        <v>-0.77</v>
      </c>
      <c r="P69" s="143">
        <v>-2.65</v>
      </c>
      <c r="Q69" s="143">
        <v>3.0199999999999996</v>
      </c>
    </row>
    <row r="70" spans="10:17" ht="15" customHeight="1">
      <c r="J70" s="72"/>
      <c r="K70" s="72"/>
      <c r="L70" s="72"/>
      <c r="N70" s="142">
        <v>44377</v>
      </c>
      <c r="O70" s="143">
        <v>-1.64</v>
      </c>
      <c r="P70" s="143">
        <v>-3.5</v>
      </c>
      <c r="Q70" s="143">
        <v>2.5625</v>
      </c>
    </row>
    <row r="71" spans="10:17" ht="15" customHeight="1">
      <c r="J71" s="72"/>
      <c r="K71" s="72"/>
      <c r="L71" s="72"/>
      <c r="O71" s="143">
        <v>-1.143761404192011</v>
      </c>
      <c r="P71" s="143">
        <v>-2.6657789554281752</v>
      </c>
      <c r="Q71" s="143">
        <v>2.4328799955606222</v>
      </c>
    </row>
    <row r="72" spans="10:17" ht="15" customHeight="1">
      <c r="J72" s="72"/>
      <c r="K72" s="72"/>
      <c r="L72" s="72"/>
      <c r="O72" s="143">
        <v>-0.64752280838402232</v>
      </c>
      <c r="P72" s="143">
        <v>-1.83155791085635</v>
      </c>
      <c r="Q72" s="143">
        <v>2.3032599911212448</v>
      </c>
    </row>
    <row r="73" spans="10:17" ht="15" customHeight="1">
      <c r="J73" s="72"/>
      <c r="K73" s="72"/>
      <c r="L73" s="72"/>
      <c r="O73" s="143">
        <v>-0.15128421257603358</v>
      </c>
      <c r="P73" s="143">
        <v>-0.997336866284525</v>
      </c>
      <c r="Q73" s="143">
        <v>2.1736399866818674</v>
      </c>
    </row>
    <row r="74" spans="10:17" ht="15" customHeight="1">
      <c r="J74" s="72"/>
      <c r="K74" s="72"/>
      <c r="L74" s="72"/>
      <c r="N74" s="72" t="s">
        <v>169</v>
      </c>
      <c r="O74" s="143">
        <v>0.34495438323195515</v>
      </c>
      <c r="P74" s="143">
        <v>-0.16311582171270012</v>
      </c>
      <c r="Q74" s="143">
        <v>2.0440199822424896</v>
      </c>
    </row>
    <row r="75" spans="10:17" ht="15" customHeight="1">
      <c r="J75" s="72"/>
      <c r="K75" s="72"/>
      <c r="L75" s="72"/>
      <c r="O75" s="143">
        <v>0.9737288310551615</v>
      </c>
      <c r="P75" s="143">
        <v>0.20232254003158068</v>
      </c>
      <c r="Q75" s="143">
        <v>2.4720426123850907</v>
      </c>
    </row>
    <row r="76" spans="10:17" ht="15" customHeight="1">
      <c r="J76" s="72"/>
      <c r="K76" s="72"/>
      <c r="L76" s="72"/>
      <c r="O76" s="143">
        <v>0.52460422546715701</v>
      </c>
      <c r="P76" s="143">
        <v>-5.8704861214334172E-2</v>
      </c>
      <c r="Q76" s="143">
        <v>2.1663121622832326</v>
      </c>
    </row>
    <row r="77" spans="10:17" ht="15" customHeight="1">
      <c r="J77" s="72"/>
      <c r="K77" s="72"/>
      <c r="L77" s="72"/>
      <c r="O77" s="143">
        <v>1.1533786732903635</v>
      </c>
      <c r="P77" s="143">
        <v>0.30673350052994663</v>
      </c>
      <c r="Q77" s="143">
        <v>2.5943347924258338</v>
      </c>
    </row>
    <row r="78" spans="10:17" ht="15" customHeight="1">
      <c r="J78" s="72"/>
      <c r="K78" s="72"/>
      <c r="L78" s="72"/>
      <c r="N78" s="72" t="s">
        <v>170</v>
      </c>
      <c r="O78" s="143">
        <v>0.70425406770235877</v>
      </c>
      <c r="P78" s="143">
        <v>4.570609928403177E-2</v>
      </c>
      <c r="Q78" s="143">
        <v>2.2886043423239757</v>
      </c>
    </row>
    <row r="79" spans="10:17" ht="15" customHeight="1">
      <c r="J79" s="72"/>
      <c r="K79" s="72"/>
      <c r="L79" s="72"/>
      <c r="O79" s="143">
        <v>0.79407898881995975</v>
      </c>
      <c r="P79" s="143">
        <v>9.7911579533214735E-2</v>
      </c>
      <c r="Q79" s="143">
        <v>2.3497504323443472</v>
      </c>
    </row>
    <row r="80" spans="10:17" ht="15" customHeight="1">
      <c r="J80" s="72"/>
      <c r="K80" s="72"/>
      <c r="L80" s="72"/>
      <c r="O80" s="143">
        <v>0.88390390993756063</v>
      </c>
      <c r="P80" s="143">
        <v>0.1501170597823977</v>
      </c>
      <c r="Q80" s="143">
        <v>2.4108965223647187</v>
      </c>
    </row>
    <row r="81" spans="10:17" ht="15" customHeight="1">
      <c r="J81" s="72"/>
      <c r="K81" s="72"/>
      <c r="L81" s="72"/>
      <c r="O81" s="143">
        <v>0.97372883105516161</v>
      </c>
      <c r="P81" s="143">
        <v>0.20232254003158068</v>
      </c>
      <c r="Q81" s="143">
        <v>2.4720426123850907</v>
      </c>
    </row>
    <row r="82" spans="10:17" ht="15" customHeight="1">
      <c r="J82" s="72"/>
      <c r="K82" s="72"/>
      <c r="L82" s="72"/>
      <c r="N82" s="72" t="s">
        <v>171</v>
      </c>
      <c r="O82" s="143">
        <v>1.0635537521727625</v>
      </c>
      <c r="P82" s="143">
        <v>0.25452802028076366</v>
      </c>
      <c r="Q82" s="143">
        <v>2.5331887024054622</v>
      </c>
    </row>
    <row r="83" spans="10:17" ht="15" customHeight="1">
      <c r="J83" s="72"/>
      <c r="K83" s="72"/>
      <c r="L83" s="72"/>
      <c r="O83" s="143">
        <v>1.1533786732903635</v>
      </c>
      <c r="P83" s="143">
        <v>0.30673350052994663</v>
      </c>
      <c r="Q83" s="143">
        <v>2.5943347924258342</v>
      </c>
    </row>
    <row r="84" spans="10:17" ht="15" customHeight="1">
      <c r="J84" s="72"/>
      <c r="K84" s="72"/>
      <c r="L84" s="72"/>
      <c r="O84" s="143">
        <v>1.2432035944079645</v>
      </c>
      <c r="P84" s="143">
        <v>0.35893898077912956</v>
      </c>
      <c r="Q84" s="143">
        <v>2.6554808824462057</v>
      </c>
    </row>
    <row r="85" spans="10:17" ht="15" customHeight="1">
      <c r="J85" s="72"/>
      <c r="K85" s="72"/>
      <c r="L85" s="72"/>
      <c r="O85" s="143">
        <v>1.2432035944079645</v>
      </c>
      <c r="P85" s="143">
        <v>0.35893898077912956</v>
      </c>
      <c r="Q85" s="143">
        <v>2.6554808824462057</v>
      </c>
    </row>
    <row r="86" spans="10:17" ht="15" customHeight="1">
      <c r="J86" s="72"/>
      <c r="K86" s="72"/>
      <c r="L86" s="72"/>
      <c r="N86" s="72" t="s">
        <v>172</v>
      </c>
      <c r="O86" s="143">
        <v>1.4228534366431662</v>
      </c>
      <c r="P86" s="143">
        <v>0.46334994127749551</v>
      </c>
      <c r="Q86" s="143">
        <v>2.7777730624869488</v>
      </c>
    </row>
    <row r="87" spans="10:17" ht="15" customHeight="1">
      <c r="J87" s="72"/>
      <c r="K87" s="72"/>
      <c r="L87" s="72"/>
      <c r="O87" s="143">
        <v>1.512678357760767</v>
      </c>
      <c r="P87" s="143">
        <v>0.51555542152667844</v>
      </c>
      <c r="Q87" s="143">
        <v>2.8389191525073203</v>
      </c>
    </row>
    <row r="88" spans="10:17" ht="15" customHeight="1">
      <c r="J88" s="72"/>
      <c r="K88" s="72"/>
      <c r="L88" s="72"/>
      <c r="O88" s="143">
        <v>1.602503278878368</v>
      </c>
      <c r="P88" s="143">
        <v>0.56776090177586147</v>
      </c>
      <c r="Q88" s="143">
        <v>2.9000652425276918</v>
      </c>
    </row>
    <row r="89" spans="10:17" ht="15" customHeight="1">
      <c r="J89" s="72"/>
      <c r="K89" s="72"/>
      <c r="L89" s="72"/>
      <c r="O89" s="143">
        <v>1.602503278878368</v>
      </c>
      <c r="P89" s="143">
        <v>0.56776090177586147</v>
      </c>
      <c r="Q89" s="143">
        <v>2.9000652425276918</v>
      </c>
    </row>
    <row r="90" spans="10:17" ht="15" customHeight="1">
      <c r="J90" s="72"/>
      <c r="K90" s="72"/>
      <c r="L90" s="72"/>
      <c r="N90" s="72" t="s">
        <v>173</v>
      </c>
      <c r="O90" s="143">
        <v>1.7821531211135699</v>
      </c>
      <c r="P90" s="143">
        <v>0.67217186227422743</v>
      </c>
      <c r="Q90" s="143">
        <v>3.0223574225684349</v>
      </c>
    </row>
    <row r="91" spans="10:17" ht="15" customHeight="1">
      <c r="J91" s="72"/>
      <c r="K91" s="72"/>
      <c r="L91" s="72"/>
    </row>
    <row r="92" spans="10:17" ht="15" customHeight="1">
      <c r="J92" s="72"/>
      <c r="K92" s="72"/>
      <c r="L92" s="72"/>
    </row>
    <row r="93" spans="10:17" ht="15" customHeight="1">
      <c r="J93" s="72"/>
      <c r="K93" s="72"/>
      <c r="L93" s="72"/>
    </row>
    <row r="94" spans="10:17" ht="15" customHeight="1">
      <c r="J94" s="72"/>
      <c r="K94" s="72"/>
      <c r="L94" s="72"/>
    </row>
    <row r="95" spans="10:17" ht="15" customHeight="1">
      <c r="J95" s="72"/>
      <c r="K95" s="72"/>
      <c r="L95" s="72"/>
    </row>
    <row r="96" spans="10:17" ht="15" customHeight="1">
      <c r="J96" s="72"/>
      <c r="K96" s="72"/>
      <c r="L96" s="72"/>
    </row>
    <row r="97" spans="10:12" ht="15" customHeight="1">
      <c r="J97" s="72"/>
      <c r="K97" s="72"/>
      <c r="L97" s="72"/>
    </row>
    <row r="98" spans="10:12" ht="15" customHeight="1">
      <c r="J98" s="72"/>
      <c r="K98" s="72"/>
      <c r="L98" s="72"/>
    </row>
    <row r="99" spans="10:12" ht="15" customHeight="1">
      <c r="J99" s="72"/>
      <c r="K99" s="72"/>
      <c r="L99" s="72"/>
    </row>
    <row r="100" spans="10:12" ht="15" customHeight="1">
      <c r="J100" s="72"/>
      <c r="K100" s="72"/>
      <c r="L100" s="72"/>
    </row>
    <row r="101" spans="10:12" ht="15" customHeight="1">
      <c r="J101" s="72"/>
      <c r="K101" s="72"/>
      <c r="L101" s="72"/>
    </row>
    <row r="102" spans="10:12" ht="15" customHeight="1">
      <c r="J102" s="72"/>
      <c r="K102" s="72"/>
      <c r="L102" s="72"/>
    </row>
    <row r="103" spans="10:12" ht="15" customHeight="1">
      <c r="J103" s="72"/>
      <c r="K103" s="72"/>
      <c r="L103" s="72"/>
    </row>
    <row r="104" spans="10:12" ht="15" customHeight="1">
      <c r="J104" s="72"/>
      <c r="K104" s="72"/>
      <c r="L104" s="72"/>
    </row>
    <row r="105" spans="10:12" ht="15" customHeight="1">
      <c r="J105" s="72"/>
      <c r="K105" s="72"/>
      <c r="L105" s="72"/>
    </row>
    <row r="106" spans="10:12" ht="15" customHeight="1">
      <c r="J106" s="72"/>
      <c r="K106" s="72"/>
      <c r="L106" s="72"/>
    </row>
    <row r="107" spans="10:12" ht="15" customHeight="1">
      <c r="J107" s="72"/>
      <c r="K107" s="72"/>
      <c r="L107" s="72"/>
    </row>
    <row r="108" spans="10:12" ht="15" customHeight="1">
      <c r="J108" s="72"/>
      <c r="K108" s="72"/>
      <c r="L108" s="72"/>
    </row>
    <row r="109" spans="10:12" ht="15" customHeight="1">
      <c r="J109" s="72"/>
      <c r="K109" s="72"/>
      <c r="L109" s="72"/>
    </row>
    <row r="110" spans="10:12" ht="15" customHeight="1">
      <c r="J110" s="72"/>
      <c r="K110" s="72"/>
      <c r="L110" s="72"/>
    </row>
    <row r="111" spans="10:12" ht="15" customHeight="1">
      <c r="J111" s="72"/>
      <c r="K111" s="72"/>
      <c r="L111" s="72"/>
    </row>
    <row r="112" spans="10:12" ht="15" customHeight="1">
      <c r="J112" s="72"/>
      <c r="K112" s="72"/>
      <c r="L112" s="72"/>
    </row>
    <row r="113" spans="10:12" ht="15" customHeight="1">
      <c r="J113" s="72"/>
      <c r="K113" s="72"/>
      <c r="L113" s="72"/>
    </row>
    <row r="114" spans="10:12" ht="15" customHeight="1">
      <c r="J114" s="72"/>
      <c r="K114" s="72"/>
      <c r="L114" s="72"/>
    </row>
    <row r="115" spans="10:12" ht="15" customHeight="1">
      <c r="J115" s="72"/>
      <c r="K115" s="72"/>
      <c r="L115" s="72"/>
    </row>
    <row r="116" spans="10:12" ht="15" customHeight="1">
      <c r="J116" s="72"/>
      <c r="K116" s="72"/>
      <c r="L116" s="72"/>
    </row>
    <row r="117" spans="10:12" ht="15" customHeight="1">
      <c r="J117" s="72"/>
      <c r="K117" s="72"/>
      <c r="L117" s="72"/>
    </row>
    <row r="118" spans="10:12" ht="15" customHeight="1">
      <c r="J118" s="72"/>
      <c r="K118" s="72"/>
      <c r="L118" s="72"/>
    </row>
    <row r="119" spans="10:12" ht="15" customHeight="1">
      <c r="J119" s="72"/>
      <c r="K119" s="72"/>
      <c r="L119" s="72"/>
    </row>
    <row r="120" spans="10:12" ht="15" customHeight="1">
      <c r="J120" s="72"/>
      <c r="K120" s="72"/>
      <c r="L120" s="72"/>
    </row>
    <row r="121" spans="10:12" ht="15" customHeight="1">
      <c r="J121" s="72"/>
      <c r="K121" s="72"/>
      <c r="L121" s="72"/>
    </row>
    <row r="122" spans="10:12" ht="15" customHeight="1">
      <c r="J122" s="72"/>
      <c r="K122" s="72"/>
      <c r="L122" s="72"/>
    </row>
    <row r="123" spans="10:12" ht="15" customHeight="1">
      <c r="J123" s="72"/>
      <c r="K123" s="72"/>
      <c r="L123" s="72"/>
    </row>
    <row r="124" spans="10:12" ht="15" customHeight="1">
      <c r="J124" s="72"/>
      <c r="K124" s="72"/>
      <c r="L124" s="72"/>
    </row>
    <row r="125" spans="10:12" ht="15" customHeight="1">
      <c r="J125" s="72"/>
      <c r="K125" s="72"/>
      <c r="L125" s="72"/>
    </row>
    <row r="126" spans="10:12" ht="15" customHeight="1">
      <c r="J126" s="72"/>
      <c r="K126" s="72"/>
      <c r="L126" s="72"/>
    </row>
    <row r="127" spans="10:12" ht="15" customHeight="1">
      <c r="J127" s="72"/>
      <c r="K127" s="72"/>
      <c r="L127" s="72"/>
    </row>
    <row r="128" spans="10:12" ht="15" customHeight="1">
      <c r="J128" s="72"/>
      <c r="K128" s="72"/>
      <c r="L128" s="72"/>
    </row>
    <row r="129" spans="10:12" ht="15" customHeight="1">
      <c r="J129" s="72"/>
      <c r="K129" s="72"/>
      <c r="L129" s="72"/>
    </row>
    <row r="130" spans="10:12" ht="15" customHeight="1">
      <c r="J130" s="72"/>
      <c r="K130" s="72"/>
      <c r="L130" s="72"/>
    </row>
    <row r="131" spans="10:12" ht="15" customHeight="1">
      <c r="J131" s="72"/>
      <c r="K131" s="72"/>
      <c r="L131" s="72"/>
    </row>
    <row r="132" spans="10:12" ht="15" customHeight="1">
      <c r="J132" s="72"/>
      <c r="K132" s="72"/>
      <c r="L132" s="72"/>
    </row>
    <row r="133" spans="10:12" ht="15" customHeight="1">
      <c r="J133" s="72"/>
      <c r="K133" s="72"/>
      <c r="L133" s="72"/>
    </row>
    <row r="134" spans="10:12" ht="15" customHeight="1">
      <c r="J134" s="72"/>
      <c r="K134" s="72"/>
      <c r="L134" s="72"/>
    </row>
    <row r="135" spans="10:12" ht="15" customHeight="1">
      <c r="J135" s="72"/>
      <c r="K135" s="72"/>
      <c r="L135" s="72"/>
    </row>
    <row r="136" spans="10:12" ht="15" customHeight="1">
      <c r="J136" s="72"/>
      <c r="K136" s="72"/>
      <c r="L136" s="72"/>
    </row>
    <row r="137" spans="10:12" ht="15" customHeight="1">
      <c r="J137" s="72"/>
      <c r="K137" s="72"/>
      <c r="L137" s="72"/>
    </row>
    <row r="138" spans="10:12" ht="15" customHeight="1">
      <c r="J138" s="72"/>
      <c r="K138" s="72"/>
      <c r="L138" s="72"/>
    </row>
    <row r="139" spans="10:12" ht="15" customHeight="1">
      <c r="J139" s="72"/>
      <c r="K139" s="72"/>
      <c r="L139" s="72"/>
    </row>
    <row r="140" spans="10:12" ht="15" customHeight="1">
      <c r="J140" s="72"/>
      <c r="K140" s="72"/>
      <c r="L140" s="72"/>
    </row>
    <row r="141" spans="10:12" ht="15" customHeight="1">
      <c r="J141" s="72"/>
      <c r="K141" s="72"/>
      <c r="L141" s="72"/>
    </row>
    <row r="142" spans="10:12" ht="15" customHeight="1">
      <c r="J142" s="72"/>
      <c r="K142" s="72"/>
      <c r="L142" s="72"/>
    </row>
    <row r="143" spans="10:12" ht="15" customHeight="1">
      <c r="J143" s="72"/>
      <c r="K143" s="72"/>
      <c r="L143" s="72"/>
    </row>
    <row r="144" spans="10:12" ht="15" customHeight="1">
      <c r="J144" s="72"/>
      <c r="K144" s="72"/>
      <c r="L144" s="72"/>
    </row>
    <row r="145" spans="10:12" ht="15" customHeight="1">
      <c r="J145" s="72"/>
      <c r="K145" s="72"/>
      <c r="L145" s="72"/>
    </row>
    <row r="146" spans="10:12" ht="15" customHeight="1">
      <c r="J146" s="72"/>
      <c r="K146" s="72"/>
      <c r="L146" s="72"/>
    </row>
    <row r="147" spans="10:12" ht="15" customHeight="1">
      <c r="J147" s="72"/>
      <c r="K147" s="72"/>
      <c r="L147" s="72"/>
    </row>
    <row r="148" spans="10:12" ht="15" customHeight="1">
      <c r="J148" s="72"/>
      <c r="K148" s="72"/>
      <c r="L148" s="72"/>
    </row>
    <row r="149" spans="10:12" ht="15" customHeight="1">
      <c r="J149" s="72"/>
      <c r="K149" s="72"/>
      <c r="L149" s="72"/>
    </row>
    <row r="150" spans="10:12" ht="15" customHeight="1">
      <c r="J150" s="72"/>
      <c r="K150" s="72"/>
      <c r="L150" s="72"/>
    </row>
    <row r="151" spans="10:12" ht="15" customHeight="1">
      <c r="J151" s="72"/>
      <c r="K151" s="72"/>
      <c r="L151" s="72"/>
    </row>
    <row r="152" spans="10:12" ht="15" customHeight="1">
      <c r="J152" s="72"/>
      <c r="K152" s="72"/>
      <c r="L152" s="72"/>
    </row>
    <row r="153" spans="10:12" ht="15" customHeight="1">
      <c r="J153" s="72"/>
      <c r="K153" s="72"/>
      <c r="L153" s="72"/>
    </row>
    <row r="154" spans="10:12" ht="15" customHeight="1">
      <c r="J154" s="72"/>
      <c r="K154" s="72"/>
      <c r="L154" s="72"/>
    </row>
    <row r="155" spans="10:12" ht="15" customHeight="1">
      <c r="J155" s="72"/>
      <c r="K155" s="72"/>
      <c r="L155" s="72"/>
    </row>
    <row r="156" spans="10:12" ht="15" customHeight="1">
      <c r="J156" s="72"/>
      <c r="K156" s="72"/>
      <c r="L156" s="72"/>
    </row>
    <row r="157" spans="10:12" ht="15" customHeight="1">
      <c r="J157" s="72"/>
      <c r="K157" s="72"/>
      <c r="L157" s="72"/>
    </row>
    <row r="158" spans="10:12" ht="15" customHeight="1">
      <c r="J158" s="72"/>
      <c r="K158" s="72"/>
      <c r="L158" s="72"/>
    </row>
    <row r="159" spans="10:12" ht="15" customHeight="1">
      <c r="J159" s="72"/>
      <c r="K159" s="72"/>
      <c r="L159" s="72"/>
    </row>
    <row r="160" spans="10:12" ht="15" customHeight="1">
      <c r="J160" s="72"/>
      <c r="K160" s="72"/>
      <c r="L160" s="72"/>
    </row>
    <row r="161" spans="10:12" ht="15" customHeight="1">
      <c r="J161" s="72"/>
      <c r="K161" s="72"/>
      <c r="L161" s="72"/>
    </row>
    <row r="162" spans="10:12" ht="15" customHeight="1">
      <c r="J162" s="72"/>
      <c r="K162" s="72"/>
      <c r="L162" s="72"/>
    </row>
    <row r="163" spans="10:12" ht="15" customHeight="1">
      <c r="J163" s="72"/>
      <c r="K163" s="72"/>
      <c r="L163" s="72"/>
    </row>
    <row r="164" spans="10:12" ht="15" customHeight="1">
      <c r="J164" s="72"/>
      <c r="K164" s="72"/>
      <c r="L164" s="72"/>
    </row>
    <row r="165" spans="10:12" ht="15" customHeight="1">
      <c r="J165" s="72"/>
      <c r="K165" s="72"/>
      <c r="L165" s="72"/>
    </row>
    <row r="166" spans="10:12" ht="15" customHeight="1">
      <c r="J166" s="72"/>
      <c r="K166" s="72"/>
      <c r="L166" s="72"/>
    </row>
    <row r="167" spans="10:12" ht="15" customHeight="1">
      <c r="J167" s="72"/>
      <c r="K167" s="72"/>
      <c r="L167" s="72"/>
    </row>
    <row r="168" spans="10:12" ht="15" customHeight="1">
      <c r="J168" s="72"/>
      <c r="K168" s="72"/>
      <c r="L168" s="72"/>
    </row>
    <row r="169" spans="10:12" ht="15" customHeight="1">
      <c r="J169" s="72"/>
      <c r="K169" s="72"/>
      <c r="L169" s="72"/>
    </row>
    <row r="170" spans="10:12" ht="15" customHeight="1">
      <c r="J170" s="72"/>
      <c r="K170" s="72"/>
      <c r="L170" s="72"/>
    </row>
    <row r="171" spans="10:12" ht="15" customHeight="1">
      <c r="J171" s="72"/>
      <c r="K171" s="72"/>
      <c r="L171" s="72"/>
    </row>
    <row r="172" spans="10:12" ht="15" customHeight="1">
      <c r="J172" s="72"/>
      <c r="K172" s="72"/>
      <c r="L172" s="72"/>
    </row>
    <row r="173" spans="10:12" ht="15" customHeight="1">
      <c r="J173" s="72"/>
      <c r="K173" s="72"/>
      <c r="L173" s="72"/>
    </row>
    <row r="174" spans="10:12" ht="15" customHeight="1">
      <c r="J174" s="72"/>
      <c r="K174" s="72"/>
      <c r="L174" s="72"/>
    </row>
    <row r="175" spans="10:12" ht="15" customHeight="1">
      <c r="J175" s="72"/>
      <c r="K175" s="72"/>
      <c r="L175" s="72"/>
    </row>
    <row r="176" spans="10:12" ht="15" customHeight="1">
      <c r="J176" s="72"/>
      <c r="K176" s="72"/>
      <c r="L176" s="72"/>
    </row>
    <row r="177" spans="10:12" ht="15" customHeight="1">
      <c r="J177" s="72"/>
      <c r="K177" s="72"/>
      <c r="L177" s="72"/>
    </row>
    <row r="178" spans="10:12" ht="15" customHeight="1">
      <c r="J178" s="72"/>
      <c r="K178" s="72"/>
      <c r="L178" s="72"/>
    </row>
    <row r="179" spans="10:12" ht="15" customHeight="1">
      <c r="J179" s="72"/>
      <c r="K179" s="72"/>
      <c r="L179" s="72"/>
    </row>
    <row r="180" spans="10:12" ht="15" customHeight="1">
      <c r="J180" s="72"/>
      <c r="K180" s="72"/>
      <c r="L180" s="72"/>
    </row>
    <row r="181" spans="10:12" ht="15" customHeight="1">
      <c r="J181" s="72"/>
      <c r="K181" s="72"/>
      <c r="L181" s="72"/>
    </row>
    <row r="182" spans="10:12" ht="15" customHeight="1">
      <c r="J182" s="72"/>
      <c r="K182" s="72"/>
      <c r="L182" s="72"/>
    </row>
    <row r="183" spans="10:12" ht="15" customHeight="1">
      <c r="J183" s="72"/>
      <c r="K183" s="72"/>
      <c r="L183" s="72"/>
    </row>
    <row r="184" spans="10:12" ht="15" customHeight="1">
      <c r="J184" s="72"/>
      <c r="K184" s="72"/>
      <c r="L184" s="72"/>
    </row>
    <row r="185" spans="10:12" ht="15" customHeight="1">
      <c r="J185" s="72"/>
      <c r="K185" s="72"/>
      <c r="L185" s="72"/>
    </row>
    <row r="186" spans="10:12" ht="15" customHeight="1">
      <c r="J186" s="72"/>
      <c r="K186" s="72"/>
      <c r="L186" s="72"/>
    </row>
    <row r="187" spans="10:12" ht="15" customHeight="1">
      <c r="J187" s="72"/>
      <c r="K187" s="72"/>
      <c r="L187" s="72"/>
    </row>
    <row r="188" spans="10:12" ht="15" customHeight="1">
      <c r="J188" s="72"/>
      <c r="K188" s="72"/>
      <c r="L188" s="72"/>
    </row>
    <row r="189" spans="10:12" ht="15" customHeight="1">
      <c r="J189" s="72"/>
      <c r="K189" s="72"/>
      <c r="L189" s="72"/>
    </row>
    <row r="190" spans="10:12" ht="15" customHeight="1">
      <c r="J190" s="72"/>
      <c r="K190" s="72"/>
      <c r="L190" s="72"/>
    </row>
    <row r="191" spans="10:12" ht="15" customHeight="1">
      <c r="J191" s="72"/>
      <c r="K191" s="72"/>
      <c r="L191" s="72"/>
    </row>
    <row r="192" spans="10:12" ht="15" customHeight="1">
      <c r="J192" s="72"/>
      <c r="K192" s="72"/>
      <c r="L192" s="72"/>
    </row>
    <row r="193" spans="10:12" ht="15" customHeight="1">
      <c r="J193" s="72"/>
      <c r="K193" s="72"/>
      <c r="L193" s="72"/>
    </row>
    <row r="194" spans="10:12" ht="15" customHeight="1">
      <c r="J194" s="72"/>
      <c r="K194" s="72"/>
      <c r="L194" s="72"/>
    </row>
    <row r="195" spans="10:12" ht="15" customHeight="1">
      <c r="J195" s="72"/>
      <c r="K195" s="72"/>
      <c r="L195" s="72"/>
    </row>
    <row r="196" spans="10:12" ht="15" customHeight="1">
      <c r="J196" s="72"/>
      <c r="K196" s="72"/>
      <c r="L196" s="72"/>
    </row>
    <row r="197" spans="10:12" ht="15" customHeight="1">
      <c r="J197" s="72"/>
      <c r="K197" s="72"/>
      <c r="L197" s="72"/>
    </row>
    <row r="198" spans="10:12" ht="15" customHeight="1">
      <c r="J198" s="72"/>
      <c r="K198" s="72"/>
      <c r="L198" s="72"/>
    </row>
    <row r="199" spans="10:12" ht="15" customHeight="1">
      <c r="J199" s="72"/>
      <c r="K199" s="72"/>
      <c r="L199" s="72"/>
    </row>
    <row r="200" spans="10:12" ht="15" customHeight="1">
      <c r="J200" s="72"/>
      <c r="K200" s="72"/>
      <c r="L200" s="72"/>
    </row>
    <row r="201" spans="10:12" ht="15" customHeight="1">
      <c r="J201" s="72"/>
      <c r="K201" s="72"/>
      <c r="L201" s="72"/>
    </row>
    <row r="202" spans="10:12" ht="15" customHeight="1">
      <c r="J202" s="72"/>
      <c r="K202" s="72"/>
      <c r="L202" s="72"/>
    </row>
    <row r="203" spans="10:12" ht="15" customHeight="1">
      <c r="J203" s="72"/>
      <c r="K203" s="72"/>
      <c r="L203" s="72"/>
    </row>
    <row r="204" spans="10:12" ht="15" customHeight="1">
      <c r="J204" s="72"/>
      <c r="K204" s="72"/>
      <c r="L204" s="72"/>
    </row>
    <row r="205" spans="10:12" ht="15" customHeight="1">
      <c r="J205" s="72"/>
      <c r="K205" s="72"/>
      <c r="L205" s="72"/>
    </row>
    <row r="206" spans="10:12" ht="15" customHeight="1">
      <c r="J206" s="72"/>
      <c r="K206" s="72"/>
      <c r="L206" s="72"/>
    </row>
    <row r="207" spans="10:12" ht="15" customHeight="1">
      <c r="J207" s="72"/>
      <c r="K207" s="72"/>
      <c r="L207" s="72"/>
    </row>
    <row r="208" spans="10:12" ht="15" customHeight="1">
      <c r="J208" s="72"/>
      <c r="K208" s="72"/>
      <c r="L208" s="72"/>
    </row>
    <row r="209" spans="10:12" ht="15" customHeight="1">
      <c r="J209" s="72"/>
      <c r="K209" s="72"/>
      <c r="L209" s="72"/>
    </row>
    <row r="210" spans="10:12" ht="15" customHeight="1">
      <c r="J210" s="72"/>
      <c r="K210" s="72"/>
      <c r="L210" s="72"/>
    </row>
    <row r="211" spans="10:12" ht="15" customHeight="1">
      <c r="J211" s="72"/>
      <c r="K211" s="72"/>
      <c r="L211" s="72"/>
    </row>
    <row r="212" spans="10:12" ht="15" customHeight="1">
      <c r="J212" s="72"/>
      <c r="K212" s="72"/>
      <c r="L212" s="72"/>
    </row>
    <row r="213" spans="10:12" ht="15" customHeight="1">
      <c r="J213" s="72"/>
      <c r="K213" s="72"/>
      <c r="L213" s="72"/>
    </row>
    <row r="214" spans="10:12" ht="15" customHeight="1">
      <c r="J214" s="72"/>
      <c r="K214" s="72"/>
      <c r="L214" s="72"/>
    </row>
    <row r="215" spans="10:12" ht="15" customHeight="1">
      <c r="J215" s="72"/>
      <c r="K215" s="72"/>
      <c r="L215" s="72"/>
    </row>
    <row r="216" spans="10:12" ht="15" customHeight="1">
      <c r="J216" s="72"/>
      <c r="K216" s="72"/>
      <c r="L216" s="72"/>
    </row>
    <row r="217" spans="10:12" ht="15" customHeight="1">
      <c r="J217" s="72"/>
      <c r="K217" s="72"/>
      <c r="L217" s="72"/>
    </row>
    <row r="218" spans="10:12" ht="15" customHeight="1">
      <c r="J218" s="72"/>
      <c r="K218" s="72"/>
      <c r="L218" s="72"/>
    </row>
    <row r="219" spans="10:12" ht="15" customHeight="1">
      <c r="J219" s="72"/>
      <c r="K219" s="72"/>
      <c r="L219" s="72"/>
    </row>
    <row r="220" spans="10:12" ht="15" customHeight="1">
      <c r="J220" s="72"/>
      <c r="K220" s="72"/>
      <c r="L220" s="72"/>
    </row>
    <row r="221" spans="10:12" ht="15" customHeight="1">
      <c r="J221" s="72"/>
      <c r="K221" s="72"/>
      <c r="L221" s="72"/>
    </row>
    <row r="222" spans="10:12" ht="15" customHeight="1">
      <c r="J222" s="72"/>
      <c r="K222" s="72"/>
      <c r="L222" s="72"/>
    </row>
    <row r="223" spans="10:12" ht="15" customHeight="1">
      <c r="J223" s="72"/>
      <c r="K223" s="72"/>
      <c r="L223" s="72"/>
    </row>
    <row r="224" spans="10:12" ht="15" customHeight="1">
      <c r="J224" s="72"/>
      <c r="K224" s="72"/>
      <c r="L224" s="72"/>
    </row>
    <row r="225" spans="8:29" s="76" customFormat="1" ht="15" customHeight="1">
      <c r="H225" s="88"/>
      <c r="I225" s="72"/>
      <c r="J225" s="72"/>
      <c r="K225" s="72"/>
      <c r="L225" s="72"/>
      <c r="N225" s="72"/>
      <c r="O225" s="72"/>
      <c r="P225" s="72"/>
      <c r="Q225" s="84"/>
      <c r="R225" s="74"/>
      <c r="S225" s="96"/>
      <c r="T225" s="72"/>
      <c r="U225" s="72"/>
      <c r="V225" s="72"/>
      <c r="W225" s="72"/>
      <c r="X225" s="72"/>
      <c r="Y225" s="95"/>
      <c r="Z225" s="113"/>
      <c r="AA225" s="113"/>
      <c r="AB225" s="113"/>
      <c r="AC225" s="113"/>
    </row>
    <row r="226" spans="8:29" s="76" customFormat="1" ht="15" customHeight="1">
      <c r="H226" s="88"/>
      <c r="I226" s="72"/>
      <c r="J226" s="72"/>
      <c r="K226" s="72"/>
      <c r="L226" s="72"/>
      <c r="N226" s="72"/>
      <c r="O226" s="72"/>
      <c r="P226" s="72"/>
      <c r="Q226" s="84"/>
      <c r="R226" s="74"/>
      <c r="S226" s="96"/>
      <c r="T226" s="72"/>
      <c r="U226" s="72"/>
      <c r="V226" s="72"/>
      <c r="W226" s="72"/>
      <c r="X226" s="72"/>
      <c r="Y226" s="95"/>
      <c r="Z226" s="113"/>
      <c r="AA226" s="113"/>
      <c r="AB226" s="113"/>
      <c r="AC226" s="113"/>
    </row>
    <row r="227" spans="8:29" s="76" customFormat="1" ht="15" customHeight="1">
      <c r="H227" s="88"/>
      <c r="I227" s="72"/>
      <c r="J227" s="72"/>
      <c r="K227" s="72"/>
      <c r="L227" s="72"/>
      <c r="N227" s="72"/>
      <c r="O227" s="72"/>
      <c r="P227" s="72"/>
      <c r="Q227" s="84"/>
      <c r="R227" s="74"/>
      <c r="S227" s="96"/>
      <c r="T227" s="72"/>
      <c r="U227" s="72"/>
      <c r="V227" s="72"/>
      <c r="W227" s="72"/>
      <c r="X227" s="72"/>
      <c r="Y227" s="95"/>
      <c r="Z227" s="113"/>
      <c r="AA227" s="113"/>
      <c r="AB227" s="113"/>
      <c r="AC227" s="113"/>
    </row>
    <row r="228" spans="8:29" s="76" customFormat="1" ht="15" customHeight="1">
      <c r="H228" s="88"/>
      <c r="I228" s="72"/>
      <c r="J228" s="72"/>
      <c r="K228" s="72"/>
      <c r="L228" s="72"/>
      <c r="N228" s="72"/>
      <c r="O228" s="72"/>
      <c r="P228" s="72"/>
      <c r="Q228" s="84"/>
      <c r="R228" s="74"/>
      <c r="S228" s="96"/>
      <c r="T228" s="72"/>
      <c r="U228" s="72"/>
      <c r="V228" s="72"/>
      <c r="W228" s="72"/>
      <c r="X228" s="72"/>
      <c r="Y228" s="95"/>
      <c r="Z228" s="113"/>
      <c r="AA228" s="113"/>
      <c r="AB228" s="113"/>
      <c r="AC228" s="113"/>
    </row>
    <row r="229" spans="8:29" s="76" customFormat="1" ht="15" customHeight="1">
      <c r="H229" s="88"/>
      <c r="I229" s="72"/>
      <c r="J229" s="72"/>
      <c r="K229" s="72"/>
      <c r="L229" s="72"/>
      <c r="N229" s="72"/>
      <c r="O229" s="72"/>
      <c r="P229" s="72"/>
      <c r="Q229" s="84"/>
      <c r="R229" s="74"/>
      <c r="S229" s="96"/>
      <c r="T229" s="72"/>
      <c r="U229" s="72"/>
      <c r="V229" s="72"/>
      <c r="W229" s="72"/>
      <c r="X229" s="72"/>
      <c r="Y229" s="95"/>
      <c r="Z229" s="113"/>
      <c r="AA229" s="113"/>
      <c r="AB229" s="113"/>
      <c r="AC229" s="113"/>
    </row>
    <row r="230" spans="8:29" s="76" customFormat="1" ht="15" customHeight="1">
      <c r="H230" s="88"/>
      <c r="I230" s="72"/>
      <c r="J230" s="72"/>
      <c r="K230" s="72"/>
      <c r="L230" s="72"/>
      <c r="N230" s="72"/>
      <c r="O230" s="72"/>
      <c r="P230" s="72"/>
      <c r="Q230" s="84"/>
      <c r="R230" s="74"/>
      <c r="S230" s="96"/>
      <c r="T230" s="72"/>
      <c r="U230" s="72"/>
      <c r="V230" s="72"/>
      <c r="W230" s="72"/>
      <c r="X230" s="72"/>
      <c r="Y230" s="95"/>
      <c r="Z230" s="113"/>
      <c r="AA230" s="113"/>
      <c r="AB230" s="113"/>
      <c r="AC230" s="113"/>
    </row>
    <row r="231" spans="8:29" s="76" customFormat="1" ht="15" customHeight="1">
      <c r="H231" s="88"/>
      <c r="I231" s="72"/>
      <c r="J231" s="72"/>
      <c r="K231" s="72"/>
      <c r="L231" s="72"/>
      <c r="N231" s="72"/>
      <c r="O231" s="72"/>
      <c r="P231" s="72"/>
      <c r="Q231" s="84"/>
      <c r="R231" s="74"/>
      <c r="S231" s="96"/>
      <c r="T231" s="72"/>
      <c r="U231" s="72"/>
      <c r="V231" s="72"/>
      <c r="W231" s="72"/>
      <c r="X231" s="72"/>
      <c r="Y231" s="95"/>
      <c r="Z231" s="113"/>
      <c r="AA231" s="113"/>
      <c r="AB231" s="113"/>
      <c r="AC231" s="113"/>
    </row>
    <row r="232" spans="8:29" s="76" customFormat="1" ht="15" customHeight="1">
      <c r="H232" s="88"/>
      <c r="I232" s="72"/>
      <c r="J232" s="72"/>
      <c r="K232" s="72"/>
      <c r="L232" s="72"/>
      <c r="N232" s="72"/>
      <c r="O232" s="72"/>
      <c r="P232" s="72"/>
      <c r="Q232" s="84"/>
      <c r="R232" s="74"/>
      <c r="S232" s="96"/>
      <c r="T232" s="72"/>
      <c r="U232" s="72"/>
      <c r="V232" s="72"/>
      <c r="W232" s="72"/>
      <c r="X232" s="72"/>
      <c r="Y232" s="95"/>
      <c r="Z232" s="113"/>
      <c r="AA232" s="113"/>
      <c r="AB232" s="113"/>
      <c r="AC232" s="113"/>
    </row>
    <row r="233" spans="8:29" s="76" customFormat="1" ht="15" customHeight="1">
      <c r="H233" s="88"/>
      <c r="I233" s="72"/>
      <c r="J233" s="72"/>
      <c r="K233" s="72"/>
      <c r="L233" s="72"/>
      <c r="N233" s="72"/>
      <c r="O233" s="72"/>
      <c r="P233" s="72"/>
      <c r="Q233" s="84"/>
      <c r="R233" s="74"/>
      <c r="S233" s="96"/>
      <c r="T233" s="72"/>
      <c r="U233" s="72"/>
      <c r="V233" s="72"/>
      <c r="W233" s="72"/>
      <c r="X233" s="72"/>
      <c r="Y233" s="95"/>
      <c r="Z233" s="113"/>
      <c r="AA233" s="113"/>
      <c r="AB233" s="113"/>
      <c r="AC233" s="113"/>
    </row>
    <row r="234" spans="8:29" s="76" customFormat="1" ht="15" customHeight="1">
      <c r="H234" s="88"/>
      <c r="I234" s="72"/>
      <c r="J234" s="72"/>
      <c r="K234" s="72"/>
      <c r="L234" s="72"/>
      <c r="N234" s="72"/>
      <c r="O234" s="72"/>
      <c r="P234" s="72"/>
      <c r="Q234" s="84"/>
      <c r="R234" s="74"/>
      <c r="S234" s="96"/>
      <c r="T234" s="72"/>
      <c r="U234" s="72"/>
      <c r="V234" s="72"/>
      <c r="W234" s="72"/>
      <c r="X234" s="72"/>
      <c r="Y234" s="95"/>
      <c r="Z234" s="113"/>
      <c r="AA234" s="113"/>
      <c r="AB234" s="113"/>
      <c r="AC234" s="113"/>
    </row>
    <row r="235" spans="8:29" s="76" customFormat="1" ht="15" customHeight="1">
      <c r="H235" s="88"/>
      <c r="I235" s="72"/>
      <c r="J235" s="72"/>
      <c r="K235" s="72"/>
      <c r="L235" s="72"/>
      <c r="N235" s="72"/>
      <c r="O235" s="72"/>
      <c r="P235" s="72"/>
      <c r="Q235" s="84"/>
      <c r="R235" s="74"/>
      <c r="S235" s="96"/>
      <c r="T235" s="72"/>
      <c r="U235" s="72"/>
      <c r="V235" s="72"/>
      <c r="W235" s="72"/>
      <c r="X235" s="72"/>
      <c r="Y235" s="95"/>
      <c r="Z235" s="113"/>
      <c r="AA235" s="113"/>
      <c r="AB235" s="113"/>
      <c r="AC235" s="113"/>
    </row>
    <row r="236" spans="8:29" s="76" customFormat="1" ht="15" customHeight="1">
      <c r="H236" s="88"/>
      <c r="I236" s="72"/>
      <c r="J236" s="72"/>
      <c r="K236" s="72"/>
      <c r="L236" s="72"/>
      <c r="N236" s="72"/>
      <c r="O236" s="72"/>
      <c r="P236" s="72"/>
      <c r="Q236" s="84"/>
      <c r="R236" s="74"/>
      <c r="S236" s="96"/>
      <c r="T236" s="72"/>
      <c r="U236" s="72"/>
      <c r="V236" s="72"/>
      <c r="W236" s="72"/>
      <c r="X236" s="72"/>
      <c r="Y236" s="95"/>
      <c r="Z236" s="113"/>
      <c r="AA236" s="113"/>
      <c r="AB236" s="113"/>
      <c r="AC236" s="113"/>
    </row>
    <row r="237" spans="8:29" s="76" customFormat="1" ht="15" customHeight="1">
      <c r="H237" s="88"/>
      <c r="I237" s="72"/>
      <c r="J237" s="72"/>
      <c r="K237" s="72"/>
      <c r="L237" s="72"/>
      <c r="N237" s="72"/>
      <c r="O237" s="72"/>
      <c r="P237" s="72"/>
      <c r="Q237" s="84"/>
      <c r="R237" s="74"/>
      <c r="S237" s="96"/>
      <c r="T237" s="72"/>
      <c r="U237" s="72"/>
      <c r="V237" s="72"/>
      <c r="W237" s="72"/>
      <c r="X237" s="72"/>
      <c r="Y237" s="95"/>
      <c r="Z237" s="113"/>
      <c r="AA237" s="113"/>
      <c r="AB237" s="113"/>
      <c r="AC237" s="113"/>
    </row>
    <row r="238" spans="8:29" s="76" customFormat="1" ht="15" customHeight="1">
      <c r="H238" s="88"/>
      <c r="I238" s="72"/>
      <c r="J238" s="72"/>
      <c r="K238" s="72"/>
      <c r="L238" s="72"/>
      <c r="N238" s="72"/>
      <c r="O238" s="72"/>
      <c r="P238" s="72"/>
      <c r="Q238" s="84"/>
      <c r="R238" s="74"/>
      <c r="S238" s="96"/>
      <c r="T238" s="72"/>
      <c r="U238" s="72"/>
      <c r="V238" s="72"/>
      <c r="W238" s="72"/>
      <c r="X238" s="72"/>
      <c r="Y238" s="95"/>
      <c r="Z238" s="113"/>
      <c r="AA238" s="113"/>
      <c r="AB238" s="113"/>
      <c r="AC238" s="113"/>
    </row>
    <row r="239" spans="8:29" s="76" customFormat="1" ht="15" customHeight="1">
      <c r="H239" s="88"/>
      <c r="I239" s="72"/>
      <c r="J239" s="72"/>
      <c r="K239" s="72"/>
      <c r="L239" s="72"/>
      <c r="N239" s="72"/>
      <c r="O239" s="72"/>
      <c r="P239" s="72"/>
      <c r="Q239" s="84"/>
      <c r="R239" s="74"/>
      <c r="S239" s="96"/>
      <c r="T239" s="72"/>
      <c r="U239" s="72"/>
      <c r="V239" s="72"/>
      <c r="W239" s="72"/>
      <c r="X239" s="72"/>
      <c r="Y239" s="95"/>
      <c r="Z239" s="113"/>
      <c r="AA239" s="113"/>
      <c r="AB239" s="113"/>
      <c r="AC239" s="113"/>
    </row>
    <row r="240" spans="8:29" s="76" customFormat="1" ht="15" customHeight="1">
      <c r="H240" s="88"/>
      <c r="I240" s="72"/>
      <c r="J240" s="72"/>
      <c r="K240" s="72"/>
      <c r="L240" s="72"/>
      <c r="N240" s="72"/>
      <c r="O240" s="72"/>
      <c r="P240" s="72"/>
      <c r="Q240" s="84"/>
      <c r="R240" s="74"/>
      <c r="S240" s="96"/>
      <c r="T240" s="72"/>
      <c r="U240" s="72"/>
      <c r="V240" s="72"/>
      <c r="W240" s="72"/>
      <c r="X240" s="72"/>
      <c r="Y240" s="95"/>
      <c r="Z240" s="113"/>
      <c r="AA240" s="113"/>
      <c r="AB240" s="113"/>
      <c r="AC240" s="113"/>
    </row>
    <row r="241" spans="8:29" s="76" customFormat="1" ht="15" customHeight="1">
      <c r="H241" s="88"/>
      <c r="I241" s="72"/>
      <c r="J241" s="72"/>
      <c r="K241" s="72"/>
      <c r="L241" s="72"/>
      <c r="N241" s="72"/>
      <c r="O241" s="72"/>
      <c r="P241" s="72"/>
      <c r="Q241" s="84"/>
      <c r="R241" s="74"/>
      <c r="S241" s="96"/>
      <c r="T241" s="72"/>
      <c r="U241" s="72"/>
      <c r="V241" s="72"/>
      <c r="W241" s="72"/>
      <c r="X241" s="72"/>
      <c r="Y241" s="95"/>
      <c r="Z241" s="113"/>
      <c r="AA241" s="113"/>
      <c r="AB241" s="113"/>
      <c r="AC241" s="113"/>
    </row>
    <row r="242" spans="8:29" s="76" customFormat="1" ht="15" customHeight="1">
      <c r="H242" s="88"/>
      <c r="I242" s="72"/>
      <c r="J242" s="72"/>
      <c r="K242" s="72"/>
      <c r="L242" s="72"/>
      <c r="N242" s="72"/>
      <c r="O242" s="72"/>
      <c r="P242" s="72"/>
      <c r="Q242" s="84"/>
      <c r="R242" s="74"/>
      <c r="S242" s="96"/>
      <c r="T242" s="72"/>
      <c r="U242" s="72"/>
      <c r="V242" s="72"/>
      <c r="W242" s="72"/>
      <c r="X242" s="72"/>
      <c r="Y242" s="95"/>
      <c r="Z242" s="113"/>
      <c r="AA242" s="113"/>
      <c r="AB242" s="113"/>
      <c r="AC242" s="113"/>
    </row>
    <row r="243" spans="8:29" s="76" customFormat="1" ht="15" customHeight="1">
      <c r="H243" s="88"/>
      <c r="I243" s="72"/>
      <c r="J243" s="72"/>
      <c r="K243" s="72"/>
      <c r="L243" s="72"/>
      <c r="N243" s="72"/>
      <c r="O243" s="72"/>
      <c r="P243" s="72"/>
      <c r="Q243" s="84"/>
      <c r="R243" s="74"/>
      <c r="S243" s="96"/>
      <c r="T243" s="72"/>
      <c r="U243" s="72"/>
      <c r="V243" s="72"/>
      <c r="W243" s="72"/>
      <c r="X243" s="72"/>
      <c r="Y243" s="95"/>
      <c r="Z243" s="113"/>
      <c r="AA243" s="113"/>
      <c r="AB243" s="113"/>
      <c r="AC243" s="113"/>
    </row>
    <row r="244" spans="8:29" s="76" customFormat="1" ht="15" customHeight="1">
      <c r="H244" s="88"/>
      <c r="I244" s="72"/>
      <c r="J244" s="72"/>
      <c r="K244" s="72"/>
      <c r="L244" s="72"/>
      <c r="N244" s="72"/>
      <c r="O244" s="72"/>
      <c r="P244" s="72"/>
      <c r="Q244" s="84"/>
      <c r="R244" s="74"/>
      <c r="S244" s="96"/>
      <c r="T244" s="72"/>
      <c r="U244" s="72"/>
      <c r="V244" s="72"/>
      <c r="W244" s="72"/>
      <c r="X244" s="72"/>
      <c r="Y244" s="95"/>
      <c r="Z244" s="113"/>
      <c r="AA244" s="113"/>
      <c r="AB244" s="113"/>
      <c r="AC244" s="113"/>
    </row>
    <row r="245" spans="8:29" s="76" customFormat="1" ht="15" customHeight="1">
      <c r="H245" s="88"/>
      <c r="I245" s="72"/>
      <c r="J245" s="72"/>
      <c r="K245" s="72"/>
      <c r="L245" s="72"/>
      <c r="N245" s="72"/>
      <c r="O245" s="72"/>
      <c r="P245" s="72"/>
      <c r="Q245" s="84"/>
      <c r="R245" s="74"/>
      <c r="S245" s="96"/>
      <c r="T245" s="72"/>
      <c r="U245" s="72"/>
      <c r="V245" s="72"/>
      <c r="W245" s="72"/>
      <c r="X245" s="72"/>
      <c r="Y245" s="95"/>
      <c r="Z245" s="113"/>
      <c r="AA245" s="113"/>
      <c r="AB245" s="113"/>
      <c r="AC245" s="113"/>
    </row>
    <row r="246" spans="8:29" s="76" customFormat="1" ht="15" customHeight="1">
      <c r="H246" s="88"/>
      <c r="I246" s="72"/>
      <c r="J246" s="72"/>
      <c r="K246" s="72"/>
      <c r="L246" s="72"/>
      <c r="N246" s="72"/>
      <c r="O246" s="72"/>
      <c r="P246" s="72"/>
      <c r="Q246" s="84"/>
      <c r="R246" s="74"/>
      <c r="S246" s="96"/>
      <c r="T246" s="72"/>
      <c r="U246" s="72"/>
      <c r="V246" s="72"/>
      <c r="W246" s="72"/>
      <c r="X246" s="72"/>
      <c r="Y246" s="95"/>
      <c r="Z246" s="113"/>
      <c r="AA246" s="113"/>
      <c r="AB246" s="113"/>
      <c r="AC246" s="113"/>
    </row>
    <row r="247" spans="8:29" s="76" customFormat="1" ht="15" customHeight="1">
      <c r="H247" s="88"/>
      <c r="I247" s="72"/>
      <c r="J247" s="72"/>
      <c r="K247" s="72"/>
      <c r="L247" s="72"/>
      <c r="N247" s="72"/>
      <c r="O247" s="72"/>
      <c r="P247" s="72"/>
      <c r="Q247" s="84"/>
      <c r="R247" s="74"/>
      <c r="S247" s="96"/>
      <c r="T247" s="72"/>
      <c r="U247" s="72"/>
      <c r="V247" s="72"/>
      <c r="W247" s="72"/>
      <c r="X247" s="72"/>
      <c r="Y247" s="95"/>
      <c r="Z247" s="113"/>
      <c r="AA247" s="113"/>
      <c r="AB247" s="113"/>
      <c r="AC247" s="113"/>
    </row>
    <row r="248" spans="8:29" s="76" customFormat="1" ht="15" customHeight="1">
      <c r="H248" s="88"/>
      <c r="I248" s="72"/>
      <c r="J248" s="72"/>
      <c r="K248" s="72"/>
      <c r="L248" s="72"/>
      <c r="N248" s="72"/>
      <c r="O248" s="72"/>
      <c r="P248" s="72"/>
      <c r="Q248" s="84"/>
      <c r="R248" s="74"/>
      <c r="S248" s="96"/>
      <c r="T248" s="72"/>
      <c r="U248" s="72"/>
      <c r="V248" s="72"/>
      <c r="W248" s="72"/>
      <c r="X248" s="72"/>
      <c r="Y248" s="95"/>
      <c r="Z248" s="113"/>
      <c r="AA248" s="113"/>
      <c r="AB248" s="113"/>
      <c r="AC248" s="113"/>
    </row>
    <row r="249" spans="8:29" s="76" customFormat="1" ht="15" customHeight="1">
      <c r="H249" s="88"/>
      <c r="I249" s="72"/>
      <c r="J249" s="72"/>
      <c r="K249" s="72"/>
      <c r="L249" s="72"/>
      <c r="N249" s="72"/>
      <c r="O249" s="72"/>
      <c r="P249" s="72"/>
      <c r="Q249" s="84"/>
      <c r="R249" s="74"/>
      <c r="S249" s="96"/>
      <c r="T249" s="72"/>
      <c r="U249" s="72"/>
      <c r="V249" s="72"/>
      <c r="W249" s="72"/>
      <c r="X249" s="72"/>
      <c r="Y249" s="95"/>
      <c r="Z249" s="113"/>
      <c r="AA249" s="113"/>
      <c r="AB249" s="113"/>
      <c r="AC249" s="113"/>
    </row>
    <row r="250" spans="8:29" s="76" customFormat="1" ht="15" customHeight="1">
      <c r="H250" s="88"/>
      <c r="I250" s="72"/>
      <c r="J250" s="72"/>
      <c r="K250" s="72"/>
      <c r="L250" s="72"/>
      <c r="N250" s="72"/>
      <c r="O250" s="72"/>
      <c r="P250" s="72"/>
      <c r="Q250" s="84"/>
      <c r="R250" s="74"/>
      <c r="S250" s="96"/>
      <c r="T250" s="72"/>
      <c r="U250" s="72"/>
      <c r="V250" s="72"/>
      <c r="W250" s="72"/>
      <c r="X250" s="72"/>
      <c r="Y250" s="95"/>
      <c r="Z250" s="113"/>
      <c r="AA250" s="113"/>
      <c r="AB250" s="113"/>
      <c r="AC250" s="113"/>
    </row>
    <row r="251" spans="8:29" s="76" customFormat="1" ht="15" customHeight="1">
      <c r="H251" s="88"/>
      <c r="I251" s="72"/>
      <c r="J251" s="72"/>
      <c r="K251" s="72"/>
      <c r="L251" s="72"/>
      <c r="N251" s="72"/>
      <c r="O251" s="72"/>
      <c r="P251" s="72"/>
      <c r="Q251" s="84"/>
      <c r="R251" s="74"/>
      <c r="S251" s="96"/>
      <c r="T251" s="72"/>
      <c r="U251" s="72"/>
      <c r="V251" s="72"/>
      <c r="W251" s="72"/>
      <c r="X251" s="72"/>
      <c r="Y251" s="95"/>
      <c r="Z251" s="113"/>
      <c r="AA251" s="113"/>
      <c r="AB251" s="113"/>
      <c r="AC251" s="113"/>
    </row>
    <row r="252" spans="8:29" s="76" customFormat="1" ht="15" customHeight="1">
      <c r="H252" s="88"/>
      <c r="I252" s="72"/>
      <c r="J252" s="72"/>
      <c r="K252" s="72"/>
      <c r="L252" s="72"/>
      <c r="N252" s="72"/>
      <c r="O252" s="72"/>
      <c r="P252" s="72"/>
      <c r="Q252" s="84"/>
      <c r="R252" s="74"/>
      <c r="S252" s="96"/>
      <c r="T252" s="72"/>
      <c r="U252" s="72"/>
      <c r="V252" s="72"/>
      <c r="W252" s="72"/>
      <c r="X252" s="72"/>
      <c r="Y252" s="95"/>
      <c r="Z252" s="113"/>
      <c r="AA252" s="113"/>
      <c r="AB252" s="113"/>
      <c r="AC252" s="113"/>
    </row>
    <row r="253" spans="8:29" s="76" customFormat="1" ht="15" customHeight="1">
      <c r="H253" s="88"/>
      <c r="I253" s="72"/>
      <c r="J253" s="72"/>
      <c r="K253" s="72"/>
      <c r="L253" s="72"/>
      <c r="N253" s="72"/>
      <c r="O253" s="72"/>
      <c r="P253" s="72"/>
      <c r="Q253" s="84"/>
      <c r="R253" s="74"/>
      <c r="S253" s="96"/>
      <c r="T253" s="72"/>
      <c r="U253" s="72"/>
      <c r="V253" s="72"/>
      <c r="W253" s="72"/>
      <c r="X253" s="72"/>
      <c r="Y253" s="95"/>
      <c r="Z253" s="113"/>
      <c r="AA253" s="113"/>
      <c r="AB253" s="113"/>
      <c r="AC253" s="113"/>
    </row>
    <row r="254" spans="8:29" s="76" customFormat="1" ht="15" customHeight="1">
      <c r="H254" s="88"/>
      <c r="I254" s="72"/>
      <c r="J254" s="72"/>
      <c r="K254" s="72"/>
      <c r="L254" s="72"/>
      <c r="N254" s="72"/>
      <c r="O254" s="72"/>
      <c r="P254" s="72"/>
      <c r="Q254" s="84"/>
      <c r="R254" s="74"/>
      <c r="S254" s="96"/>
      <c r="T254" s="72"/>
      <c r="U254" s="72"/>
      <c r="V254" s="72"/>
      <c r="W254" s="72"/>
      <c r="X254" s="72"/>
      <c r="Y254" s="95"/>
      <c r="Z254" s="113"/>
      <c r="AA254" s="113"/>
      <c r="AB254" s="113"/>
      <c r="AC254" s="113"/>
    </row>
    <row r="255" spans="8:29" s="76" customFormat="1" ht="15" customHeight="1">
      <c r="H255" s="88"/>
      <c r="I255" s="72"/>
      <c r="J255" s="72"/>
      <c r="K255" s="72"/>
      <c r="L255" s="72"/>
      <c r="N255" s="72"/>
      <c r="O255" s="72"/>
      <c r="P255" s="72"/>
      <c r="Q255" s="84"/>
      <c r="R255" s="74"/>
      <c r="S255" s="96"/>
      <c r="T255" s="72"/>
      <c r="U255" s="72"/>
      <c r="V255" s="72"/>
      <c r="W255" s="72"/>
      <c r="X255" s="72"/>
      <c r="Y255" s="95"/>
      <c r="Z255" s="113"/>
      <c r="AA255" s="113"/>
      <c r="AB255" s="113"/>
      <c r="AC255" s="113"/>
    </row>
    <row r="256" spans="8:29" s="76" customFormat="1" ht="15" customHeight="1">
      <c r="H256" s="88"/>
      <c r="I256" s="72"/>
      <c r="J256" s="72"/>
      <c r="K256" s="72"/>
      <c r="L256" s="72"/>
      <c r="N256" s="72"/>
      <c r="O256" s="72"/>
      <c r="P256" s="72"/>
      <c r="Q256" s="84"/>
      <c r="R256" s="74"/>
      <c r="S256" s="96"/>
      <c r="T256" s="72"/>
      <c r="U256" s="72"/>
      <c r="V256" s="72"/>
      <c r="W256" s="72"/>
      <c r="X256" s="72"/>
      <c r="Y256" s="95"/>
      <c r="Z256" s="113"/>
      <c r="AA256" s="113"/>
      <c r="AB256" s="113"/>
      <c r="AC256" s="113"/>
    </row>
    <row r="257" spans="8:29" s="76" customFormat="1" ht="15" customHeight="1">
      <c r="H257" s="88"/>
      <c r="I257" s="72"/>
      <c r="J257" s="72"/>
      <c r="K257" s="72"/>
      <c r="L257" s="72"/>
      <c r="N257" s="72"/>
      <c r="O257" s="72"/>
      <c r="P257" s="72"/>
      <c r="Q257" s="84"/>
      <c r="R257" s="74"/>
      <c r="S257" s="96"/>
      <c r="T257" s="72"/>
      <c r="U257" s="72"/>
      <c r="V257" s="72"/>
      <c r="W257" s="72"/>
      <c r="X257" s="72"/>
      <c r="Y257" s="95"/>
      <c r="Z257" s="113"/>
      <c r="AA257" s="113"/>
      <c r="AB257" s="113"/>
      <c r="AC257" s="113"/>
    </row>
    <row r="258" spans="8:29" s="76" customFormat="1" ht="15" customHeight="1">
      <c r="H258" s="88"/>
      <c r="I258" s="72"/>
      <c r="J258" s="72"/>
      <c r="K258" s="72"/>
      <c r="L258" s="72"/>
      <c r="N258" s="72"/>
      <c r="O258" s="72"/>
      <c r="P258" s="72"/>
      <c r="Q258" s="84"/>
      <c r="R258" s="74"/>
      <c r="S258" s="96"/>
      <c r="T258" s="72"/>
      <c r="U258" s="72"/>
      <c r="V258" s="72"/>
      <c r="W258" s="72"/>
      <c r="X258" s="72"/>
      <c r="Y258" s="95"/>
      <c r="Z258" s="113"/>
      <c r="AA258" s="113"/>
      <c r="AB258" s="113"/>
      <c r="AC258" s="113"/>
    </row>
    <row r="259" spans="8:29" s="76" customFormat="1" ht="15" customHeight="1">
      <c r="H259" s="88"/>
      <c r="I259" s="72"/>
      <c r="J259" s="72"/>
      <c r="K259" s="72"/>
      <c r="L259" s="72"/>
      <c r="N259" s="72"/>
      <c r="O259" s="72"/>
      <c r="P259" s="72"/>
      <c r="Q259" s="84"/>
      <c r="R259" s="74"/>
      <c r="S259" s="96"/>
      <c r="T259" s="72"/>
      <c r="U259" s="72"/>
      <c r="V259" s="72"/>
      <c r="W259" s="72"/>
      <c r="X259" s="72"/>
      <c r="Y259" s="95"/>
      <c r="Z259" s="113"/>
      <c r="AA259" s="113"/>
      <c r="AB259" s="113"/>
      <c r="AC259" s="113"/>
    </row>
    <row r="260" spans="8:29" s="76" customFormat="1" ht="15" customHeight="1">
      <c r="H260" s="88"/>
      <c r="I260" s="72"/>
      <c r="J260" s="72"/>
      <c r="K260" s="72"/>
      <c r="L260" s="72"/>
      <c r="N260" s="72"/>
      <c r="O260" s="72"/>
      <c r="P260" s="72"/>
      <c r="Q260" s="84"/>
      <c r="R260" s="74"/>
      <c r="S260" s="96"/>
      <c r="T260" s="72"/>
      <c r="U260" s="72"/>
      <c r="V260" s="72"/>
      <c r="W260" s="72"/>
      <c r="X260" s="72"/>
      <c r="Y260" s="95"/>
      <c r="Z260" s="113"/>
      <c r="AA260" s="113"/>
      <c r="AB260" s="113"/>
      <c r="AC260" s="113"/>
    </row>
    <row r="261" spans="8:29" s="76" customFormat="1" ht="15" customHeight="1">
      <c r="H261" s="88"/>
      <c r="I261" s="72"/>
      <c r="J261" s="72"/>
      <c r="K261" s="72"/>
      <c r="L261" s="72"/>
      <c r="N261" s="72"/>
      <c r="O261" s="72"/>
      <c r="P261" s="72"/>
      <c r="Q261" s="84"/>
      <c r="R261" s="74"/>
      <c r="S261" s="96"/>
      <c r="T261" s="72"/>
      <c r="U261" s="72"/>
      <c r="V261" s="72"/>
      <c r="W261" s="72"/>
      <c r="X261" s="72"/>
      <c r="Y261" s="95"/>
      <c r="Z261" s="113"/>
      <c r="AA261" s="113"/>
      <c r="AB261" s="113"/>
      <c r="AC261" s="113"/>
    </row>
    <row r="262" spans="8:29" s="76" customFormat="1" ht="15" customHeight="1">
      <c r="H262" s="88"/>
      <c r="I262" s="72"/>
      <c r="J262" s="72"/>
      <c r="K262" s="72"/>
      <c r="L262" s="72"/>
      <c r="N262" s="72"/>
      <c r="O262" s="72"/>
      <c r="P262" s="72"/>
      <c r="Q262" s="84"/>
      <c r="R262" s="74"/>
      <c r="S262" s="96"/>
      <c r="T262" s="72"/>
      <c r="U262" s="72"/>
      <c r="V262" s="72"/>
      <c r="W262" s="72"/>
      <c r="X262" s="72"/>
      <c r="Y262" s="95"/>
      <c r="Z262" s="113"/>
      <c r="AA262" s="113"/>
      <c r="AB262" s="113"/>
      <c r="AC262" s="113"/>
    </row>
    <row r="263" spans="8:29" s="76" customFormat="1" ht="15" customHeight="1">
      <c r="H263" s="88"/>
      <c r="I263" s="72"/>
      <c r="J263" s="72"/>
      <c r="K263" s="72"/>
      <c r="L263" s="72"/>
      <c r="N263" s="72"/>
      <c r="O263" s="72"/>
      <c r="P263" s="72"/>
      <c r="Q263" s="84"/>
      <c r="R263" s="74"/>
      <c r="S263" s="96"/>
      <c r="T263" s="72"/>
      <c r="U263" s="72"/>
      <c r="V263" s="72"/>
      <c r="W263" s="72"/>
      <c r="X263" s="72"/>
      <c r="Y263" s="95"/>
      <c r="Z263" s="113"/>
      <c r="AA263" s="113"/>
      <c r="AB263" s="113"/>
      <c r="AC263" s="113"/>
    </row>
    <row r="264" spans="8:29" s="76" customFormat="1" ht="15" customHeight="1">
      <c r="H264" s="88"/>
      <c r="I264" s="72"/>
      <c r="J264" s="72"/>
      <c r="K264" s="72"/>
      <c r="L264" s="72"/>
      <c r="N264" s="72"/>
      <c r="O264" s="72"/>
      <c r="P264" s="72"/>
      <c r="Q264" s="84"/>
      <c r="R264" s="74"/>
      <c r="S264" s="96"/>
      <c r="T264" s="72"/>
      <c r="U264" s="72"/>
      <c r="V264" s="72"/>
      <c r="W264" s="72"/>
      <c r="X264" s="72"/>
      <c r="Y264" s="95"/>
      <c r="Z264" s="113"/>
      <c r="AA264" s="113"/>
      <c r="AB264" s="113"/>
      <c r="AC264" s="113"/>
    </row>
    <row r="265" spans="8:29" s="76" customFormat="1" ht="15" customHeight="1">
      <c r="H265" s="88"/>
      <c r="I265" s="72"/>
      <c r="J265" s="72"/>
      <c r="K265" s="72"/>
      <c r="L265" s="72"/>
      <c r="N265" s="72"/>
      <c r="O265" s="72"/>
      <c r="P265" s="72"/>
      <c r="Q265" s="84"/>
      <c r="R265" s="74"/>
      <c r="S265" s="96"/>
      <c r="T265" s="72"/>
      <c r="U265" s="72"/>
      <c r="V265" s="72"/>
      <c r="W265" s="72"/>
      <c r="X265" s="72"/>
      <c r="Y265" s="95"/>
      <c r="Z265" s="113"/>
      <c r="AA265" s="113"/>
      <c r="AB265" s="113"/>
      <c r="AC265" s="113"/>
    </row>
    <row r="266" spans="8:29" s="76" customFormat="1" ht="15" customHeight="1">
      <c r="H266" s="88"/>
      <c r="I266" s="72"/>
      <c r="J266" s="72"/>
      <c r="K266" s="72"/>
      <c r="L266" s="72"/>
      <c r="N266" s="72"/>
      <c r="O266" s="72"/>
      <c r="P266" s="72"/>
      <c r="Q266" s="84"/>
      <c r="R266" s="74"/>
      <c r="S266" s="96"/>
      <c r="T266" s="72"/>
      <c r="U266" s="72"/>
      <c r="V266" s="72"/>
      <c r="W266" s="72"/>
      <c r="X266" s="72"/>
      <c r="Y266" s="95"/>
      <c r="Z266" s="113"/>
      <c r="AA266" s="113"/>
      <c r="AB266" s="113"/>
      <c r="AC266" s="113"/>
    </row>
    <row r="267" spans="8:29" s="76" customFormat="1" ht="15" customHeight="1">
      <c r="H267" s="88"/>
      <c r="I267" s="72"/>
      <c r="J267" s="72"/>
      <c r="K267" s="72"/>
      <c r="L267" s="72"/>
      <c r="N267" s="72"/>
      <c r="O267" s="72"/>
      <c r="P267" s="72"/>
      <c r="Q267" s="84"/>
      <c r="R267" s="74"/>
      <c r="S267" s="96"/>
      <c r="T267" s="72"/>
      <c r="U267" s="72"/>
      <c r="V267" s="72"/>
      <c r="W267" s="72"/>
      <c r="X267" s="72"/>
      <c r="Y267" s="95"/>
      <c r="Z267" s="113"/>
      <c r="AA267" s="113"/>
      <c r="AB267" s="113"/>
      <c r="AC267" s="113"/>
    </row>
    <row r="268" spans="8:29" s="76" customFormat="1" ht="15" customHeight="1">
      <c r="H268" s="88"/>
      <c r="I268" s="72"/>
      <c r="J268" s="72"/>
      <c r="K268" s="72"/>
      <c r="L268" s="72"/>
      <c r="N268" s="72"/>
      <c r="O268" s="72"/>
      <c r="P268" s="72"/>
      <c r="Q268" s="84"/>
      <c r="R268" s="74"/>
      <c r="S268" s="96"/>
      <c r="T268" s="72"/>
      <c r="U268" s="72"/>
      <c r="V268" s="72"/>
      <c r="W268" s="72"/>
      <c r="X268" s="72"/>
      <c r="Y268" s="95"/>
      <c r="Z268" s="113"/>
      <c r="AA268" s="113"/>
      <c r="AB268" s="113"/>
      <c r="AC268" s="113"/>
    </row>
    <row r="269" spans="8:29" s="76" customFormat="1" ht="15" customHeight="1">
      <c r="H269" s="88"/>
      <c r="I269" s="72"/>
      <c r="J269" s="72"/>
      <c r="K269" s="72"/>
      <c r="L269" s="72"/>
      <c r="N269" s="72"/>
      <c r="O269" s="72"/>
      <c r="P269" s="72"/>
      <c r="Q269" s="84"/>
      <c r="R269" s="74"/>
      <c r="S269" s="96"/>
      <c r="T269" s="72"/>
      <c r="U269" s="72"/>
      <c r="V269" s="72"/>
      <c r="W269" s="72"/>
      <c r="X269" s="72"/>
      <c r="Y269" s="95"/>
      <c r="Z269" s="113"/>
      <c r="AA269" s="113"/>
      <c r="AB269" s="113"/>
      <c r="AC269" s="113"/>
    </row>
    <row r="270" spans="8:29" s="76" customFormat="1" ht="15" customHeight="1">
      <c r="H270" s="88"/>
      <c r="I270" s="72"/>
      <c r="J270" s="72"/>
      <c r="K270" s="72"/>
      <c r="L270" s="72"/>
      <c r="N270" s="72"/>
      <c r="O270" s="72"/>
      <c r="P270" s="72"/>
      <c r="Q270" s="84"/>
      <c r="R270" s="74"/>
      <c r="S270" s="96"/>
      <c r="T270" s="72"/>
      <c r="U270" s="72"/>
      <c r="V270" s="72"/>
      <c r="W270" s="72"/>
      <c r="X270" s="72"/>
      <c r="Y270" s="95"/>
      <c r="Z270" s="113"/>
      <c r="AA270" s="113"/>
      <c r="AB270" s="113"/>
      <c r="AC270" s="113"/>
    </row>
    <row r="271" spans="8:29" s="76" customFormat="1" ht="15" customHeight="1">
      <c r="H271" s="88"/>
      <c r="I271" s="72"/>
      <c r="J271" s="72"/>
      <c r="K271" s="72"/>
      <c r="L271" s="72"/>
      <c r="N271" s="72"/>
      <c r="O271" s="72"/>
      <c r="P271" s="72"/>
      <c r="Q271" s="84"/>
      <c r="R271" s="74"/>
      <c r="S271" s="96"/>
      <c r="T271" s="72"/>
      <c r="U271" s="72"/>
      <c r="V271" s="72"/>
      <c r="W271" s="72"/>
      <c r="X271" s="72"/>
      <c r="Y271" s="95"/>
      <c r="Z271" s="113"/>
      <c r="AA271" s="113"/>
      <c r="AB271" s="113"/>
      <c r="AC271" s="113"/>
    </row>
    <row r="272" spans="8:29" s="76" customFormat="1" ht="15" customHeight="1">
      <c r="H272" s="88"/>
      <c r="I272" s="72"/>
      <c r="J272" s="72"/>
      <c r="K272" s="72"/>
      <c r="L272" s="72"/>
      <c r="N272" s="72"/>
      <c r="O272" s="72"/>
      <c r="P272" s="72"/>
      <c r="Q272" s="84"/>
      <c r="R272" s="74"/>
      <c r="S272" s="96"/>
      <c r="T272" s="72"/>
      <c r="U272" s="72"/>
      <c r="V272" s="72"/>
      <c r="W272" s="72"/>
      <c r="X272" s="72"/>
      <c r="Y272" s="95"/>
      <c r="Z272" s="113"/>
      <c r="AA272" s="113"/>
      <c r="AB272" s="113"/>
      <c r="AC272" s="113"/>
    </row>
    <row r="273" spans="8:29" s="76" customFormat="1" ht="15" customHeight="1">
      <c r="H273" s="88"/>
      <c r="I273" s="72"/>
      <c r="J273" s="72"/>
      <c r="K273" s="72"/>
      <c r="L273" s="72"/>
      <c r="N273" s="72"/>
      <c r="O273" s="72"/>
      <c r="P273" s="72"/>
      <c r="Q273" s="84"/>
      <c r="R273" s="74"/>
      <c r="S273" s="96"/>
      <c r="T273" s="72"/>
      <c r="U273" s="72"/>
      <c r="V273" s="72"/>
      <c r="W273" s="72"/>
      <c r="X273" s="72"/>
      <c r="Y273" s="95"/>
      <c r="Z273" s="113"/>
      <c r="AA273" s="113"/>
      <c r="AB273" s="113"/>
      <c r="AC273" s="113"/>
    </row>
    <row r="274" spans="8:29" s="76" customFormat="1" ht="15" customHeight="1">
      <c r="H274" s="88"/>
      <c r="I274" s="72"/>
      <c r="J274" s="72"/>
      <c r="K274" s="72"/>
      <c r="L274" s="72"/>
      <c r="N274" s="72"/>
      <c r="O274" s="72"/>
      <c r="P274" s="72"/>
      <c r="Q274" s="84"/>
      <c r="R274" s="74"/>
      <c r="S274" s="96"/>
      <c r="T274" s="72"/>
      <c r="U274" s="72"/>
      <c r="V274" s="72"/>
      <c r="W274" s="72"/>
      <c r="X274" s="72"/>
      <c r="Y274" s="95"/>
      <c r="Z274" s="113"/>
      <c r="AA274" s="113"/>
      <c r="AB274" s="113"/>
      <c r="AC274" s="113"/>
    </row>
    <row r="275" spans="8:29" s="76" customFormat="1" ht="15" customHeight="1">
      <c r="H275" s="88"/>
      <c r="I275" s="72"/>
      <c r="J275" s="72"/>
      <c r="K275" s="72"/>
      <c r="L275" s="72"/>
      <c r="N275" s="72"/>
      <c r="O275" s="72"/>
      <c r="P275" s="72"/>
      <c r="Q275" s="84"/>
      <c r="R275" s="74"/>
      <c r="S275" s="96"/>
      <c r="T275" s="72"/>
      <c r="U275" s="72"/>
      <c r="V275" s="72"/>
      <c r="W275" s="72"/>
      <c r="X275" s="72"/>
      <c r="Y275" s="95"/>
      <c r="Z275" s="113"/>
      <c r="AA275" s="113"/>
      <c r="AB275" s="113"/>
      <c r="AC275" s="113"/>
    </row>
    <row r="276" spans="8:29" s="76" customFormat="1" ht="15" customHeight="1">
      <c r="H276" s="88"/>
      <c r="I276" s="72"/>
      <c r="J276" s="72"/>
      <c r="K276" s="72"/>
      <c r="L276" s="72"/>
      <c r="N276" s="72"/>
      <c r="O276" s="72"/>
      <c r="P276" s="72"/>
      <c r="Q276" s="84"/>
      <c r="R276" s="74"/>
      <c r="S276" s="96"/>
      <c r="T276" s="72"/>
      <c r="U276" s="72"/>
      <c r="V276" s="72"/>
      <c r="W276" s="72"/>
      <c r="X276" s="72"/>
      <c r="Y276" s="95"/>
      <c r="Z276" s="113"/>
      <c r="AA276" s="113"/>
      <c r="AB276" s="113"/>
      <c r="AC276" s="113"/>
    </row>
    <row r="277" spans="8:29" s="76" customFormat="1" ht="15" customHeight="1">
      <c r="H277" s="88"/>
      <c r="I277" s="72"/>
      <c r="J277" s="72"/>
      <c r="K277" s="72"/>
      <c r="L277" s="72"/>
      <c r="N277" s="72"/>
      <c r="O277" s="72"/>
      <c r="P277" s="72"/>
      <c r="Q277" s="84"/>
      <c r="R277" s="74"/>
      <c r="S277" s="96"/>
      <c r="T277" s="72"/>
      <c r="U277" s="72"/>
      <c r="V277" s="72"/>
      <c r="W277" s="72"/>
      <c r="X277" s="72"/>
      <c r="Y277" s="95"/>
      <c r="Z277" s="113"/>
      <c r="AA277" s="113"/>
      <c r="AB277" s="113"/>
      <c r="AC277" s="113"/>
    </row>
    <row r="278" spans="8:29" s="76" customFormat="1" ht="15" customHeight="1">
      <c r="H278" s="88"/>
      <c r="I278" s="72"/>
      <c r="J278" s="72"/>
      <c r="K278" s="72"/>
      <c r="L278" s="72"/>
      <c r="N278" s="72"/>
      <c r="O278" s="72"/>
      <c r="P278" s="72"/>
      <c r="Q278" s="84"/>
      <c r="R278" s="74"/>
      <c r="S278" s="96"/>
      <c r="T278" s="72"/>
      <c r="U278" s="72"/>
      <c r="V278" s="72"/>
      <c r="W278" s="72"/>
      <c r="X278" s="72"/>
      <c r="Y278" s="95"/>
      <c r="Z278" s="113"/>
      <c r="AA278" s="113"/>
      <c r="AB278" s="113"/>
      <c r="AC278" s="113"/>
    </row>
    <row r="279" spans="8:29" s="76" customFormat="1" ht="15" customHeight="1">
      <c r="H279" s="88"/>
      <c r="I279" s="72"/>
      <c r="J279" s="72"/>
      <c r="K279" s="72"/>
      <c r="L279" s="72"/>
      <c r="N279" s="72"/>
      <c r="O279" s="72"/>
      <c r="P279" s="72"/>
      <c r="Q279" s="84"/>
      <c r="R279" s="74"/>
      <c r="S279" s="96"/>
      <c r="T279" s="72"/>
      <c r="U279" s="72"/>
      <c r="V279" s="72"/>
      <c r="W279" s="72"/>
      <c r="X279" s="72"/>
      <c r="Y279" s="95"/>
      <c r="Z279" s="113"/>
      <c r="AA279" s="113"/>
      <c r="AB279" s="113"/>
      <c r="AC279" s="113"/>
    </row>
    <row r="280" spans="8:29" s="76" customFormat="1" ht="15" customHeight="1">
      <c r="H280" s="88"/>
      <c r="I280" s="72"/>
      <c r="J280" s="72"/>
      <c r="K280" s="72"/>
      <c r="L280" s="72"/>
      <c r="N280" s="72"/>
      <c r="O280" s="72"/>
      <c r="P280" s="72"/>
      <c r="Q280" s="84"/>
      <c r="R280" s="74"/>
      <c r="S280" s="96"/>
      <c r="T280" s="72"/>
      <c r="U280" s="72"/>
      <c r="V280" s="72"/>
      <c r="W280" s="72"/>
      <c r="X280" s="72"/>
      <c r="Y280" s="95"/>
      <c r="Z280" s="113"/>
      <c r="AA280" s="113"/>
      <c r="AB280" s="113"/>
      <c r="AC280" s="113"/>
    </row>
    <row r="281" spans="8:29" s="76" customFormat="1" ht="15" customHeight="1">
      <c r="H281" s="88"/>
      <c r="I281" s="72"/>
      <c r="J281" s="72"/>
      <c r="K281" s="72"/>
      <c r="L281" s="72"/>
      <c r="N281" s="72"/>
      <c r="O281" s="72"/>
      <c r="P281" s="72"/>
      <c r="Q281" s="84"/>
      <c r="R281" s="74"/>
      <c r="S281" s="96"/>
      <c r="T281" s="72"/>
      <c r="U281" s="72"/>
      <c r="V281" s="72"/>
      <c r="W281" s="72"/>
      <c r="X281" s="72"/>
      <c r="Y281" s="95"/>
      <c r="Z281" s="113"/>
      <c r="AA281" s="113"/>
      <c r="AB281" s="113"/>
      <c r="AC281" s="113"/>
    </row>
    <row r="282" spans="8:29" s="76" customFormat="1" ht="15" customHeight="1">
      <c r="H282" s="88"/>
      <c r="I282" s="72"/>
      <c r="J282" s="72"/>
      <c r="K282" s="72"/>
      <c r="L282" s="72"/>
      <c r="N282" s="72"/>
      <c r="O282" s="72"/>
      <c r="P282" s="72"/>
      <c r="Q282" s="84"/>
      <c r="R282" s="74"/>
      <c r="S282" s="96"/>
      <c r="T282" s="72"/>
      <c r="U282" s="72"/>
      <c r="V282" s="72"/>
      <c r="W282" s="72"/>
      <c r="X282" s="72"/>
      <c r="Y282" s="95"/>
      <c r="Z282" s="113"/>
      <c r="AA282" s="113"/>
      <c r="AB282" s="113"/>
      <c r="AC282" s="113"/>
    </row>
    <row r="283" spans="8:29" s="76" customFormat="1" ht="15" customHeight="1">
      <c r="H283" s="88"/>
      <c r="I283" s="72"/>
      <c r="J283" s="72"/>
      <c r="K283" s="72"/>
      <c r="L283" s="72"/>
      <c r="N283" s="72"/>
      <c r="O283" s="72"/>
      <c r="P283" s="72"/>
      <c r="Q283" s="84"/>
      <c r="R283" s="74"/>
      <c r="S283" s="96"/>
      <c r="T283" s="72"/>
      <c r="U283" s="72"/>
      <c r="V283" s="72"/>
      <c r="W283" s="72"/>
      <c r="X283" s="72"/>
      <c r="Y283" s="95"/>
      <c r="Z283" s="113"/>
      <c r="AA283" s="113"/>
      <c r="AB283" s="113"/>
      <c r="AC283" s="113"/>
    </row>
    <row r="284" spans="8:29" s="76" customFormat="1" ht="15" customHeight="1">
      <c r="H284" s="88"/>
      <c r="I284" s="72"/>
      <c r="J284" s="72"/>
      <c r="K284" s="72"/>
      <c r="L284" s="72"/>
      <c r="N284" s="72"/>
      <c r="O284" s="72"/>
      <c r="P284" s="72"/>
      <c r="Q284" s="84"/>
      <c r="R284" s="74"/>
      <c r="S284" s="96"/>
      <c r="T284" s="72"/>
      <c r="U284" s="72"/>
      <c r="V284" s="72"/>
      <c r="W284" s="72"/>
      <c r="X284" s="72"/>
      <c r="Y284" s="95"/>
      <c r="Z284" s="113"/>
      <c r="AA284" s="113"/>
      <c r="AB284" s="113"/>
      <c r="AC284" s="113"/>
    </row>
    <row r="285" spans="8:29" s="76" customFormat="1" ht="15" customHeight="1">
      <c r="H285" s="88"/>
      <c r="I285" s="72"/>
      <c r="J285" s="72"/>
      <c r="K285" s="72"/>
      <c r="L285" s="72"/>
      <c r="N285" s="72"/>
      <c r="O285" s="72"/>
      <c r="P285" s="72"/>
      <c r="Q285" s="84"/>
      <c r="R285" s="74"/>
      <c r="S285" s="96"/>
      <c r="T285" s="72"/>
      <c r="U285" s="72"/>
      <c r="V285" s="72"/>
      <c r="W285" s="72"/>
      <c r="X285" s="72"/>
      <c r="Y285" s="95"/>
      <c r="Z285" s="113"/>
      <c r="AA285" s="113"/>
      <c r="AB285" s="113"/>
      <c r="AC285" s="113"/>
    </row>
    <row r="286" spans="8:29" s="76" customFormat="1" ht="15" customHeight="1">
      <c r="H286" s="88"/>
      <c r="I286" s="72"/>
      <c r="J286" s="72"/>
      <c r="K286" s="72"/>
      <c r="L286" s="72"/>
      <c r="N286" s="72"/>
      <c r="O286" s="72"/>
      <c r="P286" s="72"/>
      <c r="Q286" s="84"/>
      <c r="R286" s="74"/>
      <c r="S286" s="96"/>
      <c r="T286" s="72"/>
      <c r="U286" s="72"/>
      <c r="V286" s="72"/>
      <c r="W286" s="72"/>
      <c r="X286" s="72"/>
      <c r="Y286" s="95"/>
      <c r="Z286" s="113"/>
      <c r="AA286" s="113"/>
      <c r="AB286" s="113"/>
      <c r="AC286" s="113"/>
    </row>
    <row r="287" spans="8:29" s="76" customFormat="1" ht="15" customHeight="1">
      <c r="H287" s="88"/>
      <c r="I287" s="72"/>
      <c r="J287" s="72"/>
      <c r="K287" s="72"/>
      <c r="L287" s="72"/>
      <c r="N287" s="72"/>
      <c r="O287" s="72"/>
      <c r="P287" s="72"/>
      <c r="Q287" s="84"/>
      <c r="R287" s="74"/>
      <c r="S287" s="96"/>
      <c r="T287" s="72"/>
      <c r="U287" s="72"/>
      <c r="V287" s="72"/>
      <c r="W287" s="72"/>
      <c r="X287" s="72"/>
      <c r="Y287" s="95"/>
      <c r="Z287" s="113"/>
      <c r="AA287" s="113"/>
      <c r="AB287" s="113"/>
      <c r="AC287" s="113"/>
    </row>
    <row r="288" spans="8:29" s="76" customFormat="1" ht="15" customHeight="1">
      <c r="H288" s="88"/>
      <c r="I288" s="72"/>
      <c r="J288" s="72"/>
      <c r="K288" s="72"/>
      <c r="L288" s="72"/>
      <c r="N288" s="72"/>
      <c r="O288" s="72"/>
      <c r="P288" s="72"/>
      <c r="Q288" s="84"/>
      <c r="R288" s="74"/>
      <c r="S288" s="96"/>
      <c r="T288" s="72"/>
      <c r="U288" s="72"/>
      <c r="V288" s="72"/>
      <c r="W288" s="72"/>
      <c r="X288" s="72"/>
      <c r="Y288" s="95"/>
      <c r="Z288" s="113"/>
      <c r="AA288" s="113"/>
      <c r="AB288" s="113"/>
      <c r="AC288" s="113"/>
    </row>
    <row r="289" spans="8:29" s="76" customFormat="1" ht="15" customHeight="1">
      <c r="H289" s="88"/>
      <c r="I289" s="72"/>
      <c r="J289" s="72"/>
      <c r="K289" s="72"/>
      <c r="L289" s="72"/>
      <c r="N289" s="72"/>
      <c r="O289" s="72"/>
      <c r="P289" s="72"/>
      <c r="Q289" s="84"/>
      <c r="R289" s="74"/>
      <c r="S289" s="96"/>
      <c r="T289" s="72"/>
      <c r="U289" s="72"/>
      <c r="V289" s="72"/>
      <c r="W289" s="72"/>
      <c r="X289" s="72"/>
      <c r="Y289" s="95"/>
      <c r="Z289" s="113"/>
      <c r="AA289" s="113"/>
      <c r="AB289" s="113"/>
      <c r="AC289" s="113"/>
    </row>
    <row r="290" spans="8:29" s="76" customFormat="1" ht="15" customHeight="1">
      <c r="H290" s="88"/>
      <c r="I290" s="72"/>
      <c r="J290" s="72"/>
      <c r="K290" s="72"/>
      <c r="L290" s="72"/>
      <c r="N290" s="72"/>
      <c r="O290" s="72"/>
      <c r="P290" s="72"/>
      <c r="Q290" s="84"/>
      <c r="R290" s="74"/>
      <c r="S290" s="96"/>
      <c r="T290" s="72"/>
      <c r="U290" s="72"/>
      <c r="V290" s="72"/>
      <c r="W290" s="72"/>
      <c r="X290" s="72"/>
      <c r="Y290" s="95"/>
      <c r="Z290" s="113"/>
      <c r="AA290" s="113"/>
      <c r="AB290" s="113"/>
      <c r="AC290" s="113"/>
    </row>
    <row r="291" spans="8:29" s="76" customFormat="1" ht="15" customHeight="1">
      <c r="H291" s="88"/>
      <c r="I291" s="72"/>
      <c r="J291" s="72"/>
      <c r="K291" s="72"/>
      <c r="L291" s="72"/>
      <c r="N291" s="72"/>
      <c r="O291" s="72"/>
      <c r="P291" s="72"/>
      <c r="Q291" s="84"/>
      <c r="R291" s="74"/>
      <c r="S291" s="96"/>
      <c r="T291" s="72"/>
      <c r="U291" s="72"/>
      <c r="V291" s="72"/>
      <c r="W291" s="72"/>
      <c r="X291" s="72"/>
      <c r="Y291" s="95"/>
      <c r="Z291" s="113"/>
      <c r="AA291" s="113"/>
      <c r="AB291" s="113"/>
      <c r="AC291" s="113"/>
    </row>
    <row r="292" spans="8:29" s="76" customFormat="1" ht="15" customHeight="1">
      <c r="H292" s="88"/>
      <c r="I292" s="72"/>
      <c r="J292" s="72"/>
      <c r="K292" s="72"/>
      <c r="L292" s="72"/>
      <c r="N292" s="72"/>
      <c r="O292" s="72"/>
      <c r="P292" s="72"/>
      <c r="Q292" s="84"/>
      <c r="R292" s="74"/>
      <c r="S292" s="96"/>
      <c r="T292" s="72"/>
      <c r="U292" s="72"/>
      <c r="V292" s="72"/>
      <c r="W292" s="72"/>
      <c r="X292" s="72"/>
      <c r="Y292" s="95"/>
      <c r="Z292" s="113"/>
      <c r="AA292" s="113"/>
      <c r="AB292" s="113"/>
      <c r="AC292" s="113"/>
    </row>
    <row r="293" spans="8:29" s="76" customFormat="1" ht="15" customHeight="1">
      <c r="H293" s="88"/>
      <c r="I293" s="72"/>
      <c r="J293" s="72"/>
      <c r="K293" s="72"/>
      <c r="L293" s="72"/>
      <c r="N293" s="72"/>
      <c r="O293" s="72"/>
      <c r="P293" s="72"/>
      <c r="Q293" s="84"/>
      <c r="R293" s="74"/>
      <c r="S293" s="96"/>
      <c r="T293" s="72"/>
      <c r="U293" s="72"/>
      <c r="V293" s="72"/>
      <c r="W293" s="72"/>
      <c r="X293" s="72"/>
      <c r="Y293" s="95"/>
      <c r="Z293" s="113"/>
      <c r="AA293" s="113"/>
      <c r="AB293" s="113"/>
      <c r="AC293" s="113"/>
    </row>
    <row r="294" spans="8:29" s="76" customFormat="1" ht="15" customHeight="1">
      <c r="H294" s="88"/>
      <c r="I294" s="72"/>
      <c r="J294" s="72"/>
      <c r="K294" s="72"/>
      <c r="L294" s="72"/>
      <c r="N294" s="72"/>
      <c r="O294" s="72"/>
      <c r="P294" s="72"/>
      <c r="Q294" s="84"/>
      <c r="R294" s="74"/>
      <c r="S294" s="96"/>
      <c r="T294" s="72"/>
      <c r="U294" s="72"/>
      <c r="V294" s="72"/>
      <c r="W294" s="72"/>
      <c r="X294" s="72"/>
      <c r="Y294" s="95"/>
      <c r="Z294" s="113"/>
      <c r="AA294" s="113"/>
      <c r="AB294" s="113"/>
      <c r="AC294" s="113"/>
    </row>
    <row r="295" spans="8:29" s="76" customFormat="1" ht="15" customHeight="1">
      <c r="H295" s="88"/>
      <c r="I295" s="72"/>
      <c r="J295" s="72"/>
      <c r="K295" s="72"/>
      <c r="L295" s="72"/>
      <c r="N295" s="72"/>
      <c r="O295" s="72"/>
      <c r="P295" s="72"/>
      <c r="Q295" s="84"/>
      <c r="R295" s="74"/>
      <c r="S295" s="96"/>
      <c r="T295" s="72"/>
      <c r="U295" s="72"/>
      <c r="V295" s="72"/>
      <c r="W295" s="72"/>
      <c r="X295" s="72"/>
      <c r="Y295" s="95"/>
      <c r="Z295" s="113"/>
      <c r="AA295" s="113"/>
      <c r="AB295" s="113"/>
      <c r="AC295" s="113"/>
    </row>
    <row r="296" spans="8:29" s="76" customFormat="1" ht="15" customHeight="1">
      <c r="H296" s="88"/>
      <c r="I296" s="72"/>
      <c r="J296" s="72"/>
      <c r="K296" s="72"/>
      <c r="L296" s="72"/>
      <c r="N296" s="72"/>
      <c r="O296" s="72"/>
      <c r="P296" s="72"/>
      <c r="Q296" s="84"/>
      <c r="R296" s="74"/>
      <c r="S296" s="96"/>
      <c r="T296" s="72"/>
      <c r="U296" s="72"/>
      <c r="V296" s="72"/>
      <c r="W296" s="72"/>
      <c r="X296" s="72"/>
      <c r="Y296" s="95"/>
      <c r="Z296" s="113"/>
      <c r="AA296" s="113"/>
      <c r="AB296" s="113"/>
      <c r="AC296" s="113"/>
    </row>
    <row r="297" spans="8:29" s="76" customFormat="1" ht="15" customHeight="1">
      <c r="H297" s="88"/>
      <c r="I297" s="72"/>
      <c r="J297" s="72"/>
      <c r="K297" s="72"/>
      <c r="L297" s="72"/>
      <c r="N297" s="72"/>
      <c r="O297" s="72"/>
      <c r="P297" s="72"/>
      <c r="Q297" s="84"/>
      <c r="R297" s="74"/>
      <c r="S297" s="96"/>
      <c r="T297" s="72"/>
      <c r="U297" s="72"/>
      <c r="V297" s="72"/>
      <c r="W297" s="72"/>
      <c r="X297" s="72"/>
      <c r="Y297" s="95"/>
      <c r="Z297" s="113"/>
      <c r="AA297" s="113"/>
      <c r="AB297" s="113"/>
      <c r="AC297" s="113"/>
    </row>
    <row r="298" spans="8:29" s="76" customFormat="1" ht="15" customHeight="1">
      <c r="H298" s="88"/>
      <c r="I298" s="72"/>
      <c r="J298" s="72"/>
      <c r="K298" s="72"/>
      <c r="L298" s="72"/>
      <c r="N298" s="72"/>
      <c r="O298" s="72"/>
      <c r="P298" s="72"/>
      <c r="Q298" s="84"/>
      <c r="R298" s="74"/>
      <c r="S298" s="96"/>
      <c r="T298" s="72"/>
      <c r="U298" s="72"/>
      <c r="V298" s="72"/>
      <c r="W298" s="72"/>
      <c r="X298" s="72"/>
      <c r="Y298" s="95"/>
      <c r="Z298" s="113"/>
      <c r="AA298" s="113"/>
      <c r="AB298" s="113"/>
      <c r="AC298" s="113"/>
    </row>
    <row r="299" spans="8:29" s="76" customFormat="1" ht="15" customHeight="1">
      <c r="H299" s="88"/>
      <c r="I299" s="72"/>
      <c r="J299" s="72"/>
      <c r="K299" s="72"/>
      <c r="L299" s="72"/>
      <c r="N299" s="72"/>
      <c r="O299" s="72"/>
      <c r="P299" s="72"/>
      <c r="Q299" s="84"/>
      <c r="R299" s="74"/>
      <c r="S299" s="96"/>
      <c r="T299" s="72"/>
      <c r="U299" s="72"/>
      <c r="V299" s="72"/>
      <c r="W299" s="72"/>
      <c r="X299" s="72"/>
      <c r="Y299" s="95"/>
      <c r="Z299" s="113"/>
      <c r="AA299" s="113"/>
      <c r="AB299" s="113"/>
      <c r="AC299" s="113"/>
    </row>
    <row r="300" spans="8:29" s="76" customFormat="1" ht="15" customHeight="1">
      <c r="H300" s="88"/>
      <c r="I300" s="72"/>
      <c r="J300" s="72"/>
      <c r="K300" s="72"/>
      <c r="L300" s="72"/>
      <c r="N300" s="72"/>
      <c r="O300" s="72"/>
      <c r="P300" s="72"/>
      <c r="Q300" s="84"/>
      <c r="R300" s="74"/>
      <c r="S300" s="96"/>
      <c r="T300" s="72"/>
      <c r="U300" s="72"/>
      <c r="V300" s="72"/>
      <c r="W300" s="72"/>
      <c r="X300" s="72"/>
      <c r="Y300" s="95"/>
      <c r="Z300" s="113"/>
      <c r="AA300" s="113"/>
      <c r="AB300" s="113"/>
      <c r="AC300" s="113"/>
    </row>
    <row r="301" spans="8:29" s="76" customFormat="1" ht="15" customHeight="1">
      <c r="H301" s="88"/>
      <c r="I301" s="72"/>
      <c r="J301" s="72"/>
      <c r="K301" s="72"/>
      <c r="L301" s="72"/>
      <c r="N301" s="72"/>
      <c r="O301" s="72"/>
      <c r="P301" s="72"/>
      <c r="Q301" s="84"/>
      <c r="R301" s="74"/>
      <c r="S301" s="96"/>
      <c r="T301" s="72"/>
      <c r="U301" s="72"/>
      <c r="V301" s="72"/>
      <c r="W301" s="72"/>
      <c r="X301" s="72"/>
      <c r="Y301" s="95"/>
      <c r="Z301" s="113"/>
      <c r="AA301" s="113"/>
      <c r="AB301" s="113"/>
      <c r="AC301" s="113"/>
    </row>
    <row r="302" spans="8:29" s="76" customFormat="1" ht="15" customHeight="1">
      <c r="H302" s="88"/>
      <c r="I302" s="72"/>
      <c r="J302" s="72"/>
      <c r="K302" s="72"/>
      <c r="L302" s="72"/>
      <c r="N302" s="72"/>
      <c r="O302" s="72"/>
      <c r="P302" s="72"/>
      <c r="Q302" s="84"/>
      <c r="R302" s="74"/>
      <c r="S302" s="96"/>
      <c r="T302" s="72"/>
      <c r="U302" s="72"/>
      <c r="V302" s="72"/>
      <c r="W302" s="72"/>
      <c r="X302" s="72"/>
      <c r="Y302" s="95"/>
      <c r="Z302" s="113"/>
      <c r="AA302" s="113"/>
      <c r="AB302" s="113"/>
      <c r="AC302" s="113"/>
    </row>
    <row r="303" spans="8:29" s="76" customFormat="1" ht="15" customHeight="1">
      <c r="H303" s="88"/>
      <c r="I303" s="72"/>
      <c r="J303" s="72"/>
      <c r="K303" s="72"/>
      <c r="L303" s="72"/>
      <c r="N303" s="72"/>
      <c r="O303" s="72"/>
      <c r="P303" s="72"/>
      <c r="Q303" s="84"/>
      <c r="R303" s="74"/>
      <c r="S303" s="96"/>
      <c r="T303" s="72"/>
      <c r="U303" s="72"/>
      <c r="V303" s="72"/>
      <c r="W303" s="72"/>
      <c r="X303" s="72"/>
      <c r="Y303" s="95"/>
      <c r="Z303" s="113"/>
      <c r="AA303" s="113"/>
      <c r="AB303" s="113"/>
      <c r="AC303" s="113"/>
    </row>
    <row r="304" spans="8:29" s="76" customFormat="1" ht="15" customHeight="1">
      <c r="H304" s="88"/>
      <c r="I304" s="72"/>
      <c r="J304" s="72"/>
      <c r="K304" s="72"/>
      <c r="L304" s="72"/>
      <c r="N304" s="72"/>
      <c r="O304" s="72"/>
      <c r="P304" s="72"/>
      <c r="Q304" s="84"/>
      <c r="R304" s="74"/>
      <c r="S304" s="96"/>
      <c r="T304" s="72"/>
      <c r="U304" s="72"/>
      <c r="V304" s="72"/>
      <c r="W304" s="72"/>
      <c r="X304" s="72"/>
      <c r="Y304" s="95"/>
      <c r="Z304" s="113"/>
      <c r="AA304" s="113"/>
      <c r="AB304" s="113"/>
      <c r="AC304" s="113"/>
    </row>
    <row r="305" spans="8:29" s="76" customFormat="1" ht="15" customHeight="1">
      <c r="H305" s="88"/>
      <c r="I305" s="72"/>
      <c r="J305" s="72"/>
      <c r="K305" s="72"/>
      <c r="L305" s="72"/>
      <c r="N305" s="72"/>
      <c r="O305" s="72"/>
      <c r="P305" s="72"/>
      <c r="Q305" s="84"/>
      <c r="R305" s="74"/>
      <c r="S305" s="96"/>
      <c r="T305" s="72"/>
      <c r="U305" s="72"/>
      <c r="V305" s="72"/>
      <c r="W305" s="72"/>
      <c r="X305" s="72"/>
      <c r="Y305" s="95"/>
      <c r="Z305" s="113"/>
      <c r="AA305" s="113"/>
      <c r="AB305" s="113"/>
      <c r="AC305" s="113"/>
    </row>
    <row r="306" spans="8:29" s="76" customFormat="1" ht="15" customHeight="1">
      <c r="H306" s="88"/>
      <c r="I306" s="72"/>
      <c r="J306" s="72"/>
      <c r="K306" s="72"/>
      <c r="L306" s="72"/>
      <c r="N306" s="72"/>
      <c r="O306" s="72"/>
      <c r="P306" s="72"/>
      <c r="Q306" s="84"/>
      <c r="R306" s="74"/>
      <c r="S306" s="96"/>
      <c r="T306" s="72"/>
      <c r="U306" s="72"/>
      <c r="V306" s="72"/>
      <c r="W306" s="72"/>
      <c r="X306" s="72"/>
      <c r="Y306" s="95"/>
      <c r="Z306" s="113"/>
      <c r="AA306" s="113"/>
      <c r="AB306" s="113"/>
      <c r="AC306" s="113"/>
    </row>
    <row r="307" spans="8:29" s="76" customFormat="1" ht="15" customHeight="1">
      <c r="H307" s="88"/>
      <c r="I307" s="72"/>
      <c r="J307" s="72"/>
      <c r="K307" s="72"/>
      <c r="L307" s="72"/>
      <c r="N307" s="72"/>
      <c r="O307" s="72"/>
      <c r="P307" s="72"/>
      <c r="Q307" s="84"/>
      <c r="R307" s="74"/>
      <c r="S307" s="96"/>
      <c r="T307" s="72"/>
      <c r="U307" s="72"/>
      <c r="V307" s="72"/>
      <c r="W307" s="72"/>
      <c r="X307" s="72"/>
      <c r="Y307" s="95"/>
      <c r="Z307" s="113"/>
      <c r="AA307" s="113"/>
      <c r="AB307" s="113"/>
      <c r="AC307" s="113"/>
    </row>
    <row r="308" spans="8:29" s="76" customFormat="1" ht="15" customHeight="1">
      <c r="H308" s="88"/>
      <c r="I308" s="72"/>
      <c r="J308" s="72"/>
      <c r="K308" s="72"/>
      <c r="L308" s="72"/>
      <c r="N308" s="72"/>
      <c r="O308" s="72"/>
      <c r="P308" s="72"/>
      <c r="Q308" s="84"/>
      <c r="R308" s="74"/>
      <c r="S308" s="96"/>
      <c r="T308" s="72"/>
      <c r="U308" s="72"/>
      <c r="V308" s="72"/>
      <c r="W308" s="72"/>
      <c r="X308" s="72"/>
      <c r="Y308" s="95"/>
      <c r="Z308" s="113"/>
      <c r="AA308" s="113"/>
      <c r="AB308" s="113"/>
      <c r="AC308" s="113"/>
    </row>
    <row r="309" spans="8:29" s="76" customFormat="1" ht="15" customHeight="1">
      <c r="H309" s="88"/>
      <c r="I309" s="72"/>
      <c r="J309" s="72"/>
      <c r="K309" s="72"/>
      <c r="L309" s="72"/>
      <c r="N309" s="72"/>
      <c r="O309" s="72"/>
      <c r="P309" s="72"/>
      <c r="Q309" s="84"/>
      <c r="R309" s="74"/>
      <c r="S309" s="96"/>
      <c r="T309" s="72"/>
      <c r="U309" s="72"/>
      <c r="V309" s="72"/>
      <c r="W309" s="72"/>
      <c r="X309" s="72"/>
      <c r="Y309" s="95"/>
      <c r="Z309" s="113"/>
      <c r="AA309" s="113"/>
      <c r="AB309" s="113"/>
      <c r="AC309" s="113"/>
    </row>
    <row r="310" spans="8:29" s="76" customFormat="1" ht="15" customHeight="1">
      <c r="H310" s="88"/>
      <c r="I310" s="72"/>
      <c r="J310" s="72"/>
      <c r="K310" s="72"/>
      <c r="L310" s="72"/>
      <c r="N310" s="72"/>
      <c r="O310" s="72"/>
      <c r="P310" s="72"/>
      <c r="Q310" s="84"/>
      <c r="R310" s="74"/>
      <c r="S310" s="96"/>
      <c r="T310" s="72"/>
      <c r="U310" s="72"/>
      <c r="V310" s="72"/>
      <c r="W310" s="72"/>
      <c r="X310" s="72"/>
      <c r="Y310" s="95"/>
      <c r="Z310" s="113"/>
      <c r="AA310" s="113"/>
      <c r="AB310" s="113"/>
      <c r="AC310" s="113"/>
    </row>
    <row r="311" spans="8:29" s="76" customFormat="1" ht="15" customHeight="1">
      <c r="H311" s="88"/>
      <c r="I311" s="72"/>
      <c r="J311" s="72"/>
      <c r="K311" s="72"/>
      <c r="L311" s="72"/>
      <c r="N311" s="72"/>
      <c r="O311" s="72"/>
      <c r="P311" s="72"/>
      <c r="Q311" s="84"/>
      <c r="R311" s="74"/>
      <c r="S311" s="96"/>
      <c r="T311" s="72"/>
      <c r="U311" s="72"/>
      <c r="V311" s="72"/>
      <c r="W311" s="72"/>
      <c r="X311" s="72"/>
      <c r="Y311" s="95"/>
      <c r="Z311" s="113"/>
      <c r="AA311" s="113"/>
      <c r="AB311" s="113"/>
      <c r="AC311" s="113"/>
    </row>
    <row r="312" spans="8:29" s="76" customFormat="1" ht="15" customHeight="1">
      <c r="H312" s="88"/>
      <c r="I312" s="72"/>
      <c r="J312" s="72"/>
      <c r="K312" s="72"/>
      <c r="L312" s="72"/>
      <c r="N312" s="72"/>
      <c r="O312" s="72"/>
      <c r="P312" s="72"/>
      <c r="Q312" s="84"/>
      <c r="R312" s="74"/>
      <c r="S312" s="96"/>
      <c r="T312" s="72"/>
      <c r="U312" s="72"/>
      <c r="V312" s="72"/>
      <c r="W312" s="72"/>
      <c r="X312" s="72"/>
      <c r="Y312" s="95"/>
      <c r="Z312" s="113"/>
      <c r="AA312" s="113"/>
      <c r="AB312" s="113"/>
      <c r="AC312" s="113"/>
    </row>
    <row r="313" spans="8:29" s="76" customFormat="1" ht="15" customHeight="1">
      <c r="H313" s="88"/>
      <c r="I313" s="72"/>
      <c r="J313" s="72"/>
      <c r="K313" s="72"/>
      <c r="L313" s="72"/>
      <c r="N313" s="72"/>
      <c r="O313" s="72"/>
      <c r="P313" s="72"/>
      <c r="Q313" s="84"/>
      <c r="R313" s="74"/>
      <c r="S313" s="96"/>
      <c r="T313" s="72"/>
      <c r="U313" s="72"/>
      <c r="V313" s="72"/>
      <c r="W313" s="72"/>
      <c r="X313" s="72"/>
      <c r="Y313" s="95"/>
      <c r="Z313" s="113"/>
      <c r="AA313" s="113"/>
      <c r="AB313" s="113"/>
      <c r="AC313" s="113"/>
    </row>
    <row r="314" spans="8:29" s="76" customFormat="1" ht="15" customHeight="1">
      <c r="H314" s="88"/>
      <c r="I314" s="72"/>
      <c r="J314" s="72"/>
      <c r="K314" s="72"/>
      <c r="L314" s="72"/>
      <c r="N314" s="72"/>
      <c r="O314" s="72"/>
      <c r="P314" s="72"/>
      <c r="Q314" s="84"/>
      <c r="R314" s="74"/>
      <c r="S314" s="96"/>
      <c r="T314" s="72"/>
      <c r="U314" s="72"/>
      <c r="V314" s="72"/>
      <c r="W314" s="72"/>
      <c r="X314" s="72"/>
      <c r="Y314" s="95"/>
      <c r="Z314" s="113"/>
      <c r="AA314" s="113"/>
      <c r="AB314" s="113"/>
      <c r="AC314" s="113"/>
    </row>
    <row r="315" spans="8:29" s="76" customFormat="1" ht="15" customHeight="1">
      <c r="H315" s="88"/>
      <c r="I315" s="72"/>
      <c r="J315" s="72"/>
      <c r="K315" s="72"/>
      <c r="L315" s="72"/>
      <c r="N315" s="72"/>
      <c r="O315" s="72"/>
      <c r="P315" s="72"/>
      <c r="Q315" s="84"/>
      <c r="R315" s="74"/>
      <c r="S315" s="96"/>
      <c r="T315" s="72"/>
      <c r="U315" s="72"/>
      <c r="V315" s="72"/>
      <c r="W315" s="72"/>
      <c r="X315" s="72"/>
      <c r="Y315" s="95"/>
      <c r="Z315" s="113"/>
      <c r="AA315" s="113"/>
      <c r="AB315" s="113"/>
      <c r="AC315" s="113"/>
    </row>
    <row r="316" spans="8:29" s="76" customFormat="1" ht="15" customHeight="1">
      <c r="H316" s="88"/>
      <c r="I316" s="72"/>
      <c r="J316" s="72"/>
      <c r="K316" s="72"/>
      <c r="L316" s="72"/>
      <c r="N316" s="72"/>
      <c r="O316" s="72"/>
      <c r="P316" s="72"/>
      <c r="Q316" s="84"/>
      <c r="R316" s="74"/>
      <c r="S316" s="96"/>
      <c r="T316" s="72"/>
      <c r="U316" s="72"/>
      <c r="V316" s="72"/>
      <c r="W316" s="72"/>
      <c r="X316" s="72"/>
      <c r="Y316" s="95"/>
      <c r="Z316" s="113"/>
      <c r="AA316" s="113"/>
      <c r="AB316" s="113"/>
      <c r="AC316" s="113"/>
    </row>
    <row r="317" spans="8:29" s="76" customFormat="1" ht="15" customHeight="1">
      <c r="H317" s="88"/>
      <c r="I317" s="72"/>
      <c r="J317" s="72"/>
      <c r="K317" s="72"/>
      <c r="L317" s="72"/>
      <c r="N317" s="72"/>
      <c r="O317" s="72"/>
      <c r="P317" s="72"/>
      <c r="Q317" s="84"/>
      <c r="R317" s="74"/>
      <c r="S317" s="96"/>
      <c r="T317" s="72"/>
      <c r="U317" s="72"/>
      <c r="V317" s="72"/>
      <c r="W317" s="72"/>
      <c r="X317" s="72"/>
      <c r="Y317" s="95"/>
      <c r="Z317" s="113"/>
      <c r="AA317" s="113"/>
      <c r="AB317" s="113"/>
      <c r="AC317" s="113"/>
    </row>
    <row r="318" spans="8:29" s="76" customFormat="1" ht="15" customHeight="1">
      <c r="H318" s="88"/>
      <c r="I318" s="72"/>
      <c r="J318" s="72"/>
      <c r="K318" s="72"/>
      <c r="L318" s="72"/>
      <c r="N318" s="72"/>
      <c r="O318" s="72"/>
      <c r="P318" s="72"/>
      <c r="Q318" s="84"/>
      <c r="R318" s="74"/>
      <c r="S318" s="96"/>
      <c r="T318" s="72"/>
      <c r="U318" s="72"/>
      <c r="V318" s="72"/>
      <c r="W318" s="72"/>
      <c r="X318" s="72"/>
      <c r="Y318" s="95"/>
      <c r="Z318" s="113"/>
      <c r="AA318" s="113"/>
      <c r="AB318" s="113"/>
      <c r="AC318" s="113"/>
    </row>
    <row r="319" spans="8:29" s="76" customFormat="1" ht="15" customHeight="1">
      <c r="H319" s="88"/>
      <c r="I319" s="72"/>
      <c r="J319" s="72"/>
      <c r="K319" s="72"/>
      <c r="L319" s="72"/>
      <c r="N319" s="72"/>
      <c r="O319" s="72"/>
      <c r="P319" s="72"/>
      <c r="Q319" s="84"/>
      <c r="R319" s="74"/>
      <c r="S319" s="96"/>
      <c r="T319" s="72"/>
      <c r="U319" s="72"/>
      <c r="V319" s="72"/>
      <c r="W319" s="72"/>
      <c r="X319" s="72"/>
      <c r="Y319" s="95"/>
      <c r="Z319" s="113"/>
      <c r="AA319" s="113"/>
      <c r="AB319" s="113"/>
      <c r="AC319" s="113"/>
    </row>
    <row r="320" spans="8:29" s="76" customFormat="1" ht="15" customHeight="1">
      <c r="H320" s="88"/>
      <c r="I320" s="72"/>
      <c r="J320" s="72"/>
      <c r="K320" s="72"/>
      <c r="L320" s="72"/>
      <c r="N320" s="72"/>
      <c r="O320" s="72"/>
      <c r="P320" s="72"/>
      <c r="Q320" s="84"/>
      <c r="R320" s="74"/>
      <c r="S320" s="96"/>
      <c r="T320" s="72"/>
      <c r="U320" s="72"/>
      <c r="V320" s="72"/>
      <c r="W320" s="72"/>
      <c r="X320" s="72"/>
      <c r="Y320" s="95"/>
      <c r="Z320" s="113"/>
      <c r="AA320" s="113"/>
      <c r="AB320" s="113"/>
      <c r="AC320" s="113"/>
    </row>
    <row r="321" spans="8:29" s="76" customFormat="1" ht="15" customHeight="1">
      <c r="H321" s="88"/>
      <c r="I321" s="72"/>
      <c r="J321" s="72"/>
      <c r="K321" s="72"/>
      <c r="L321" s="72"/>
      <c r="N321" s="72"/>
      <c r="O321" s="72"/>
      <c r="P321" s="72"/>
      <c r="Q321" s="84"/>
      <c r="R321" s="74"/>
      <c r="S321" s="96"/>
      <c r="T321" s="72"/>
      <c r="U321" s="72"/>
      <c r="V321" s="72"/>
      <c r="W321" s="72"/>
      <c r="X321" s="72"/>
      <c r="Y321" s="95"/>
      <c r="Z321" s="113"/>
      <c r="AA321" s="113"/>
      <c r="AB321" s="113"/>
      <c r="AC321" s="113"/>
    </row>
    <row r="322" spans="8:29" s="76" customFormat="1" ht="15" customHeight="1">
      <c r="H322" s="88"/>
      <c r="I322" s="72"/>
      <c r="J322" s="72"/>
      <c r="K322" s="72"/>
      <c r="L322" s="72"/>
      <c r="N322" s="72"/>
      <c r="O322" s="72"/>
      <c r="P322" s="72"/>
      <c r="Q322" s="84"/>
      <c r="R322" s="74"/>
      <c r="S322" s="96"/>
      <c r="T322" s="72"/>
      <c r="U322" s="72"/>
      <c r="V322" s="72"/>
      <c r="W322" s="72"/>
      <c r="X322" s="72"/>
      <c r="Y322" s="95"/>
      <c r="Z322" s="113"/>
      <c r="AA322" s="113"/>
      <c r="AB322" s="113"/>
      <c r="AC322" s="113"/>
    </row>
    <row r="323" spans="8:29" s="76" customFormat="1" ht="15" customHeight="1">
      <c r="H323" s="88"/>
      <c r="I323" s="72"/>
      <c r="J323" s="72"/>
      <c r="K323" s="72"/>
      <c r="L323" s="72"/>
      <c r="N323" s="72"/>
      <c r="O323" s="72"/>
      <c r="P323" s="72"/>
      <c r="Q323" s="84"/>
      <c r="R323" s="74"/>
      <c r="S323" s="96"/>
      <c r="T323" s="72"/>
      <c r="U323" s="72"/>
      <c r="V323" s="72"/>
      <c r="W323" s="72"/>
      <c r="X323" s="72"/>
      <c r="Y323" s="95"/>
      <c r="Z323" s="113"/>
      <c r="AA323" s="113"/>
      <c r="AB323" s="113"/>
      <c r="AC323" s="113"/>
    </row>
    <row r="324" spans="8:29" s="76" customFormat="1" ht="15" customHeight="1">
      <c r="H324" s="88"/>
      <c r="I324" s="72"/>
      <c r="J324" s="72"/>
      <c r="K324" s="72"/>
      <c r="L324" s="72"/>
      <c r="N324" s="72"/>
      <c r="O324" s="72"/>
      <c r="P324" s="72"/>
      <c r="Q324" s="84"/>
      <c r="R324" s="74"/>
      <c r="S324" s="96"/>
      <c r="T324" s="72"/>
      <c r="U324" s="72"/>
      <c r="V324" s="72"/>
      <c r="W324" s="72"/>
      <c r="X324" s="72"/>
      <c r="Y324" s="95"/>
      <c r="Z324" s="113"/>
      <c r="AA324" s="113"/>
      <c r="AB324" s="113"/>
      <c r="AC324" s="113"/>
    </row>
    <row r="325" spans="8:29" s="76" customFormat="1" ht="15" customHeight="1">
      <c r="H325" s="88"/>
      <c r="I325" s="72"/>
      <c r="J325" s="72"/>
      <c r="K325" s="72"/>
      <c r="L325" s="72"/>
      <c r="N325" s="72"/>
      <c r="O325" s="72"/>
      <c r="P325" s="72"/>
      <c r="Q325" s="84"/>
      <c r="R325" s="74"/>
      <c r="S325" s="96"/>
      <c r="T325" s="72"/>
      <c r="U325" s="72"/>
      <c r="V325" s="72"/>
      <c r="W325" s="72"/>
      <c r="X325" s="72"/>
      <c r="Y325" s="95"/>
      <c r="Z325" s="113"/>
      <c r="AA325" s="113"/>
      <c r="AB325" s="113"/>
      <c r="AC325" s="113"/>
    </row>
    <row r="326" spans="8:29" s="76" customFormat="1" ht="15" customHeight="1">
      <c r="H326" s="88"/>
      <c r="I326" s="72"/>
      <c r="J326" s="72"/>
      <c r="K326" s="72"/>
      <c r="L326" s="72"/>
      <c r="N326" s="72"/>
      <c r="O326" s="72"/>
      <c r="P326" s="72"/>
      <c r="Q326" s="84"/>
      <c r="R326" s="74"/>
      <c r="S326" s="96"/>
      <c r="T326" s="72"/>
      <c r="U326" s="72"/>
      <c r="V326" s="72"/>
      <c r="W326" s="72"/>
      <c r="X326" s="72"/>
      <c r="Y326" s="95"/>
      <c r="Z326" s="113"/>
      <c r="AA326" s="113"/>
      <c r="AB326" s="113"/>
      <c r="AC326" s="113"/>
    </row>
    <row r="327" spans="8:29" s="76" customFormat="1" ht="15" customHeight="1">
      <c r="H327" s="88"/>
      <c r="I327" s="72"/>
      <c r="J327" s="72"/>
      <c r="K327" s="72"/>
      <c r="L327" s="72"/>
      <c r="N327" s="72"/>
      <c r="O327" s="72"/>
      <c r="P327" s="72"/>
      <c r="Q327" s="84"/>
      <c r="R327" s="74"/>
      <c r="S327" s="96"/>
      <c r="T327" s="72"/>
      <c r="U327" s="72"/>
      <c r="V327" s="72"/>
      <c r="W327" s="72"/>
      <c r="X327" s="72"/>
      <c r="Y327" s="95"/>
      <c r="Z327" s="113"/>
      <c r="AA327" s="113"/>
      <c r="AB327" s="113"/>
      <c r="AC327" s="113"/>
    </row>
    <row r="328" spans="8:29" s="76" customFormat="1" ht="15" customHeight="1">
      <c r="H328" s="88"/>
      <c r="I328" s="72"/>
      <c r="J328" s="72"/>
      <c r="K328" s="72"/>
      <c r="L328" s="72"/>
      <c r="N328" s="72"/>
      <c r="O328" s="72"/>
      <c r="P328" s="72"/>
      <c r="Q328" s="84"/>
      <c r="R328" s="74"/>
      <c r="S328" s="96"/>
      <c r="T328" s="72"/>
      <c r="U328" s="72"/>
      <c r="V328" s="72"/>
      <c r="W328" s="72"/>
      <c r="X328" s="72"/>
      <c r="Y328" s="95"/>
      <c r="Z328" s="113"/>
      <c r="AA328" s="113"/>
      <c r="AB328" s="113"/>
      <c r="AC328" s="113"/>
    </row>
    <row r="329" spans="8:29" s="76" customFormat="1" ht="15" customHeight="1">
      <c r="H329" s="88"/>
      <c r="I329" s="72"/>
      <c r="J329" s="72"/>
      <c r="K329" s="72"/>
      <c r="L329" s="72"/>
      <c r="N329" s="72"/>
      <c r="O329" s="72"/>
      <c r="P329" s="72"/>
      <c r="Q329" s="84"/>
      <c r="R329" s="74"/>
      <c r="S329" s="96"/>
      <c r="T329" s="72"/>
      <c r="U329" s="72"/>
      <c r="V329" s="72"/>
      <c r="W329" s="72"/>
      <c r="X329" s="72"/>
      <c r="Y329" s="95"/>
      <c r="Z329" s="113"/>
      <c r="AA329" s="113"/>
      <c r="AB329" s="113"/>
      <c r="AC329" s="113"/>
    </row>
    <row r="330" spans="8:29" s="76" customFormat="1" ht="15" customHeight="1">
      <c r="H330" s="88"/>
      <c r="I330" s="72"/>
      <c r="J330" s="72"/>
      <c r="K330" s="72"/>
      <c r="L330" s="72"/>
      <c r="N330" s="72"/>
      <c r="O330" s="72"/>
      <c r="P330" s="72"/>
      <c r="Q330" s="84"/>
      <c r="R330" s="74"/>
      <c r="S330" s="96"/>
      <c r="T330" s="72"/>
      <c r="U330" s="72"/>
      <c r="V330" s="72"/>
      <c r="W330" s="72"/>
      <c r="X330" s="72"/>
      <c r="Y330" s="95"/>
      <c r="Z330" s="113"/>
      <c r="AA330" s="113"/>
      <c r="AB330" s="113"/>
      <c r="AC330" s="113"/>
    </row>
    <row r="331" spans="8:29" s="76" customFormat="1" ht="15" customHeight="1">
      <c r="H331" s="88"/>
      <c r="I331" s="72"/>
      <c r="J331" s="72"/>
      <c r="K331" s="72"/>
      <c r="L331" s="72"/>
      <c r="N331" s="72"/>
      <c r="O331" s="72"/>
      <c r="P331" s="72"/>
      <c r="Q331" s="84"/>
      <c r="R331" s="74"/>
      <c r="S331" s="96"/>
      <c r="T331" s="72"/>
      <c r="U331" s="72"/>
      <c r="V331" s="72"/>
      <c r="W331" s="72"/>
      <c r="X331" s="72"/>
      <c r="Y331" s="95"/>
      <c r="Z331" s="113"/>
      <c r="AA331" s="113"/>
      <c r="AB331" s="113"/>
      <c r="AC331" s="113"/>
    </row>
    <row r="332" spans="8:29" s="76" customFormat="1" ht="15" customHeight="1">
      <c r="H332" s="88"/>
      <c r="I332" s="72"/>
      <c r="J332" s="72"/>
      <c r="K332" s="72"/>
      <c r="L332" s="72"/>
      <c r="N332" s="72"/>
      <c r="O332" s="72"/>
      <c r="P332" s="72"/>
      <c r="Q332" s="84"/>
      <c r="R332" s="74"/>
      <c r="S332" s="96"/>
      <c r="T332" s="72"/>
      <c r="U332" s="72"/>
      <c r="V332" s="72"/>
      <c r="W332" s="72"/>
      <c r="X332" s="72"/>
      <c r="Y332" s="95"/>
      <c r="Z332" s="113"/>
      <c r="AA332" s="113"/>
      <c r="AB332" s="113"/>
      <c r="AC332" s="113"/>
    </row>
    <row r="333" spans="8:29" s="76" customFormat="1" ht="15" customHeight="1">
      <c r="H333" s="88"/>
      <c r="I333" s="72"/>
      <c r="J333" s="72"/>
      <c r="K333" s="72"/>
      <c r="L333" s="72"/>
      <c r="N333" s="72"/>
      <c r="O333" s="72"/>
      <c r="P333" s="72"/>
      <c r="Q333" s="84"/>
      <c r="R333" s="74"/>
      <c r="S333" s="96"/>
      <c r="T333" s="72"/>
      <c r="U333" s="72"/>
      <c r="V333" s="72"/>
      <c r="W333" s="72"/>
      <c r="X333" s="72"/>
      <c r="Y333" s="95"/>
      <c r="Z333" s="113"/>
      <c r="AA333" s="113"/>
      <c r="AB333" s="113"/>
      <c r="AC333" s="113"/>
    </row>
    <row r="334" spans="8:29" s="76" customFormat="1" ht="15" customHeight="1">
      <c r="H334" s="88"/>
      <c r="I334" s="72"/>
      <c r="J334" s="72"/>
      <c r="K334" s="72"/>
      <c r="L334" s="72"/>
      <c r="N334" s="72"/>
      <c r="O334" s="72"/>
      <c r="P334" s="72"/>
      <c r="Q334" s="84"/>
      <c r="R334" s="74"/>
      <c r="S334" s="96"/>
      <c r="T334" s="72"/>
      <c r="U334" s="72"/>
      <c r="V334" s="72"/>
      <c r="W334" s="72"/>
      <c r="X334" s="72"/>
      <c r="Y334" s="95"/>
      <c r="Z334" s="113"/>
      <c r="AA334" s="113"/>
      <c r="AB334" s="113"/>
      <c r="AC334" s="113"/>
    </row>
    <row r="335" spans="8:29" s="76" customFormat="1" ht="15" customHeight="1">
      <c r="H335" s="88"/>
      <c r="I335" s="72"/>
      <c r="J335" s="72"/>
      <c r="K335" s="72"/>
      <c r="L335" s="72"/>
      <c r="N335" s="72"/>
      <c r="O335" s="72"/>
      <c r="P335" s="72"/>
      <c r="Q335" s="84"/>
      <c r="R335" s="74"/>
      <c r="S335" s="96"/>
      <c r="T335" s="72"/>
      <c r="U335" s="72"/>
      <c r="V335" s="72"/>
      <c r="W335" s="72"/>
      <c r="X335" s="72"/>
      <c r="Y335" s="95"/>
      <c r="Z335" s="113"/>
      <c r="AA335" s="113"/>
      <c r="AB335" s="113"/>
      <c r="AC335" s="113"/>
    </row>
    <row r="336" spans="8:29" s="76" customFormat="1" ht="15" customHeight="1">
      <c r="H336" s="88"/>
      <c r="I336" s="72"/>
      <c r="J336" s="72"/>
      <c r="K336" s="72"/>
      <c r="L336" s="72"/>
      <c r="N336" s="72"/>
      <c r="O336" s="72"/>
      <c r="P336" s="72"/>
      <c r="Q336" s="84"/>
      <c r="R336" s="74"/>
      <c r="S336" s="96"/>
      <c r="T336" s="72"/>
      <c r="U336" s="72"/>
      <c r="V336" s="72"/>
      <c r="W336" s="72"/>
      <c r="X336" s="72"/>
      <c r="Y336" s="95"/>
      <c r="Z336" s="113"/>
      <c r="AA336" s="113"/>
      <c r="AB336" s="113"/>
      <c r="AC336" s="113"/>
    </row>
    <row r="337" spans="8:29" s="76" customFormat="1" ht="15" customHeight="1">
      <c r="H337" s="88"/>
      <c r="I337" s="72"/>
      <c r="J337" s="72"/>
      <c r="K337" s="72"/>
      <c r="L337" s="72"/>
      <c r="N337" s="72"/>
      <c r="O337" s="72"/>
      <c r="P337" s="72"/>
      <c r="Q337" s="84"/>
      <c r="R337" s="74"/>
      <c r="S337" s="96"/>
      <c r="T337" s="72"/>
      <c r="U337" s="72"/>
      <c r="V337" s="72"/>
      <c r="W337" s="72"/>
      <c r="X337" s="72"/>
      <c r="Y337" s="95"/>
      <c r="Z337" s="113"/>
      <c r="AA337" s="113"/>
      <c r="AB337" s="113"/>
      <c r="AC337" s="113"/>
    </row>
    <row r="338" spans="8:29" s="76" customFormat="1" ht="15" customHeight="1">
      <c r="H338" s="88"/>
      <c r="I338" s="72"/>
      <c r="J338" s="72"/>
      <c r="K338" s="72"/>
      <c r="L338" s="72"/>
      <c r="N338" s="72"/>
      <c r="O338" s="72"/>
      <c r="P338" s="72"/>
      <c r="Q338" s="84"/>
      <c r="R338" s="74"/>
      <c r="S338" s="96"/>
      <c r="T338" s="72"/>
      <c r="U338" s="72"/>
      <c r="V338" s="72"/>
      <c r="W338" s="72"/>
      <c r="X338" s="72"/>
      <c r="Y338" s="95"/>
      <c r="Z338" s="113"/>
      <c r="AA338" s="113"/>
      <c r="AB338" s="113"/>
      <c r="AC338" s="113"/>
    </row>
    <row r="339" spans="8:29" s="76" customFormat="1" ht="15" customHeight="1">
      <c r="H339" s="88"/>
      <c r="I339" s="72"/>
      <c r="J339" s="72"/>
      <c r="K339" s="72"/>
      <c r="L339" s="72"/>
      <c r="N339" s="72"/>
      <c r="O339" s="72"/>
      <c r="P339" s="72"/>
      <c r="Q339" s="84"/>
      <c r="R339" s="74"/>
      <c r="S339" s="96"/>
      <c r="T339" s="72"/>
      <c r="U339" s="72"/>
      <c r="V339" s="72"/>
      <c r="W339" s="72"/>
      <c r="X339" s="72"/>
      <c r="Y339" s="95"/>
      <c r="Z339" s="113"/>
      <c r="AA339" s="113"/>
      <c r="AB339" s="113"/>
      <c r="AC339" s="113"/>
    </row>
    <row r="340" spans="8:29" s="76" customFormat="1" ht="15" customHeight="1">
      <c r="H340" s="88"/>
      <c r="I340" s="72"/>
      <c r="J340" s="72"/>
      <c r="K340" s="72"/>
      <c r="L340" s="72"/>
      <c r="N340" s="72"/>
      <c r="O340" s="72"/>
      <c r="P340" s="72"/>
      <c r="Q340" s="84"/>
      <c r="R340" s="74"/>
      <c r="S340" s="96"/>
      <c r="T340" s="72"/>
      <c r="U340" s="72"/>
      <c r="V340" s="72"/>
      <c r="W340" s="72"/>
      <c r="X340" s="72"/>
      <c r="Y340" s="95"/>
      <c r="Z340" s="113"/>
      <c r="AA340" s="113"/>
      <c r="AB340" s="113"/>
      <c r="AC340" s="113"/>
    </row>
    <row r="341" spans="8:29" s="76" customFormat="1" ht="15" customHeight="1">
      <c r="H341" s="88"/>
      <c r="I341" s="72"/>
      <c r="J341" s="72"/>
      <c r="K341" s="72"/>
      <c r="L341" s="72"/>
      <c r="N341" s="72"/>
      <c r="O341" s="72"/>
      <c r="P341" s="72"/>
      <c r="Q341" s="84"/>
      <c r="R341" s="74"/>
      <c r="S341" s="96"/>
      <c r="T341" s="72"/>
      <c r="U341" s="72"/>
      <c r="V341" s="72"/>
      <c r="W341" s="72"/>
      <c r="X341" s="72"/>
      <c r="Y341" s="95"/>
      <c r="Z341" s="113"/>
      <c r="AA341" s="113"/>
      <c r="AB341" s="113"/>
      <c r="AC341" s="113"/>
    </row>
    <row r="342" spans="8:29" s="76" customFormat="1" ht="15" customHeight="1">
      <c r="H342" s="88"/>
      <c r="I342" s="72"/>
      <c r="J342" s="72"/>
      <c r="K342" s="72"/>
      <c r="L342" s="72"/>
      <c r="N342" s="72"/>
      <c r="O342" s="72"/>
      <c r="P342" s="72"/>
      <c r="Q342" s="84"/>
      <c r="R342" s="74"/>
      <c r="S342" s="96"/>
      <c r="T342" s="72"/>
      <c r="U342" s="72"/>
      <c r="V342" s="72"/>
      <c r="W342" s="72"/>
      <c r="X342" s="72"/>
      <c r="Y342" s="95"/>
      <c r="Z342" s="113"/>
      <c r="AA342" s="113"/>
      <c r="AB342" s="113"/>
      <c r="AC342" s="113"/>
    </row>
    <row r="343" spans="8:29" s="76" customFormat="1" ht="15" customHeight="1">
      <c r="H343" s="88"/>
      <c r="I343" s="72"/>
      <c r="J343" s="72"/>
      <c r="K343" s="72"/>
      <c r="L343" s="72"/>
      <c r="N343" s="72"/>
      <c r="O343" s="72"/>
      <c r="P343" s="72"/>
      <c r="Q343" s="84"/>
      <c r="R343" s="74"/>
      <c r="S343" s="96"/>
      <c r="T343" s="72"/>
      <c r="U343" s="72"/>
      <c r="V343" s="72"/>
      <c r="W343" s="72"/>
      <c r="X343" s="72"/>
      <c r="Y343" s="95"/>
      <c r="Z343" s="113"/>
      <c r="AA343" s="113"/>
      <c r="AB343" s="113"/>
      <c r="AC343" s="113"/>
    </row>
    <row r="344" spans="8:29" s="76" customFormat="1" ht="15" customHeight="1">
      <c r="H344" s="88"/>
      <c r="I344" s="72"/>
      <c r="J344" s="72"/>
      <c r="K344" s="72"/>
      <c r="L344" s="72"/>
      <c r="N344" s="72"/>
      <c r="O344" s="72"/>
      <c r="P344" s="72"/>
      <c r="Q344" s="84"/>
      <c r="R344" s="74"/>
      <c r="S344" s="96"/>
      <c r="T344" s="72"/>
      <c r="U344" s="72"/>
      <c r="V344" s="72"/>
      <c r="W344" s="72"/>
      <c r="X344" s="72"/>
      <c r="Y344" s="95"/>
      <c r="Z344" s="113"/>
      <c r="AA344" s="113"/>
      <c r="AB344" s="113"/>
      <c r="AC344" s="113"/>
    </row>
    <row r="345" spans="8:29" s="76" customFormat="1" ht="15" customHeight="1">
      <c r="H345" s="88"/>
      <c r="I345" s="72"/>
      <c r="J345" s="72"/>
      <c r="K345" s="72"/>
      <c r="L345" s="72"/>
      <c r="N345" s="72"/>
      <c r="O345" s="72"/>
      <c r="P345" s="72"/>
      <c r="Q345" s="84"/>
      <c r="R345" s="74"/>
      <c r="S345" s="96"/>
      <c r="T345" s="72"/>
      <c r="U345" s="72"/>
      <c r="V345" s="72"/>
      <c r="W345" s="72"/>
      <c r="X345" s="72"/>
      <c r="Y345" s="95"/>
      <c r="Z345" s="113"/>
      <c r="AA345" s="113"/>
      <c r="AB345" s="113"/>
      <c r="AC345" s="113"/>
    </row>
    <row r="346" spans="8:29" s="76" customFormat="1" ht="15" customHeight="1">
      <c r="H346" s="88"/>
      <c r="I346" s="72"/>
      <c r="J346" s="72"/>
      <c r="K346" s="72"/>
      <c r="L346" s="72"/>
      <c r="N346" s="72"/>
      <c r="O346" s="72"/>
      <c r="P346" s="72"/>
      <c r="Q346" s="84"/>
      <c r="R346" s="74"/>
      <c r="S346" s="96"/>
      <c r="T346" s="72"/>
      <c r="U346" s="72"/>
      <c r="V346" s="72"/>
      <c r="W346" s="72"/>
      <c r="X346" s="72"/>
      <c r="Y346" s="95"/>
      <c r="Z346" s="113"/>
      <c r="AA346" s="113"/>
      <c r="AB346" s="113"/>
      <c r="AC346" s="113"/>
    </row>
    <row r="347" spans="8:29" s="76" customFormat="1" ht="15" customHeight="1">
      <c r="H347" s="88"/>
      <c r="I347" s="72"/>
      <c r="J347" s="72"/>
      <c r="K347" s="72"/>
      <c r="L347" s="72"/>
      <c r="N347" s="72"/>
      <c r="O347" s="72"/>
      <c r="P347" s="72"/>
      <c r="Q347" s="84"/>
      <c r="R347" s="74"/>
      <c r="S347" s="96"/>
      <c r="T347" s="72"/>
      <c r="U347" s="72"/>
      <c r="V347" s="72"/>
      <c r="W347" s="72"/>
      <c r="X347" s="72"/>
      <c r="Y347" s="95"/>
      <c r="Z347" s="113"/>
      <c r="AA347" s="113"/>
      <c r="AB347" s="113"/>
      <c r="AC347" s="113"/>
    </row>
    <row r="348" spans="8:29" s="76" customFormat="1" ht="15" customHeight="1">
      <c r="H348" s="88"/>
      <c r="I348" s="72"/>
      <c r="J348" s="72"/>
      <c r="K348" s="72"/>
      <c r="L348" s="72"/>
      <c r="N348" s="72"/>
      <c r="O348" s="72"/>
      <c r="P348" s="72"/>
      <c r="Q348" s="84"/>
      <c r="R348" s="74"/>
      <c r="S348" s="96"/>
      <c r="T348" s="72"/>
      <c r="U348" s="72"/>
      <c r="V348" s="72"/>
      <c r="W348" s="72"/>
      <c r="X348" s="72"/>
      <c r="Y348" s="95"/>
      <c r="Z348" s="113"/>
      <c r="AA348" s="113"/>
      <c r="AB348" s="113"/>
      <c r="AC348" s="113"/>
    </row>
    <row r="349" spans="8:29" s="76" customFormat="1" ht="15" customHeight="1">
      <c r="H349" s="88"/>
      <c r="I349" s="72"/>
      <c r="J349" s="72"/>
      <c r="K349" s="72"/>
      <c r="L349" s="72"/>
      <c r="N349" s="72"/>
      <c r="O349" s="72"/>
      <c r="P349" s="72"/>
      <c r="Q349" s="84"/>
      <c r="R349" s="74"/>
      <c r="S349" s="96"/>
      <c r="T349" s="72"/>
      <c r="U349" s="72"/>
      <c r="V349" s="72"/>
      <c r="W349" s="72"/>
      <c r="X349" s="72"/>
      <c r="Y349" s="95"/>
      <c r="Z349" s="113"/>
      <c r="AA349" s="113"/>
      <c r="AB349" s="113"/>
      <c r="AC349" s="113"/>
    </row>
    <row r="350" spans="8:29" s="76" customFormat="1" ht="15" customHeight="1">
      <c r="H350" s="88"/>
      <c r="I350" s="72"/>
      <c r="J350" s="72"/>
      <c r="K350" s="72"/>
      <c r="L350" s="72"/>
      <c r="N350" s="72"/>
      <c r="O350" s="72"/>
      <c r="P350" s="72"/>
      <c r="Q350" s="84"/>
      <c r="R350" s="74"/>
      <c r="S350" s="96"/>
      <c r="T350" s="72"/>
      <c r="U350" s="72"/>
      <c r="V350" s="72"/>
      <c r="W350" s="72"/>
      <c r="X350" s="72"/>
      <c r="Y350" s="95"/>
      <c r="Z350" s="113"/>
      <c r="AA350" s="113"/>
      <c r="AB350" s="113"/>
      <c r="AC350" s="113"/>
    </row>
    <row r="351" spans="8:29" s="76" customFormat="1" ht="15" customHeight="1">
      <c r="H351" s="88"/>
      <c r="I351" s="72"/>
      <c r="J351" s="72"/>
      <c r="K351" s="72"/>
      <c r="L351" s="72"/>
      <c r="N351" s="72"/>
      <c r="O351" s="72"/>
      <c r="P351" s="72"/>
      <c r="Q351" s="84"/>
      <c r="R351" s="74"/>
      <c r="S351" s="96"/>
      <c r="T351" s="72"/>
      <c r="U351" s="72"/>
      <c r="V351" s="72"/>
      <c r="W351" s="72"/>
      <c r="X351" s="72"/>
      <c r="Y351" s="95"/>
      <c r="Z351" s="113"/>
      <c r="AA351" s="113"/>
      <c r="AB351" s="113"/>
      <c r="AC351" s="113"/>
    </row>
    <row r="352" spans="8:29" s="76" customFormat="1" ht="15" customHeight="1">
      <c r="H352" s="88"/>
      <c r="I352" s="72"/>
      <c r="J352" s="72"/>
      <c r="K352" s="72"/>
      <c r="L352" s="72"/>
      <c r="N352" s="72"/>
      <c r="O352" s="72"/>
      <c r="P352" s="72"/>
      <c r="Q352" s="84"/>
      <c r="R352" s="74"/>
      <c r="S352" s="96"/>
      <c r="T352" s="72"/>
      <c r="U352" s="72"/>
      <c r="V352" s="72"/>
      <c r="W352" s="72"/>
      <c r="X352" s="72"/>
      <c r="Y352" s="95"/>
      <c r="Z352" s="113"/>
      <c r="AA352" s="113"/>
      <c r="AB352" s="113"/>
      <c r="AC352" s="113"/>
    </row>
    <row r="353" spans="8:29" s="76" customFormat="1" ht="15" customHeight="1">
      <c r="H353" s="88"/>
      <c r="I353" s="72"/>
      <c r="J353" s="72"/>
      <c r="K353" s="72"/>
      <c r="L353" s="72"/>
      <c r="N353" s="72"/>
      <c r="O353" s="72"/>
      <c r="P353" s="72"/>
      <c r="Q353" s="84"/>
      <c r="R353" s="74"/>
      <c r="S353" s="96"/>
      <c r="T353" s="72"/>
      <c r="U353" s="72"/>
      <c r="V353" s="72"/>
      <c r="W353" s="72"/>
      <c r="X353" s="72"/>
      <c r="Y353" s="95"/>
      <c r="Z353" s="113"/>
      <c r="AA353" s="113"/>
      <c r="AB353" s="113"/>
      <c r="AC353" s="113"/>
    </row>
    <row r="354" spans="8:29" s="76" customFormat="1" ht="15" customHeight="1">
      <c r="H354" s="88"/>
      <c r="I354" s="72"/>
      <c r="J354" s="72"/>
      <c r="K354" s="72"/>
      <c r="L354" s="72"/>
      <c r="N354" s="72"/>
      <c r="O354" s="72"/>
      <c r="P354" s="72"/>
      <c r="Q354" s="84"/>
      <c r="R354" s="74"/>
      <c r="S354" s="96"/>
      <c r="T354" s="72"/>
      <c r="U354" s="72"/>
      <c r="V354" s="72"/>
      <c r="W354" s="72"/>
      <c r="X354" s="72"/>
      <c r="Y354" s="95"/>
      <c r="Z354" s="113"/>
      <c r="AA354" s="113"/>
      <c r="AB354" s="113"/>
      <c r="AC354" s="113"/>
    </row>
    <row r="355" spans="8:29" s="76" customFormat="1" ht="15" customHeight="1">
      <c r="H355" s="88"/>
      <c r="I355" s="72"/>
      <c r="J355" s="72"/>
      <c r="K355" s="72"/>
      <c r="L355" s="72"/>
      <c r="N355" s="72"/>
      <c r="O355" s="72"/>
      <c r="P355" s="72"/>
      <c r="Q355" s="84"/>
      <c r="R355" s="74"/>
      <c r="S355" s="96"/>
      <c r="T355" s="72"/>
      <c r="U355" s="72"/>
      <c r="V355" s="72"/>
      <c r="W355" s="72"/>
      <c r="X355" s="72"/>
      <c r="Y355" s="95"/>
      <c r="Z355" s="113"/>
      <c r="AA355" s="113"/>
      <c r="AB355" s="113"/>
      <c r="AC355" s="113"/>
    </row>
    <row r="356" spans="8:29" s="76" customFormat="1" ht="15" customHeight="1">
      <c r="H356" s="88"/>
      <c r="I356" s="72"/>
      <c r="J356" s="72"/>
      <c r="K356" s="72"/>
      <c r="L356" s="72"/>
      <c r="N356" s="72"/>
      <c r="O356" s="72"/>
      <c r="P356" s="72"/>
      <c r="Q356" s="84"/>
      <c r="R356" s="74"/>
      <c r="S356" s="96"/>
      <c r="T356" s="72"/>
      <c r="U356" s="72"/>
      <c r="V356" s="72"/>
      <c r="W356" s="72"/>
      <c r="X356" s="72"/>
      <c r="Y356" s="95"/>
      <c r="Z356" s="113"/>
      <c r="AA356" s="113"/>
      <c r="AB356" s="113"/>
      <c r="AC356" s="113"/>
    </row>
    <row r="357" spans="8:29" s="76" customFormat="1" ht="15" customHeight="1">
      <c r="H357" s="88"/>
      <c r="I357" s="72"/>
      <c r="J357" s="72"/>
      <c r="K357" s="72"/>
      <c r="L357" s="72"/>
      <c r="N357" s="72"/>
      <c r="O357" s="72"/>
      <c r="P357" s="72"/>
      <c r="Q357" s="84"/>
      <c r="R357" s="74"/>
      <c r="S357" s="96"/>
      <c r="T357" s="72"/>
      <c r="U357" s="72"/>
      <c r="V357" s="72"/>
      <c r="W357" s="72"/>
      <c r="X357" s="72"/>
      <c r="Y357" s="95"/>
      <c r="Z357" s="113"/>
      <c r="AA357" s="113"/>
      <c r="AB357" s="113"/>
      <c r="AC357" s="113"/>
    </row>
    <row r="358" spans="8:29" s="76" customFormat="1" ht="15" customHeight="1">
      <c r="H358" s="88"/>
      <c r="I358" s="72"/>
      <c r="J358" s="72"/>
      <c r="K358" s="72"/>
      <c r="L358" s="72"/>
      <c r="N358" s="72"/>
      <c r="O358" s="72"/>
      <c r="P358" s="72"/>
      <c r="Q358" s="84"/>
      <c r="R358" s="74"/>
      <c r="S358" s="96"/>
      <c r="T358" s="72"/>
      <c r="U358" s="72"/>
      <c r="V358" s="72"/>
      <c r="W358" s="72"/>
      <c r="X358" s="72"/>
      <c r="Y358" s="95"/>
      <c r="Z358" s="113"/>
      <c r="AA358" s="113"/>
      <c r="AB358" s="113"/>
      <c r="AC358" s="113"/>
    </row>
    <row r="359" spans="8:29" s="76" customFormat="1" ht="15" customHeight="1">
      <c r="H359" s="88"/>
      <c r="I359" s="72"/>
      <c r="J359" s="72"/>
      <c r="K359" s="72"/>
      <c r="L359" s="72"/>
      <c r="N359" s="72"/>
      <c r="O359" s="72"/>
      <c r="P359" s="72"/>
      <c r="Q359" s="84"/>
      <c r="R359" s="74"/>
      <c r="S359" s="96"/>
      <c r="T359" s="72"/>
      <c r="U359" s="72"/>
      <c r="V359" s="72"/>
      <c r="W359" s="72"/>
      <c r="X359" s="72"/>
      <c r="Y359" s="95"/>
      <c r="Z359" s="113"/>
      <c r="AA359" s="113"/>
      <c r="AB359" s="113"/>
      <c r="AC359" s="113"/>
    </row>
    <row r="360" spans="8:29" s="76" customFormat="1" ht="15" customHeight="1">
      <c r="H360" s="88"/>
      <c r="I360" s="72"/>
      <c r="J360" s="72"/>
      <c r="K360" s="72"/>
      <c r="L360" s="72"/>
      <c r="N360" s="72"/>
      <c r="O360" s="72"/>
      <c r="P360" s="72"/>
      <c r="Q360" s="84"/>
      <c r="R360" s="74"/>
      <c r="S360" s="96"/>
      <c r="T360" s="72"/>
      <c r="U360" s="72"/>
      <c r="V360" s="72"/>
      <c r="W360" s="72"/>
      <c r="X360" s="72"/>
      <c r="Y360" s="95"/>
      <c r="Z360" s="113"/>
      <c r="AA360" s="113"/>
      <c r="AB360" s="113"/>
      <c r="AC360" s="113"/>
    </row>
    <row r="361" spans="8:29" s="76" customFormat="1" ht="15" customHeight="1">
      <c r="H361" s="88"/>
      <c r="I361" s="72"/>
      <c r="J361" s="72"/>
      <c r="K361" s="72"/>
      <c r="L361" s="72"/>
      <c r="N361" s="72"/>
      <c r="O361" s="72"/>
      <c r="P361" s="72"/>
      <c r="Q361" s="84"/>
      <c r="R361" s="74"/>
      <c r="S361" s="96"/>
      <c r="T361" s="72"/>
      <c r="U361" s="72"/>
      <c r="V361" s="72"/>
      <c r="W361" s="72"/>
      <c r="X361" s="72"/>
      <c r="Y361" s="95"/>
      <c r="Z361" s="113"/>
      <c r="AA361" s="113"/>
      <c r="AB361" s="113"/>
      <c r="AC361" s="113"/>
    </row>
    <row r="362" spans="8:29" s="76" customFormat="1" ht="15" customHeight="1">
      <c r="H362" s="88"/>
      <c r="I362" s="72"/>
      <c r="J362" s="72"/>
      <c r="K362" s="72"/>
      <c r="L362" s="72"/>
      <c r="N362" s="72"/>
      <c r="O362" s="72"/>
      <c r="P362" s="72"/>
      <c r="Q362" s="84"/>
      <c r="R362" s="74"/>
      <c r="S362" s="96"/>
      <c r="T362" s="72"/>
      <c r="U362" s="72"/>
      <c r="V362" s="72"/>
      <c r="W362" s="72"/>
      <c r="X362" s="72"/>
      <c r="Y362" s="95"/>
      <c r="Z362" s="113"/>
      <c r="AA362" s="113"/>
      <c r="AB362" s="113"/>
      <c r="AC362" s="113"/>
    </row>
    <row r="363" spans="8:29" s="76" customFormat="1" ht="15" customHeight="1">
      <c r="H363" s="88"/>
      <c r="I363" s="72"/>
      <c r="J363" s="72"/>
      <c r="K363" s="72"/>
      <c r="L363" s="72"/>
      <c r="N363" s="72"/>
      <c r="O363" s="72"/>
      <c r="P363" s="72"/>
      <c r="Q363" s="84"/>
      <c r="R363" s="74"/>
      <c r="S363" s="96"/>
      <c r="T363" s="72"/>
      <c r="U363" s="72"/>
      <c r="V363" s="72"/>
      <c r="W363" s="72"/>
      <c r="X363" s="72"/>
      <c r="Y363" s="95"/>
      <c r="Z363" s="113"/>
      <c r="AA363" s="113"/>
      <c r="AB363" s="113"/>
      <c r="AC363" s="113"/>
    </row>
    <row r="364" spans="8:29" s="76" customFormat="1" ht="15" customHeight="1">
      <c r="H364" s="88"/>
      <c r="I364" s="72"/>
      <c r="J364" s="72"/>
      <c r="K364" s="72"/>
      <c r="L364" s="72"/>
      <c r="N364" s="72"/>
      <c r="O364" s="72"/>
      <c r="P364" s="72"/>
      <c r="Q364" s="84"/>
      <c r="R364" s="74"/>
      <c r="S364" s="96"/>
      <c r="T364" s="72"/>
      <c r="U364" s="72"/>
      <c r="V364" s="72"/>
      <c r="W364" s="72"/>
      <c r="X364" s="72"/>
      <c r="Y364" s="95"/>
      <c r="Z364" s="113"/>
      <c r="AA364" s="113"/>
      <c r="AB364" s="113"/>
      <c r="AC364" s="113"/>
    </row>
    <row r="365" spans="8:29" s="76" customFormat="1" ht="15" customHeight="1">
      <c r="H365" s="88"/>
      <c r="I365" s="72"/>
      <c r="J365" s="72"/>
      <c r="K365" s="72"/>
      <c r="L365" s="72"/>
      <c r="N365" s="72"/>
      <c r="O365" s="72"/>
      <c r="P365" s="72"/>
      <c r="Q365" s="84"/>
      <c r="R365" s="74"/>
      <c r="S365" s="96"/>
      <c r="T365" s="72"/>
      <c r="U365" s="72"/>
      <c r="V365" s="72"/>
      <c r="W365" s="72"/>
      <c r="X365" s="72"/>
      <c r="Y365" s="95"/>
      <c r="Z365" s="113"/>
      <c r="AA365" s="113"/>
      <c r="AB365" s="113"/>
      <c r="AC365" s="113"/>
    </row>
    <row r="366" spans="8:29" s="76" customFormat="1" ht="15" customHeight="1">
      <c r="H366" s="88"/>
      <c r="I366" s="72"/>
      <c r="J366" s="72"/>
      <c r="K366" s="72"/>
      <c r="L366" s="72"/>
      <c r="N366" s="72"/>
      <c r="O366" s="72"/>
      <c r="P366" s="72"/>
      <c r="Q366" s="84"/>
      <c r="R366" s="74"/>
      <c r="S366" s="96"/>
      <c r="T366" s="72"/>
      <c r="U366" s="72"/>
      <c r="V366" s="72"/>
      <c r="W366" s="72"/>
      <c r="X366" s="72"/>
      <c r="Y366" s="95"/>
      <c r="Z366" s="113"/>
      <c r="AA366" s="113"/>
      <c r="AB366" s="113"/>
      <c r="AC366" s="113"/>
    </row>
    <row r="367" spans="8:29" s="76" customFormat="1" ht="15" customHeight="1">
      <c r="H367" s="88"/>
      <c r="I367" s="72"/>
      <c r="J367" s="72"/>
      <c r="K367" s="72"/>
      <c r="L367" s="72"/>
      <c r="N367" s="72"/>
      <c r="O367" s="72"/>
      <c r="P367" s="72"/>
      <c r="Q367" s="84"/>
      <c r="R367" s="74"/>
      <c r="S367" s="96"/>
      <c r="T367" s="72"/>
      <c r="U367" s="72"/>
      <c r="V367" s="72"/>
      <c r="W367" s="72"/>
      <c r="X367" s="72"/>
      <c r="Y367" s="95"/>
      <c r="Z367" s="113"/>
      <c r="AA367" s="113"/>
      <c r="AB367" s="113"/>
      <c r="AC367" s="113"/>
    </row>
    <row r="368" spans="8:29" s="76" customFormat="1" ht="15" customHeight="1">
      <c r="H368" s="88"/>
      <c r="I368" s="72"/>
      <c r="J368" s="72"/>
      <c r="K368" s="72"/>
      <c r="L368" s="72"/>
      <c r="N368" s="72"/>
      <c r="O368" s="72"/>
      <c r="P368" s="72"/>
      <c r="Q368" s="84"/>
      <c r="R368" s="74"/>
      <c r="S368" s="96"/>
      <c r="T368" s="72"/>
      <c r="U368" s="72"/>
      <c r="V368" s="72"/>
      <c r="W368" s="72"/>
      <c r="X368" s="72"/>
      <c r="Y368" s="95"/>
      <c r="Z368" s="113"/>
      <c r="AA368" s="113"/>
      <c r="AB368" s="113"/>
      <c r="AC368" s="113"/>
    </row>
    <row r="369" spans="8:29" s="76" customFormat="1" ht="15" customHeight="1">
      <c r="H369" s="88"/>
      <c r="I369" s="72"/>
      <c r="J369" s="72"/>
      <c r="K369" s="72"/>
      <c r="L369" s="72"/>
      <c r="N369" s="72"/>
      <c r="O369" s="72"/>
      <c r="P369" s="72"/>
      <c r="Q369" s="84"/>
      <c r="R369" s="74"/>
      <c r="S369" s="96"/>
      <c r="T369" s="72"/>
      <c r="U369" s="72"/>
      <c r="V369" s="72"/>
      <c r="W369" s="72"/>
      <c r="X369" s="72"/>
      <c r="Y369" s="95"/>
      <c r="Z369" s="113"/>
      <c r="AA369" s="113"/>
      <c r="AB369" s="113"/>
      <c r="AC369" s="113"/>
    </row>
    <row r="370" spans="8:29" s="76" customFormat="1" ht="15" customHeight="1">
      <c r="H370" s="88"/>
      <c r="I370" s="72"/>
      <c r="J370" s="72"/>
      <c r="K370" s="72"/>
      <c r="L370" s="72"/>
      <c r="N370" s="72"/>
      <c r="O370" s="72"/>
      <c r="P370" s="72"/>
      <c r="Q370" s="84"/>
      <c r="R370" s="74"/>
      <c r="S370" s="96"/>
      <c r="T370" s="72"/>
      <c r="U370" s="72"/>
      <c r="V370" s="72"/>
      <c r="W370" s="72"/>
      <c r="X370" s="72"/>
      <c r="Y370" s="95"/>
      <c r="Z370" s="113"/>
      <c r="AA370" s="113"/>
      <c r="AB370" s="113"/>
      <c r="AC370" s="113"/>
    </row>
    <row r="371" spans="8:29" s="76" customFormat="1" ht="15" customHeight="1">
      <c r="H371" s="88"/>
      <c r="I371" s="72"/>
      <c r="J371" s="72"/>
      <c r="K371" s="72"/>
      <c r="L371" s="72"/>
      <c r="N371" s="72"/>
      <c r="O371" s="72"/>
      <c r="P371" s="72"/>
      <c r="Q371" s="84"/>
      <c r="R371" s="74"/>
      <c r="S371" s="96"/>
      <c r="T371" s="72"/>
      <c r="U371" s="72"/>
      <c r="V371" s="72"/>
      <c r="W371" s="72"/>
      <c r="X371" s="72"/>
      <c r="Y371" s="95"/>
      <c r="Z371" s="113"/>
      <c r="AA371" s="113"/>
      <c r="AB371" s="113"/>
      <c r="AC371" s="113"/>
    </row>
    <row r="372" spans="8:29" s="76" customFormat="1" ht="15" customHeight="1">
      <c r="H372" s="88"/>
      <c r="I372" s="72"/>
      <c r="J372" s="72"/>
      <c r="K372" s="72"/>
      <c r="L372" s="72"/>
      <c r="N372" s="72"/>
      <c r="O372" s="72"/>
      <c r="P372" s="72"/>
      <c r="Q372" s="84"/>
      <c r="R372" s="74"/>
      <c r="S372" s="96"/>
      <c r="T372" s="72"/>
      <c r="U372" s="72"/>
      <c r="V372" s="72"/>
      <c r="W372" s="72"/>
      <c r="X372" s="72"/>
      <c r="Y372" s="95"/>
      <c r="Z372" s="113"/>
      <c r="AA372" s="113"/>
      <c r="AB372" s="113"/>
      <c r="AC372" s="113"/>
    </row>
    <row r="373" spans="8:29" s="76" customFormat="1" ht="15" customHeight="1">
      <c r="H373" s="88"/>
      <c r="I373" s="72"/>
      <c r="J373" s="72"/>
      <c r="K373" s="72"/>
      <c r="L373" s="72"/>
      <c r="N373" s="72"/>
      <c r="O373" s="72"/>
      <c r="P373" s="72"/>
      <c r="Q373" s="84"/>
      <c r="R373" s="74"/>
      <c r="S373" s="96"/>
      <c r="T373" s="72"/>
      <c r="U373" s="72"/>
      <c r="V373" s="72"/>
      <c r="W373" s="72"/>
      <c r="X373" s="72"/>
      <c r="Y373" s="95"/>
      <c r="Z373" s="113"/>
      <c r="AA373" s="113"/>
      <c r="AB373" s="113"/>
      <c r="AC373" s="113"/>
    </row>
    <row r="374" spans="8:29" s="76" customFormat="1" ht="15" customHeight="1">
      <c r="H374" s="88"/>
      <c r="I374" s="72"/>
      <c r="J374" s="72"/>
      <c r="K374" s="72"/>
      <c r="L374" s="72"/>
      <c r="N374" s="72"/>
      <c r="O374" s="72"/>
      <c r="P374" s="72"/>
      <c r="Q374" s="84"/>
      <c r="R374" s="74"/>
      <c r="S374" s="96"/>
      <c r="T374" s="72"/>
      <c r="U374" s="72"/>
      <c r="V374" s="72"/>
      <c r="W374" s="72"/>
      <c r="X374" s="72"/>
      <c r="Y374" s="95"/>
      <c r="Z374" s="113"/>
      <c r="AA374" s="113"/>
      <c r="AB374" s="113"/>
      <c r="AC374" s="113"/>
    </row>
    <row r="375" spans="8:29" s="76" customFormat="1" ht="15" customHeight="1">
      <c r="H375" s="88"/>
      <c r="I375" s="72"/>
      <c r="J375" s="72"/>
      <c r="K375" s="72"/>
      <c r="L375" s="72"/>
      <c r="N375" s="72"/>
      <c r="O375" s="72"/>
      <c r="P375" s="72"/>
      <c r="Q375" s="84"/>
      <c r="R375" s="74"/>
      <c r="S375" s="96"/>
      <c r="T375" s="72"/>
      <c r="U375" s="72"/>
      <c r="V375" s="72"/>
      <c r="W375" s="72"/>
      <c r="X375" s="72"/>
      <c r="Y375" s="95"/>
      <c r="Z375" s="113"/>
      <c r="AA375" s="113"/>
      <c r="AB375" s="113"/>
      <c r="AC375" s="113"/>
    </row>
    <row r="376" spans="8:29" s="76" customFormat="1" ht="15" customHeight="1">
      <c r="H376" s="88"/>
      <c r="I376" s="72"/>
      <c r="J376" s="72"/>
      <c r="K376" s="72"/>
      <c r="L376" s="72"/>
      <c r="N376" s="72"/>
      <c r="O376" s="72"/>
      <c r="P376" s="72"/>
      <c r="Q376" s="84"/>
      <c r="R376" s="74"/>
      <c r="S376" s="96"/>
      <c r="T376" s="72"/>
      <c r="U376" s="72"/>
      <c r="V376" s="72"/>
      <c r="W376" s="72"/>
      <c r="X376" s="72"/>
      <c r="Y376" s="95"/>
      <c r="Z376" s="113"/>
      <c r="AA376" s="113"/>
      <c r="AB376" s="113"/>
      <c r="AC376" s="113"/>
    </row>
    <row r="377" spans="8:29" s="76" customFormat="1" ht="15" customHeight="1">
      <c r="H377" s="88"/>
      <c r="I377" s="72"/>
      <c r="J377" s="72"/>
      <c r="K377" s="72"/>
      <c r="L377" s="72"/>
      <c r="N377" s="72"/>
      <c r="O377" s="72"/>
      <c r="P377" s="72"/>
      <c r="Q377" s="84"/>
      <c r="R377" s="74"/>
      <c r="S377" s="96"/>
      <c r="T377" s="72"/>
      <c r="U377" s="72"/>
      <c r="V377" s="72"/>
      <c r="W377" s="72"/>
      <c r="X377" s="72"/>
      <c r="Y377" s="95"/>
      <c r="Z377" s="113"/>
      <c r="AA377" s="113"/>
      <c r="AB377" s="113"/>
      <c r="AC377" s="113"/>
    </row>
    <row r="378" spans="8:29" s="76" customFormat="1" ht="15" customHeight="1">
      <c r="H378" s="88"/>
      <c r="I378" s="72"/>
      <c r="J378" s="72"/>
      <c r="K378" s="72"/>
      <c r="L378" s="72"/>
      <c r="N378" s="72"/>
      <c r="O378" s="72"/>
      <c r="P378" s="72"/>
      <c r="Q378" s="84"/>
      <c r="R378" s="74"/>
      <c r="S378" s="96"/>
      <c r="T378" s="72"/>
      <c r="U378" s="72"/>
      <c r="V378" s="72"/>
      <c r="W378" s="72"/>
      <c r="X378" s="72"/>
      <c r="Y378" s="95"/>
      <c r="Z378" s="113"/>
      <c r="AA378" s="113"/>
      <c r="AB378" s="113"/>
      <c r="AC378" s="113"/>
    </row>
    <row r="379" spans="8:29" s="76" customFormat="1" ht="15" customHeight="1">
      <c r="H379" s="88"/>
      <c r="I379" s="72"/>
      <c r="J379" s="72"/>
      <c r="K379" s="72"/>
      <c r="L379" s="72"/>
      <c r="N379" s="72"/>
      <c r="O379" s="72"/>
      <c r="P379" s="72"/>
      <c r="Q379" s="84"/>
      <c r="R379" s="74"/>
      <c r="S379" s="96"/>
      <c r="T379" s="72"/>
      <c r="U379" s="72"/>
      <c r="V379" s="72"/>
      <c r="W379" s="72"/>
      <c r="X379" s="72"/>
      <c r="Y379" s="95"/>
      <c r="Z379" s="113"/>
      <c r="AA379" s="113"/>
      <c r="AB379" s="113"/>
      <c r="AC379" s="113"/>
    </row>
    <row r="380" spans="8:29" s="76" customFormat="1" ht="15" customHeight="1">
      <c r="H380" s="88"/>
      <c r="I380" s="72"/>
      <c r="J380" s="72"/>
      <c r="K380" s="72"/>
      <c r="L380" s="72"/>
      <c r="N380" s="72"/>
      <c r="O380" s="72"/>
      <c r="P380" s="72"/>
      <c r="Q380" s="84"/>
      <c r="R380" s="74"/>
      <c r="S380" s="96"/>
      <c r="T380" s="72"/>
      <c r="U380" s="72"/>
      <c r="V380" s="72"/>
      <c r="W380" s="72"/>
      <c r="X380" s="72"/>
      <c r="Y380" s="95"/>
      <c r="Z380" s="113"/>
      <c r="AA380" s="113"/>
      <c r="AB380" s="113"/>
      <c r="AC380" s="113"/>
    </row>
    <row r="381" spans="8:29" s="76" customFormat="1" ht="15" customHeight="1">
      <c r="H381" s="88"/>
      <c r="I381" s="72"/>
      <c r="J381" s="72"/>
      <c r="K381" s="72"/>
      <c r="L381" s="72"/>
      <c r="N381" s="72"/>
      <c r="O381" s="72"/>
      <c r="P381" s="72"/>
      <c r="Q381" s="84"/>
      <c r="R381" s="74"/>
      <c r="S381" s="96"/>
      <c r="T381" s="72"/>
      <c r="U381" s="72"/>
      <c r="V381" s="72"/>
      <c r="W381" s="72"/>
      <c r="X381" s="72"/>
      <c r="Y381" s="95"/>
      <c r="Z381" s="113"/>
      <c r="AA381" s="113"/>
      <c r="AB381" s="113"/>
      <c r="AC381" s="113"/>
    </row>
    <row r="382" spans="8:29" s="76" customFormat="1" ht="15" customHeight="1">
      <c r="H382" s="88"/>
      <c r="I382" s="72"/>
      <c r="J382" s="72"/>
      <c r="K382" s="72"/>
      <c r="L382" s="72"/>
      <c r="N382" s="72"/>
      <c r="O382" s="72"/>
      <c r="P382" s="72"/>
      <c r="Q382" s="84"/>
      <c r="R382" s="74"/>
      <c r="S382" s="96"/>
      <c r="T382" s="72"/>
      <c r="U382" s="72"/>
      <c r="V382" s="72"/>
      <c r="W382" s="72"/>
      <c r="X382" s="72"/>
      <c r="Y382" s="95"/>
      <c r="Z382" s="113"/>
      <c r="AA382" s="113"/>
      <c r="AB382" s="113"/>
      <c r="AC382" s="113"/>
    </row>
    <row r="383" spans="8:29" s="76" customFormat="1" ht="15" customHeight="1">
      <c r="H383" s="88"/>
      <c r="I383" s="72"/>
      <c r="J383" s="72"/>
      <c r="K383" s="72"/>
      <c r="L383" s="72"/>
      <c r="N383" s="72"/>
      <c r="O383" s="72"/>
      <c r="P383" s="72"/>
      <c r="Q383" s="84"/>
      <c r="R383" s="74"/>
      <c r="S383" s="96"/>
      <c r="T383" s="72"/>
      <c r="U383" s="72"/>
      <c r="V383" s="72"/>
      <c r="W383" s="72"/>
      <c r="X383" s="72"/>
      <c r="Y383" s="95"/>
      <c r="Z383" s="113"/>
      <c r="AA383" s="113"/>
      <c r="AB383" s="113"/>
      <c r="AC383" s="113"/>
    </row>
    <row r="384" spans="8:29" s="76" customFormat="1" ht="15" customHeight="1">
      <c r="H384" s="88"/>
      <c r="I384" s="72"/>
      <c r="J384" s="72"/>
      <c r="K384" s="72"/>
      <c r="L384" s="72"/>
      <c r="N384" s="72"/>
      <c r="O384" s="72"/>
      <c r="P384" s="72"/>
      <c r="Q384" s="84"/>
      <c r="R384" s="74"/>
      <c r="S384" s="96"/>
      <c r="T384" s="72"/>
      <c r="U384" s="72"/>
      <c r="V384" s="72"/>
      <c r="W384" s="72"/>
      <c r="X384" s="72"/>
      <c r="Y384" s="95"/>
      <c r="Z384" s="113"/>
      <c r="AA384" s="113"/>
      <c r="AB384" s="113"/>
      <c r="AC384" s="113"/>
    </row>
    <row r="385" spans="8:29" s="76" customFormat="1" ht="15" customHeight="1">
      <c r="H385" s="88"/>
      <c r="I385" s="72"/>
      <c r="J385" s="72"/>
      <c r="K385" s="72"/>
      <c r="L385" s="72"/>
      <c r="N385" s="72"/>
      <c r="O385" s="72"/>
      <c r="P385" s="72"/>
      <c r="Q385" s="84"/>
      <c r="R385" s="74"/>
      <c r="S385" s="96"/>
      <c r="T385" s="72"/>
      <c r="U385" s="72"/>
      <c r="V385" s="72"/>
      <c r="W385" s="72"/>
      <c r="X385" s="72"/>
      <c r="Y385" s="95"/>
      <c r="Z385" s="113"/>
      <c r="AA385" s="113"/>
      <c r="AB385" s="113"/>
      <c r="AC385" s="113"/>
    </row>
    <row r="386" spans="8:29" s="76" customFormat="1" ht="15" customHeight="1">
      <c r="H386" s="88"/>
      <c r="I386" s="72"/>
      <c r="J386" s="72"/>
      <c r="K386" s="72"/>
      <c r="L386" s="72"/>
      <c r="N386" s="72"/>
      <c r="O386" s="72"/>
      <c r="P386" s="72"/>
      <c r="Q386" s="84"/>
      <c r="R386" s="74"/>
      <c r="S386" s="96"/>
      <c r="T386" s="72"/>
      <c r="U386" s="72"/>
      <c r="V386" s="72"/>
      <c r="W386" s="72"/>
      <c r="X386" s="72"/>
      <c r="Y386" s="95"/>
      <c r="Z386" s="113"/>
      <c r="AA386" s="113"/>
      <c r="AB386" s="113"/>
      <c r="AC386" s="113"/>
    </row>
    <row r="387" spans="8:29" s="76" customFormat="1" ht="15" customHeight="1">
      <c r="H387" s="88"/>
      <c r="I387" s="72"/>
      <c r="J387" s="72"/>
      <c r="K387" s="72"/>
      <c r="L387" s="72"/>
      <c r="N387" s="72"/>
      <c r="O387" s="72"/>
      <c r="P387" s="72"/>
      <c r="Q387" s="84"/>
      <c r="R387" s="74"/>
      <c r="S387" s="96"/>
      <c r="T387" s="72"/>
      <c r="U387" s="72"/>
      <c r="V387" s="72"/>
      <c r="W387" s="72"/>
      <c r="X387" s="72"/>
      <c r="Y387" s="95"/>
      <c r="Z387" s="113"/>
      <c r="AA387" s="113"/>
      <c r="AB387" s="113"/>
      <c r="AC387" s="113"/>
    </row>
    <row r="388" spans="8:29" s="76" customFormat="1" ht="15" customHeight="1">
      <c r="H388" s="88"/>
      <c r="I388" s="72"/>
      <c r="J388" s="72"/>
      <c r="K388" s="72"/>
      <c r="L388" s="72"/>
      <c r="N388" s="72"/>
      <c r="O388" s="72"/>
      <c r="P388" s="72"/>
      <c r="Q388" s="84"/>
      <c r="R388" s="74"/>
      <c r="S388" s="96"/>
      <c r="T388" s="72"/>
      <c r="U388" s="72"/>
      <c r="V388" s="72"/>
      <c r="W388" s="72"/>
      <c r="X388" s="72"/>
      <c r="Y388" s="95"/>
      <c r="Z388" s="113"/>
      <c r="AA388" s="113"/>
      <c r="AB388" s="113"/>
      <c r="AC388" s="113"/>
    </row>
    <row r="389" spans="8:29" s="76" customFormat="1" ht="15" customHeight="1">
      <c r="H389" s="88"/>
      <c r="I389" s="72"/>
      <c r="J389" s="72"/>
      <c r="K389" s="72"/>
      <c r="L389" s="72"/>
      <c r="N389" s="72"/>
      <c r="O389" s="72"/>
      <c r="P389" s="72"/>
      <c r="Q389" s="84"/>
      <c r="R389" s="74"/>
      <c r="S389" s="96"/>
      <c r="T389" s="72"/>
      <c r="U389" s="72"/>
      <c r="V389" s="72"/>
      <c r="W389" s="72"/>
      <c r="X389" s="72"/>
      <c r="Y389" s="95"/>
      <c r="Z389" s="113"/>
      <c r="AA389" s="113"/>
      <c r="AB389" s="113"/>
      <c r="AC389" s="113"/>
    </row>
    <row r="390" spans="8:29" s="76" customFormat="1" ht="15" customHeight="1">
      <c r="H390" s="88"/>
      <c r="I390" s="72"/>
      <c r="J390" s="72"/>
      <c r="K390" s="72"/>
      <c r="L390" s="72"/>
      <c r="N390" s="72"/>
      <c r="O390" s="72"/>
      <c r="P390" s="72"/>
      <c r="Q390" s="84"/>
      <c r="R390" s="74"/>
      <c r="S390" s="96"/>
      <c r="T390" s="72"/>
      <c r="U390" s="72"/>
      <c r="V390" s="72"/>
      <c r="W390" s="72"/>
      <c r="X390" s="72"/>
      <c r="Y390" s="95"/>
      <c r="Z390" s="113"/>
      <c r="AA390" s="113"/>
      <c r="AB390" s="113"/>
      <c r="AC390" s="113"/>
    </row>
    <row r="391" spans="8:29" s="76" customFormat="1" ht="15" customHeight="1">
      <c r="H391" s="88"/>
      <c r="I391" s="72"/>
      <c r="J391" s="72"/>
      <c r="K391" s="72"/>
      <c r="L391" s="72"/>
      <c r="N391" s="72"/>
      <c r="O391" s="72"/>
      <c r="P391" s="72"/>
      <c r="Q391" s="84"/>
      <c r="R391" s="74"/>
      <c r="S391" s="96"/>
      <c r="T391" s="72"/>
      <c r="U391" s="72"/>
      <c r="V391" s="72"/>
      <c r="W391" s="72"/>
      <c r="X391" s="72"/>
      <c r="Y391" s="95"/>
      <c r="Z391" s="113"/>
      <c r="AA391" s="113"/>
      <c r="AB391" s="113"/>
      <c r="AC391" s="113"/>
    </row>
    <row r="392" spans="8:29" s="76" customFormat="1" ht="15" customHeight="1">
      <c r="H392" s="88"/>
      <c r="I392" s="72"/>
      <c r="J392" s="72"/>
      <c r="K392" s="72"/>
      <c r="L392" s="72"/>
      <c r="N392" s="72"/>
      <c r="O392" s="72"/>
      <c r="P392" s="72"/>
      <c r="Q392" s="84"/>
      <c r="R392" s="74"/>
      <c r="S392" s="96"/>
      <c r="T392" s="72"/>
      <c r="U392" s="72"/>
      <c r="V392" s="72"/>
      <c r="W392" s="72"/>
      <c r="X392" s="72"/>
      <c r="Y392" s="95"/>
      <c r="Z392" s="113"/>
      <c r="AA392" s="113"/>
      <c r="AB392" s="113"/>
      <c r="AC392" s="113"/>
    </row>
    <row r="393" spans="8:29" s="76" customFormat="1" ht="15" customHeight="1">
      <c r="H393" s="88"/>
      <c r="I393" s="72"/>
      <c r="J393" s="72"/>
      <c r="K393" s="72"/>
      <c r="L393" s="72"/>
      <c r="N393" s="72"/>
      <c r="O393" s="72"/>
      <c r="P393" s="72"/>
      <c r="Q393" s="84"/>
      <c r="R393" s="74"/>
      <c r="S393" s="96"/>
      <c r="T393" s="72"/>
      <c r="U393" s="72"/>
      <c r="V393" s="72"/>
      <c r="W393" s="72"/>
      <c r="X393" s="72"/>
      <c r="Y393" s="95"/>
      <c r="Z393" s="113"/>
      <c r="AA393" s="113"/>
      <c r="AB393" s="113"/>
      <c r="AC393" s="113"/>
    </row>
    <row r="394" spans="8:29" s="76" customFormat="1" ht="15" customHeight="1">
      <c r="H394" s="88"/>
      <c r="I394" s="72"/>
      <c r="J394" s="72"/>
      <c r="K394" s="72"/>
      <c r="L394" s="72"/>
      <c r="N394" s="72"/>
      <c r="O394" s="72"/>
      <c r="P394" s="72"/>
      <c r="Q394" s="84"/>
      <c r="R394" s="74"/>
      <c r="S394" s="96"/>
      <c r="T394" s="72"/>
      <c r="U394" s="72"/>
      <c r="V394" s="72"/>
      <c r="W394" s="72"/>
      <c r="X394" s="72"/>
      <c r="Y394" s="95"/>
      <c r="Z394" s="113"/>
      <c r="AA394" s="113"/>
      <c r="AB394" s="113"/>
      <c r="AC394" s="113"/>
    </row>
    <row r="395" spans="8:29" s="76" customFormat="1" ht="15" customHeight="1">
      <c r="H395" s="88"/>
      <c r="I395" s="72"/>
      <c r="J395" s="72"/>
      <c r="K395" s="72"/>
      <c r="L395" s="72"/>
      <c r="N395" s="72"/>
      <c r="O395" s="72"/>
      <c r="P395" s="72"/>
      <c r="Q395" s="84"/>
      <c r="R395" s="74"/>
      <c r="S395" s="96"/>
      <c r="T395" s="72"/>
      <c r="U395" s="72"/>
      <c r="V395" s="72"/>
      <c r="W395" s="72"/>
      <c r="X395" s="72"/>
      <c r="Y395" s="95"/>
      <c r="Z395" s="113"/>
      <c r="AA395" s="113"/>
      <c r="AB395" s="113"/>
      <c r="AC395" s="113"/>
    </row>
    <row r="396" spans="8:29" s="76" customFormat="1" ht="15" customHeight="1">
      <c r="H396" s="88"/>
      <c r="I396" s="72"/>
      <c r="J396" s="72"/>
      <c r="K396" s="72"/>
      <c r="L396" s="72"/>
      <c r="N396" s="72"/>
      <c r="O396" s="72"/>
      <c r="P396" s="72"/>
      <c r="Q396" s="84"/>
      <c r="R396" s="74"/>
      <c r="S396" s="96"/>
      <c r="T396" s="72"/>
      <c r="U396" s="72"/>
      <c r="V396" s="72"/>
      <c r="W396" s="72"/>
      <c r="X396" s="72"/>
      <c r="Y396" s="95"/>
      <c r="Z396" s="113"/>
      <c r="AA396" s="113"/>
      <c r="AB396" s="113"/>
      <c r="AC396" s="113"/>
    </row>
    <row r="397" spans="8:29" s="76" customFormat="1" ht="15" customHeight="1">
      <c r="H397" s="88"/>
      <c r="I397" s="72"/>
      <c r="J397" s="72"/>
      <c r="K397" s="72"/>
      <c r="L397" s="72"/>
      <c r="N397" s="72"/>
      <c r="O397" s="72"/>
      <c r="P397" s="72"/>
      <c r="Q397" s="84"/>
      <c r="R397" s="74"/>
      <c r="S397" s="96"/>
      <c r="T397" s="72"/>
      <c r="U397" s="72"/>
      <c r="V397" s="72"/>
      <c r="W397" s="72"/>
      <c r="X397" s="72"/>
      <c r="Y397" s="95"/>
      <c r="Z397" s="113"/>
      <c r="AA397" s="113"/>
      <c r="AB397" s="113"/>
      <c r="AC397" s="113"/>
    </row>
    <row r="398" spans="8:29" s="76" customFormat="1" ht="15" customHeight="1">
      <c r="H398" s="88"/>
      <c r="I398" s="72"/>
      <c r="J398" s="72"/>
      <c r="K398" s="72"/>
      <c r="L398" s="72"/>
      <c r="N398" s="72"/>
      <c r="O398" s="72"/>
      <c r="P398" s="72"/>
      <c r="Q398" s="84"/>
      <c r="R398" s="74"/>
      <c r="S398" s="96"/>
      <c r="T398" s="72"/>
      <c r="U398" s="72"/>
      <c r="V398" s="72"/>
      <c r="W398" s="72"/>
      <c r="X398" s="72"/>
      <c r="Y398" s="95"/>
      <c r="Z398" s="113"/>
      <c r="AA398" s="113"/>
      <c r="AB398" s="113"/>
      <c r="AC398" s="113"/>
    </row>
    <row r="399" spans="8:29" s="76" customFormat="1" ht="15" customHeight="1">
      <c r="H399" s="88"/>
      <c r="I399" s="72"/>
      <c r="J399" s="72"/>
      <c r="K399" s="72"/>
      <c r="L399" s="72"/>
      <c r="N399" s="72"/>
      <c r="O399" s="72"/>
      <c r="P399" s="72"/>
      <c r="Q399" s="84"/>
      <c r="R399" s="74"/>
      <c r="S399" s="96"/>
      <c r="T399" s="72"/>
      <c r="U399" s="72"/>
      <c r="V399" s="72"/>
      <c r="W399" s="72"/>
      <c r="X399" s="72"/>
      <c r="Y399" s="95"/>
      <c r="Z399" s="113"/>
      <c r="AA399" s="113"/>
      <c r="AB399" s="113"/>
      <c r="AC399" s="113"/>
    </row>
    <row r="400" spans="8:29" s="76" customFormat="1" ht="15" customHeight="1">
      <c r="H400" s="88"/>
      <c r="I400" s="72"/>
      <c r="J400" s="72"/>
      <c r="K400" s="72"/>
      <c r="L400" s="72"/>
      <c r="N400" s="72"/>
      <c r="O400" s="72"/>
      <c r="P400" s="72"/>
      <c r="Q400" s="84"/>
      <c r="R400" s="74"/>
      <c r="S400" s="96"/>
      <c r="T400" s="72"/>
      <c r="U400" s="72"/>
      <c r="V400" s="72"/>
      <c r="W400" s="72"/>
      <c r="X400" s="72"/>
      <c r="Y400" s="95"/>
      <c r="Z400" s="113"/>
      <c r="AA400" s="113"/>
      <c r="AB400" s="113"/>
      <c r="AC400" s="113"/>
    </row>
    <row r="401" spans="8:29" s="76" customFormat="1" ht="15" customHeight="1">
      <c r="H401" s="88"/>
      <c r="I401" s="72"/>
      <c r="J401" s="72"/>
      <c r="K401" s="72"/>
      <c r="L401" s="72"/>
      <c r="N401" s="72"/>
      <c r="O401" s="72"/>
      <c r="P401" s="72"/>
      <c r="Q401" s="84"/>
      <c r="R401" s="74"/>
      <c r="S401" s="96"/>
      <c r="T401" s="72"/>
      <c r="U401" s="72"/>
      <c r="V401" s="72"/>
      <c r="W401" s="72"/>
      <c r="X401" s="72"/>
      <c r="Y401" s="95"/>
      <c r="Z401" s="113"/>
      <c r="AA401" s="113"/>
      <c r="AB401" s="113"/>
      <c r="AC401" s="113"/>
    </row>
    <row r="402" spans="8:29" s="76" customFormat="1" ht="15" customHeight="1">
      <c r="H402" s="88"/>
      <c r="I402" s="72"/>
      <c r="J402" s="72"/>
      <c r="K402" s="72"/>
      <c r="L402" s="72"/>
      <c r="N402" s="72"/>
      <c r="O402" s="72"/>
      <c r="P402" s="72"/>
      <c r="Q402" s="84"/>
      <c r="R402" s="74"/>
      <c r="S402" s="96"/>
      <c r="T402" s="72"/>
      <c r="U402" s="72"/>
      <c r="V402" s="72"/>
      <c r="W402" s="72"/>
      <c r="X402" s="72"/>
      <c r="Y402" s="95"/>
      <c r="Z402" s="113"/>
      <c r="AA402" s="113"/>
      <c r="AB402" s="113"/>
      <c r="AC402" s="113"/>
    </row>
    <row r="403" spans="8:29" s="76" customFormat="1" ht="15" customHeight="1">
      <c r="H403" s="88"/>
      <c r="I403" s="72"/>
      <c r="J403" s="72"/>
      <c r="K403" s="72"/>
      <c r="L403" s="72"/>
      <c r="N403" s="72"/>
      <c r="O403" s="72"/>
      <c r="P403" s="72"/>
      <c r="Q403" s="84"/>
      <c r="R403" s="74"/>
      <c r="S403" s="96"/>
      <c r="T403" s="72"/>
      <c r="U403" s="72"/>
      <c r="V403" s="72"/>
      <c r="W403" s="72"/>
      <c r="X403" s="72"/>
      <c r="Y403" s="95"/>
      <c r="Z403" s="113"/>
      <c r="AA403" s="113"/>
      <c r="AB403" s="113"/>
      <c r="AC403" s="113"/>
    </row>
    <row r="404" spans="8:29" s="76" customFormat="1" ht="15" customHeight="1">
      <c r="H404" s="88"/>
      <c r="I404" s="72"/>
      <c r="J404" s="72"/>
      <c r="K404" s="72"/>
      <c r="L404" s="72"/>
      <c r="N404" s="72"/>
      <c r="O404" s="72"/>
      <c r="P404" s="72"/>
      <c r="Q404" s="84"/>
      <c r="R404" s="74"/>
      <c r="S404" s="96"/>
      <c r="T404" s="72"/>
      <c r="U404" s="72"/>
      <c r="V404" s="72"/>
      <c r="W404" s="72"/>
      <c r="X404" s="72"/>
      <c r="Y404" s="95"/>
      <c r="Z404" s="113"/>
      <c r="AA404" s="113"/>
      <c r="AB404" s="113"/>
      <c r="AC404" s="113"/>
    </row>
    <row r="405" spans="8:29" s="76" customFormat="1" ht="15" customHeight="1">
      <c r="H405" s="88"/>
      <c r="I405" s="72"/>
      <c r="J405" s="72"/>
      <c r="K405" s="72"/>
      <c r="L405" s="72"/>
      <c r="N405" s="72"/>
      <c r="O405" s="72"/>
      <c r="P405" s="72"/>
      <c r="Q405" s="84"/>
      <c r="R405" s="74"/>
      <c r="S405" s="96"/>
      <c r="T405" s="72"/>
      <c r="U405" s="72"/>
      <c r="V405" s="72"/>
      <c r="W405" s="72"/>
      <c r="X405" s="72"/>
      <c r="Y405" s="95"/>
      <c r="Z405" s="113"/>
      <c r="AA405" s="113"/>
      <c r="AB405" s="113"/>
      <c r="AC405" s="113"/>
    </row>
    <row r="406" spans="8:29" s="76" customFormat="1" ht="15" customHeight="1">
      <c r="H406" s="88"/>
      <c r="I406" s="72"/>
      <c r="J406" s="72"/>
      <c r="K406" s="72"/>
      <c r="L406" s="72"/>
      <c r="N406" s="72"/>
      <c r="O406" s="72"/>
      <c r="P406" s="72"/>
      <c r="Q406" s="84"/>
      <c r="R406" s="74"/>
      <c r="S406" s="96"/>
      <c r="T406" s="72"/>
      <c r="U406" s="72"/>
      <c r="V406" s="72"/>
      <c r="W406" s="72"/>
      <c r="X406" s="72"/>
      <c r="Y406" s="95"/>
      <c r="Z406" s="113"/>
      <c r="AA406" s="113"/>
      <c r="AB406" s="113"/>
      <c r="AC406" s="113"/>
    </row>
    <row r="407" spans="8:29" s="76" customFormat="1" ht="15" customHeight="1">
      <c r="H407" s="88"/>
      <c r="I407" s="72"/>
      <c r="J407" s="72"/>
      <c r="K407" s="72"/>
      <c r="L407" s="72"/>
      <c r="N407" s="72"/>
      <c r="O407" s="72"/>
      <c r="P407" s="72"/>
      <c r="Q407" s="84"/>
      <c r="R407" s="74"/>
      <c r="S407" s="96"/>
      <c r="T407" s="72"/>
      <c r="U407" s="72"/>
      <c r="V407" s="72"/>
      <c r="W407" s="72"/>
      <c r="X407" s="72"/>
      <c r="Y407" s="95"/>
      <c r="Z407" s="113"/>
      <c r="AA407" s="113"/>
      <c r="AB407" s="113"/>
      <c r="AC407" s="113"/>
    </row>
    <row r="408" spans="8:29" s="76" customFormat="1" ht="15" customHeight="1">
      <c r="H408" s="88"/>
      <c r="I408" s="72"/>
      <c r="J408" s="72"/>
      <c r="K408" s="72"/>
      <c r="L408" s="72"/>
      <c r="N408" s="72"/>
      <c r="O408" s="72"/>
      <c r="P408" s="72"/>
      <c r="Q408" s="84"/>
      <c r="R408" s="74"/>
      <c r="S408" s="96"/>
      <c r="T408" s="72"/>
      <c r="U408" s="72"/>
      <c r="V408" s="72"/>
      <c r="W408" s="72"/>
      <c r="X408" s="72"/>
      <c r="Y408" s="95"/>
      <c r="Z408" s="113"/>
      <c r="AA408" s="113"/>
      <c r="AB408" s="113"/>
      <c r="AC408" s="113"/>
    </row>
    <row r="409" spans="8:29" s="76" customFormat="1" ht="15" customHeight="1">
      <c r="H409" s="88"/>
      <c r="I409" s="72"/>
      <c r="J409" s="72"/>
      <c r="K409" s="72"/>
      <c r="L409" s="72"/>
      <c r="N409" s="72"/>
      <c r="O409" s="72"/>
      <c r="P409" s="72"/>
      <c r="Q409" s="84"/>
      <c r="R409" s="74"/>
      <c r="S409" s="96"/>
      <c r="T409" s="72"/>
      <c r="U409" s="72"/>
      <c r="V409" s="72"/>
      <c r="W409" s="72"/>
      <c r="X409" s="72"/>
      <c r="Y409" s="95"/>
      <c r="Z409" s="113"/>
      <c r="AA409" s="113"/>
      <c r="AB409" s="113"/>
      <c r="AC409" s="113"/>
    </row>
    <row r="410" spans="8:29" s="76" customFormat="1" ht="15" customHeight="1">
      <c r="H410" s="88"/>
      <c r="I410" s="72"/>
      <c r="J410" s="72"/>
      <c r="K410" s="72"/>
      <c r="L410" s="72"/>
      <c r="N410" s="72"/>
      <c r="O410" s="72"/>
      <c r="P410" s="72"/>
      <c r="Q410" s="84"/>
      <c r="R410" s="74"/>
      <c r="S410" s="96"/>
      <c r="T410" s="72"/>
      <c r="U410" s="72"/>
      <c r="V410" s="72"/>
      <c r="W410" s="72"/>
      <c r="X410" s="72"/>
      <c r="Y410" s="95"/>
      <c r="Z410" s="113"/>
      <c r="AA410" s="113"/>
      <c r="AB410" s="113"/>
      <c r="AC410" s="113"/>
    </row>
    <row r="411" spans="8:29" s="76" customFormat="1" ht="15" customHeight="1">
      <c r="H411" s="88"/>
      <c r="I411" s="72"/>
      <c r="J411" s="72"/>
      <c r="K411" s="72"/>
      <c r="L411" s="72"/>
      <c r="N411" s="72"/>
      <c r="O411" s="72"/>
      <c r="P411" s="72"/>
      <c r="Q411" s="84"/>
      <c r="R411" s="74"/>
      <c r="S411" s="96"/>
      <c r="T411" s="72"/>
      <c r="U411" s="72"/>
      <c r="V411" s="72"/>
      <c r="W411" s="72"/>
      <c r="X411" s="72"/>
      <c r="Y411" s="95"/>
      <c r="Z411" s="113"/>
      <c r="AA411" s="113"/>
      <c r="AB411" s="113"/>
      <c r="AC411" s="113"/>
    </row>
    <row r="412" spans="8:29" s="76" customFormat="1" ht="15" customHeight="1">
      <c r="H412" s="88"/>
      <c r="I412" s="72"/>
      <c r="J412" s="72"/>
      <c r="K412" s="72"/>
      <c r="L412" s="72"/>
      <c r="N412" s="72"/>
      <c r="O412" s="72"/>
      <c r="P412" s="72"/>
      <c r="Q412" s="84"/>
      <c r="R412" s="74"/>
      <c r="S412" s="96"/>
      <c r="T412" s="72"/>
      <c r="U412" s="72"/>
      <c r="V412" s="72"/>
      <c r="W412" s="72"/>
      <c r="X412" s="72"/>
      <c r="Y412" s="95"/>
      <c r="Z412" s="113"/>
      <c r="AA412" s="113"/>
      <c r="AB412" s="113"/>
      <c r="AC412" s="113"/>
    </row>
    <row r="413" spans="8:29" s="76" customFormat="1" ht="15" customHeight="1">
      <c r="H413" s="88"/>
      <c r="I413" s="72"/>
      <c r="J413" s="72"/>
      <c r="K413" s="72"/>
      <c r="L413" s="72"/>
      <c r="N413" s="72"/>
      <c r="O413" s="72"/>
      <c r="P413" s="72"/>
      <c r="Q413" s="84"/>
      <c r="R413" s="74"/>
      <c r="S413" s="96"/>
      <c r="T413" s="72"/>
      <c r="U413" s="72"/>
      <c r="V413" s="72"/>
      <c r="W413" s="72"/>
      <c r="X413" s="72"/>
      <c r="Y413" s="95"/>
      <c r="Z413" s="113"/>
      <c r="AA413" s="113"/>
      <c r="AB413" s="113"/>
      <c r="AC413" s="113"/>
    </row>
    <row r="414" spans="8:29" s="76" customFormat="1" ht="15" customHeight="1">
      <c r="H414" s="88"/>
      <c r="I414" s="72"/>
      <c r="J414" s="72"/>
      <c r="K414" s="72"/>
      <c r="L414" s="72"/>
      <c r="N414" s="72"/>
      <c r="O414" s="72"/>
      <c r="P414" s="72"/>
      <c r="Q414" s="84"/>
      <c r="R414" s="74"/>
      <c r="S414" s="96"/>
      <c r="T414" s="72"/>
      <c r="U414" s="72"/>
      <c r="V414" s="72"/>
      <c r="W414" s="72"/>
      <c r="X414" s="72"/>
      <c r="Y414" s="95"/>
      <c r="Z414" s="113"/>
      <c r="AA414" s="113"/>
      <c r="AB414" s="113"/>
      <c r="AC414" s="113"/>
    </row>
    <row r="415" spans="8:29" s="76" customFormat="1" ht="15" customHeight="1">
      <c r="H415" s="88"/>
      <c r="I415" s="72"/>
      <c r="J415" s="72"/>
      <c r="K415" s="72"/>
      <c r="L415" s="72"/>
      <c r="N415" s="72"/>
      <c r="O415" s="72"/>
      <c r="P415" s="72"/>
      <c r="Q415" s="84"/>
      <c r="R415" s="74"/>
      <c r="S415" s="96"/>
      <c r="T415" s="72"/>
      <c r="U415" s="72"/>
      <c r="V415" s="72"/>
      <c r="W415" s="72"/>
      <c r="X415" s="72"/>
      <c r="Y415" s="95"/>
      <c r="Z415" s="113"/>
      <c r="AA415" s="113"/>
      <c r="AB415" s="113"/>
      <c r="AC415" s="113"/>
    </row>
    <row r="416" spans="8:29" s="76" customFormat="1" ht="15" customHeight="1">
      <c r="H416" s="88"/>
      <c r="I416" s="72"/>
      <c r="J416" s="72"/>
      <c r="K416" s="72"/>
      <c r="L416" s="72"/>
      <c r="N416" s="72"/>
      <c r="O416" s="72"/>
      <c r="P416" s="72"/>
      <c r="Q416" s="84"/>
      <c r="R416" s="74"/>
      <c r="S416" s="96"/>
      <c r="T416" s="72"/>
      <c r="U416" s="72"/>
      <c r="V416" s="72"/>
      <c r="W416" s="72"/>
      <c r="X416" s="72"/>
      <c r="Y416" s="95"/>
      <c r="Z416" s="113"/>
      <c r="AA416" s="113"/>
      <c r="AB416" s="113"/>
      <c r="AC416" s="113"/>
    </row>
    <row r="417" spans="8:29" s="76" customFormat="1" ht="15" customHeight="1">
      <c r="H417" s="88"/>
      <c r="I417" s="72"/>
      <c r="J417" s="72"/>
      <c r="K417" s="72"/>
      <c r="L417" s="72"/>
      <c r="N417" s="72"/>
      <c r="O417" s="72"/>
      <c r="P417" s="72"/>
      <c r="Q417" s="84"/>
      <c r="R417" s="74"/>
      <c r="S417" s="96"/>
      <c r="T417" s="72"/>
      <c r="U417" s="72"/>
      <c r="V417" s="72"/>
      <c r="W417" s="72"/>
      <c r="X417" s="72"/>
      <c r="Y417" s="95"/>
      <c r="Z417" s="113"/>
      <c r="AA417" s="113"/>
      <c r="AB417" s="113"/>
      <c r="AC417" s="113"/>
    </row>
    <row r="418" spans="8:29" s="76" customFormat="1" ht="15" customHeight="1">
      <c r="H418" s="88"/>
      <c r="I418" s="72"/>
      <c r="J418" s="72"/>
      <c r="K418" s="72"/>
      <c r="L418" s="72"/>
      <c r="N418" s="72"/>
      <c r="O418" s="72"/>
      <c r="P418" s="72"/>
      <c r="Q418" s="84"/>
      <c r="R418" s="74"/>
      <c r="S418" s="96"/>
      <c r="T418" s="72"/>
      <c r="U418" s="72"/>
      <c r="V418" s="72"/>
      <c r="W418" s="72"/>
      <c r="X418" s="72"/>
      <c r="Y418" s="95"/>
      <c r="Z418" s="113"/>
      <c r="AA418" s="113"/>
      <c r="AB418" s="113"/>
      <c r="AC418" s="113"/>
    </row>
    <row r="419" spans="8:29" s="76" customFormat="1" ht="15" customHeight="1">
      <c r="H419" s="88"/>
      <c r="I419" s="72"/>
      <c r="J419" s="72"/>
      <c r="K419" s="72"/>
      <c r="L419" s="72"/>
      <c r="N419" s="72"/>
      <c r="O419" s="72"/>
      <c r="P419" s="72"/>
      <c r="Q419" s="84"/>
      <c r="R419" s="74"/>
      <c r="S419" s="96"/>
      <c r="T419" s="72"/>
      <c r="U419" s="72"/>
      <c r="V419" s="72"/>
      <c r="W419" s="72"/>
      <c r="X419" s="72"/>
      <c r="Y419" s="95"/>
      <c r="Z419" s="113"/>
      <c r="AA419" s="113"/>
      <c r="AB419" s="113"/>
      <c r="AC419" s="113"/>
    </row>
    <row r="420" spans="8:29" s="76" customFormat="1" ht="15" customHeight="1">
      <c r="H420" s="88"/>
      <c r="I420" s="72"/>
      <c r="J420" s="72"/>
      <c r="K420" s="72"/>
      <c r="L420" s="72"/>
      <c r="N420" s="72"/>
      <c r="O420" s="72"/>
      <c r="P420" s="72"/>
      <c r="Q420" s="84"/>
      <c r="R420" s="74"/>
      <c r="S420" s="96"/>
      <c r="T420" s="72"/>
      <c r="U420" s="72"/>
      <c r="V420" s="72"/>
      <c r="W420" s="72"/>
      <c r="X420" s="72"/>
      <c r="Y420" s="95"/>
      <c r="Z420" s="113"/>
      <c r="AA420" s="113"/>
      <c r="AB420" s="113"/>
      <c r="AC420" s="113"/>
    </row>
    <row r="421" spans="8:29" s="76" customFormat="1" ht="15" customHeight="1">
      <c r="H421" s="88"/>
      <c r="I421" s="72"/>
      <c r="J421" s="72"/>
      <c r="K421" s="72"/>
      <c r="L421" s="72"/>
      <c r="N421" s="72"/>
      <c r="O421" s="72"/>
      <c r="P421" s="72"/>
      <c r="Q421" s="84"/>
      <c r="R421" s="74"/>
      <c r="S421" s="96"/>
      <c r="T421" s="72"/>
      <c r="U421" s="72"/>
      <c r="V421" s="72"/>
      <c r="W421" s="72"/>
      <c r="X421" s="72"/>
      <c r="Y421" s="95"/>
      <c r="Z421" s="113"/>
      <c r="AA421" s="113"/>
      <c r="AB421" s="113"/>
      <c r="AC421" s="113"/>
    </row>
    <row r="422" spans="8:29" s="76" customFormat="1" ht="15" customHeight="1">
      <c r="H422" s="88"/>
      <c r="I422" s="72"/>
      <c r="J422" s="72"/>
      <c r="K422" s="72"/>
      <c r="L422" s="72"/>
      <c r="N422" s="72"/>
      <c r="O422" s="72"/>
      <c r="P422" s="72"/>
      <c r="Q422" s="84"/>
      <c r="R422" s="74"/>
      <c r="S422" s="96"/>
      <c r="T422" s="72"/>
      <c r="U422" s="72"/>
      <c r="V422" s="72"/>
      <c r="W422" s="72"/>
      <c r="X422" s="72"/>
      <c r="Y422" s="95"/>
      <c r="Z422" s="113"/>
      <c r="AA422" s="113"/>
      <c r="AB422" s="113"/>
      <c r="AC422" s="113"/>
    </row>
    <row r="423" spans="8:29" s="76" customFormat="1" ht="15" customHeight="1">
      <c r="H423" s="88"/>
      <c r="I423" s="72"/>
      <c r="J423" s="72"/>
      <c r="K423" s="72"/>
      <c r="L423" s="72"/>
      <c r="N423" s="72"/>
      <c r="O423" s="72"/>
      <c r="P423" s="72"/>
      <c r="Q423" s="84"/>
      <c r="R423" s="74"/>
      <c r="S423" s="96"/>
      <c r="T423" s="72"/>
      <c r="U423" s="72"/>
      <c r="V423" s="72"/>
      <c r="W423" s="72"/>
      <c r="X423" s="72"/>
      <c r="Y423" s="95"/>
      <c r="Z423" s="113"/>
      <c r="AA423" s="113"/>
      <c r="AB423" s="113"/>
      <c r="AC423" s="113"/>
    </row>
    <row r="424" spans="8:29" s="76" customFormat="1" ht="15" customHeight="1">
      <c r="H424" s="88"/>
      <c r="I424" s="72"/>
      <c r="J424" s="72"/>
      <c r="K424" s="72"/>
      <c r="L424" s="72"/>
      <c r="N424" s="72"/>
      <c r="O424" s="72"/>
      <c r="P424" s="72"/>
      <c r="Q424" s="84"/>
      <c r="R424" s="74"/>
      <c r="S424" s="96"/>
      <c r="T424" s="72"/>
      <c r="U424" s="72"/>
      <c r="V424" s="72"/>
      <c r="W424" s="72"/>
      <c r="X424" s="72"/>
      <c r="Y424" s="95"/>
      <c r="Z424" s="113"/>
      <c r="AA424" s="113"/>
      <c r="AB424" s="113"/>
      <c r="AC424" s="113"/>
    </row>
    <row r="425" spans="8:29" s="76" customFormat="1" ht="15" customHeight="1">
      <c r="H425" s="88"/>
      <c r="I425" s="72"/>
      <c r="J425" s="72"/>
      <c r="K425" s="72"/>
      <c r="L425" s="72"/>
      <c r="N425" s="72"/>
      <c r="O425" s="72"/>
      <c r="P425" s="72"/>
      <c r="Q425" s="84"/>
      <c r="R425" s="74"/>
      <c r="S425" s="96"/>
      <c r="T425" s="72"/>
      <c r="U425" s="72"/>
      <c r="V425" s="72"/>
      <c r="W425" s="72"/>
      <c r="X425" s="72"/>
      <c r="Y425" s="95"/>
      <c r="Z425" s="113"/>
      <c r="AA425" s="113"/>
      <c r="AB425" s="113"/>
      <c r="AC425" s="113"/>
    </row>
    <row r="426" spans="8:29" s="76" customFormat="1" ht="15" customHeight="1">
      <c r="H426" s="88"/>
      <c r="I426" s="72"/>
      <c r="J426" s="72"/>
      <c r="K426" s="72"/>
      <c r="L426" s="72"/>
      <c r="N426" s="72"/>
      <c r="O426" s="72"/>
      <c r="P426" s="72"/>
      <c r="Q426" s="84"/>
      <c r="R426" s="74"/>
      <c r="S426" s="96"/>
      <c r="T426" s="72"/>
      <c r="U426" s="72"/>
      <c r="V426" s="72"/>
      <c r="W426" s="72"/>
      <c r="X426" s="72"/>
      <c r="Y426" s="95"/>
      <c r="Z426" s="113"/>
      <c r="AA426" s="113"/>
      <c r="AB426" s="113"/>
      <c r="AC426" s="113"/>
    </row>
    <row r="427" spans="8:29" s="76" customFormat="1" ht="15" customHeight="1">
      <c r="H427" s="88"/>
      <c r="I427" s="72"/>
      <c r="J427" s="72"/>
      <c r="K427" s="72"/>
      <c r="L427" s="72"/>
      <c r="N427" s="72"/>
      <c r="O427" s="72"/>
      <c r="P427" s="72"/>
      <c r="Q427" s="84"/>
      <c r="R427" s="74"/>
      <c r="S427" s="96"/>
      <c r="T427" s="72"/>
      <c r="U427" s="72"/>
      <c r="V427" s="72"/>
      <c r="W427" s="72"/>
      <c r="X427" s="72"/>
      <c r="Y427" s="95"/>
      <c r="Z427" s="113"/>
      <c r="AA427" s="113"/>
      <c r="AB427" s="113"/>
      <c r="AC427" s="113"/>
    </row>
    <row r="428" spans="8:29" s="76" customFormat="1" ht="15" customHeight="1">
      <c r="H428" s="88"/>
      <c r="I428" s="72"/>
      <c r="J428" s="72"/>
      <c r="K428" s="72"/>
      <c r="L428" s="72"/>
      <c r="N428" s="72"/>
      <c r="O428" s="72"/>
      <c r="P428" s="72"/>
      <c r="Q428" s="84"/>
      <c r="R428" s="74"/>
      <c r="S428" s="96"/>
      <c r="T428" s="72"/>
      <c r="U428" s="72"/>
      <c r="V428" s="72"/>
      <c r="W428" s="72"/>
      <c r="X428" s="72"/>
      <c r="Y428" s="95"/>
      <c r="Z428" s="113"/>
      <c r="AA428" s="113"/>
      <c r="AB428" s="113"/>
      <c r="AC428" s="113"/>
    </row>
    <row r="429" spans="8:29" s="76" customFormat="1" ht="15" customHeight="1">
      <c r="H429" s="88"/>
      <c r="I429" s="72"/>
      <c r="J429" s="72"/>
      <c r="K429" s="72"/>
      <c r="L429" s="72"/>
      <c r="N429" s="72"/>
      <c r="O429" s="72"/>
      <c r="P429" s="72"/>
      <c r="Q429" s="84"/>
      <c r="R429" s="74"/>
      <c r="S429" s="96"/>
      <c r="T429" s="72"/>
      <c r="U429" s="72"/>
      <c r="V429" s="72"/>
      <c r="W429" s="72"/>
      <c r="X429" s="72"/>
      <c r="Y429" s="95"/>
      <c r="Z429" s="113"/>
      <c r="AA429" s="113"/>
      <c r="AB429" s="113"/>
      <c r="AC429" s="113"/>
    </row>
    <row r="430" spans="8:29" s="76" customFormat="1" ht="15" customHeight="1">
      <c r="H430" s="88"/>
      <c r="I430" s="72"/>
      <c r="J430" s="72"/>
      <c r="K430" s="72"/>
      <c r="L430" s="72"/>
      <c r="N430" s="72"/>
      <c r="O430" s="72"/>
      <c r="P430" s="72"/>
      <c r="Q430" s="84"/>
      <c r="R430" s="74"/>
      <c r="S430" s="96"/>
      <c r="T430" s="72"/>
      <c r="U430" s="72"/>
      <c r="V430" s="72"/>
      <c r="W430" s="72"/>
      <c r="X430" s="72"/>
      <c r="Y430" s="95"/>
      <c r="Z430" s="113"/>
      <c r="AA430" s="113"/>
      <c r="AB430" s="113"/>
      <c r="AC430" s="113"/>
    </row>
    <row r="431" spans="8:29" s="76" customFormat="1" ht="15" customHeight="1">
      <c r="H431" s="88"/>
      <c r="I431" s="72"/>
      <c r="J431" s="72"/>
      <c r="K431" s="72"/>
      <c r="L431" s="72"/>
      <c r="N431" s="72"/>
      <c r="O431" s="72"/>
      <c r="P431" s="72"/>
      <c r="Q431" s="84"/>
      <c r="R431" s="74"/>
      <c r="S431" s="96"/>
      <c r="T431" s="72"/>
      <c r="U431" s="72"/>
      <c r="V431" s="72"/>
      <c r="W431" s="72"/>
      <c r="X431" s="72"/>
      <c r="Y431" s="95"/>
      <c r="Z431" s="113"/>
      <c r="AA431" s="113"/>
      <c r="AB431" s="113"/>
      <c r="AC431" s="113"/>
    </row>
    <row r="432" spans="8:29" s="76" customFormat="1" ht="15" customHeight="1">
      <c r="H432" s="88"/>
      <c r="I432" s="72"/>
      <c r="J432" s="72"/>
      <c r="K432" s="72"/>
      <c r="L432" s="72"/>
      <c r="N432" s="72"/>
      <c r="O432" s="72"/>
      <c r="P432" s="72"/>
      <c r="Q432" s="84"/>
      <c r="R432" s="74"/>
      <c r="S432" s="96"/>
      <c r="T432" s="72"/>
      <c r="U432" s="72"/>
      <c r="V432" s="72"/>
      <c r="W432" s="72"/>
      <c r="X432" s="72"/>
      <c r="Y432" s="95"/>
      <c r="Z432" s="113"/>
      <c r="AA432" s="113"/>
      <c r="AB432" s="113"/>
      <c r="AC432" s="113"/>
    </row>
    <row r="433" spans="8:29" s="76" customFormat="1" ht="15" customHeight="1">
      <c r="H433" s="88"/>
      <c r="I433" s="72"/>
      <c r="J433" s="72"/>
      <c r="K433" s="72"/>
      <c r="L433" s="72"/>
      <c r="N433" s="72"/>
      <c r="O433" s="72"/>
      <c r="P433" s="72"/>
      <c r="Q433" s="84"/>
      <c r="R433" s="74"/>
      <c r="S433" s="96"/>
      <c r="T433" s="72"/>
      <c r="U433" s="72"/>
      <c r="V433" s="72"/>
      <c r="W433" s="72"/>
      <c r="X433" s="72"/>
      <c r="Y433" s="95"/>
      <c r="Z433" s="113"/>
      <c r="AA433" s="113"/>
      <c r="AB433" s="113"/>
      <c r="AC433" s="113"/>
    </row>
    <row r="434" spans="8:29" s="76" customFormat="1" ht="15" customHeight="1">
      <c r="H434" s="88"/>
      <c r="I434" s="72"/>
      <c r="J434" s="72"/>
      <c r="K434" s="72"/>
      <c r="L434" s="72"/>
      <c r="N434" s="72"/>
      <c r="O434" s="72"/>
      <c r="P434" s="72"/>
      <c r="Q434" s="84"/>
      <c r="R434" s="74"/>
      <c r="S434" s="96"/>
      <c r="T434" s="72"/>
      <c r="U434" s="72"/>
      <c r="V434" s="72"/>
      <c r="W434" s="72"/>
      <c r="X434" s="72"/>
      <c r="Y434" s="95"/>
      <c r="Z434" s="113"/>
      <c r="AA434" s="113"/>
      <c r="AB434" s="113"/>
      <c r="AC434" s="113"/>
    </row>
    <row r="435" spans="8:29" s="76" customFormat="1" ht="15" customHeight="1">
      <c r="H435" s="88"/>
      <c r="I435" s="72"/>
      <c r="J435" s="72"/>
      <c r="K435" s="72"/>
      <c r="L435" s="72"/>
      <c r="N435" s="72"/>
      <c r="O435" s="72"/>
      <c r="P435" s="72"/>
      <c r="Q435" s="84"/>
      <c r="R435" s="74"/>
      <c r="S435" s="96"/>
      <c r="T435" s="72"/>
      <c r="U435" s="72"/>
      <c r="V435" s="72"/>
      <c r="W435" s="72"/>
      <c r="X435" s="72"/>
      <c r="Y435" s="95"/>
      <c r="Z435" s="113"/>
      <c r="AA435" s="113"/>
      <c r="AB435" s="113"/>
      <c r="AC435" s="113"/>
    </row>
    <row r="436" spans="8:29" s="76" customFormat="1" ht="15" customHeight="1">
      <c r="H436" s="88"/>
      <c r="I436" s="72"/>
      <c r="J436" s="72"/>
      <c r="K436" s="72"/>
      <c r="L436" s="72"/>
      <c r="N436" s="72"/>
      <c r="O436" s="72"/>
      <c r="P436" s="72"/>
      <c r="Q436" s="84"/>
      <c r="R436" s="74"/>
      <c r="S436" s="96"/>
      <c r="T436" s="72"/>
      <c r="U436" s="72"/>
      <c r="V436" s="72"/>
      <c r="W436" s="72"/>
      <c r="X436" s="72"/>
      <c r="Y436" s="95"/>
      <c r="Z436" s="113"/>
      <c r="AA436" s="113"/>
      <c r="AB436" s="113"/>
      <c r="AC436" s="113"/>
    </row>
    <row r="437" spans="8:29" s="76" customFormat="1" ht="15" customHeight="1">
      <c r="H437" s="88"/>
      <c r="I437" s="72"/>
      <c r="J437" s="72"/>
      <c r="K437" s="72"/>
      <c r="L437" s="72"/>
      <c r="N437" s="72"/>
      <c r="O437" s="72"/>
      <c r="P437" s="72"/>
      <c r="Q437" s="84"/>
      <c r="R437" s="74"/>
      <c r="S437" s="96"/>
      <c r="T437" s="72"/>
      <c r="U437" s="72"/>
      <c r="V437" s="72"/>
      <c r="W437" s="72"/>
      <c r="X437" s="72"/>
      <c r="Y437" s="95"/>
      <c r="Z437" s="113"/>
      <c r="AA437" s="113"/>
      <c r="AB437" s="113"/>
      <c r="AC437" s="113"/>
    </row>
    <row r="438" spans="8:29" s="76" customFormat="1" ht="15" customHeight="1">
      <c r="H438" s="88"/>
      <c r="I438" s="72"/>
      <c r="J438" s="72"/>
      <c r="K438" s="72"/>
      <c r="L438" s="72"/>
      <c r="N438" s="72"/>
      <c r="O438" s="72"/>
      <c r="P438" s="72"/>
      <c r="Q438" s="84"/>
      <c r="R438" s="74"/>
      <c r="S438" s="96"/>
      <c r="T438" s="72"/>
      <c r="U438" s="72"/>
      <c r="V438" s="72"/>
      <c r="W438" s="72"/>
      <c r="X438" s="72"/>
      <c r="Y438" s="95"/>
      <c r="Z438" s="113"/>
      <c r="AA438" s="113"/>
      <c r="AB438" s="113"/>
      <c r="AC438" s="113"/>
    </row>
    <row r="439" spans="8:29" s="76" customFormat="1" ht="15" customHeight="1">
      <c r="H439" s="88"/>
      <c r="I439" s="72"/>
      <c r="J439" s="72"/>
      <c r="K439" s="72"/>
      <c r="L439" s="72"/>
      <c r="N439" s="72"/>
      <c r="O439" s="72"/>
      <c r="P439" s="72"/>
      <c r="Q439" s="84"/>
      <c r="R439" s="74"/>
      <c r="S439" s="96"/>
      <c r="T439" s="72"/>
      <c r="U439" s="72"/>
      <c r="V439" s="72"/>
      <c r="W439" s="72"/>
      <c r="X439" s="72"/>
      <c r="Y439" s="95"/>
      <c r="Z439" s="113"/>
      <c r="AA439" s="113"/>
      <c r="AB439" s="113"/>
      <c r="AC439" s="113"/>
    </row>
    <row r="440" spans="8:29" s="76" customFormat="1" ht="15" customHeight="1">
      <c r="H440" s="88"/>
      <c r="I440" s="72"/>
      <c r="J440" s="72"/>
      <c r="K440" s="72"/>
      <c r="L440" s="72"/>
      <c r="N440" s="72"/>
      <c r="O440" s="72"/>
      <c r="P440" s="72"/>
      <c r="Q440" s="84"/>
      <c r="R440" s="74"/>
      <c r="S440" s="96"/>
      <c r="T440" s="72"/>
      <c r="U440" s="72"/>
      <c r="V440" s="72"/>
      <c r="W440" s="72"/>
      <c r="X440" s="72"/>
      <c r="Y440" s="95"/>
      <c r="Z440" s="113"/>
      <c r="AA440" s="113"/>
      <c r="AB440" s="113"/>
      <c r="AC440" s="113"/>
    </row>
    <row r="441" spans="8:29" s="76" customFormat="1" ht="15" customHeight="1">
      <c r="H441" s="88"/>
      <c r="I441" s="72"/>
      <c r="J441" s="72"/>
      <c r="K441" s="72"/>
      <c r="L441" s="72"/>
      <c r="N441" s="72"/>
      <c r="O441" s="72"/>
      <c r="P441" s="72"/>
      <c r="Q441" s="84"/>
      <c r="R441" s="74"/>
      <c r="S441" s="96"/>
      <c r="T441" s="72"/>
      <c r="U441" s="72"/>
      <c r="V441" s="72"/>
      <c r="W441" s="72"/>
      <c r="X441" s="72"/>
      <c r="Y441" s="95"/>
      <c r="Z441" s="113"/>
      <c r="AA441" s="113"/>
      <c r="AB441" s="113"/>
      <c r="AC441" s="113"/>
    </row>
    <row r="442" spans="8:29" s="76" customFormat="1" ht="15" customHeight="1">
      <c r="H442" s="88"/>
      <c r="I442" s="72"/>
      <c r="J442" s="72"/>
      <c r="K442" s="72"/>
      <c r="L442" s="72"/>
      <c r="N442" s="72"/>
      <c r="O442" s="72"/>
      <c r="P442" s="72"/>
      <c r="Q442" s="84"/>
      <c r="R442" s="74"/>
      <c r="S442" s="96"/>
      <c r="T442" s="72"/>
      <c r="U442" s="72"/>
      <c r="V442" s="72"/>
      <c r="W442" s="72"/>
      <c r="X442" s="72"/>
      <c r="Y442" s="95"/>
      <c r="Z442" s="113"/>
      <c r="AA442" s="113"/>
      <c r="AB442" s="113"/>
      <c r="AC442" s="113"/>
    </row>
    <row r="443" spans="8:29" s="76" customFormat="1" ht="15" customHeight="1">
      <c r="H443" s="88"/>
      <c r="I443" s="72"/>
      <c r="J443" s="72"/>
      <c r="K443" s="72"/>
      <c r="L443" s="72"/>
      <c r="N443" s="72"/>
      <c r="O443" s="72"/>
      <c r="P443" s="72"/>
      <c r="Q443" s="84"/>
      <c r="R443" s="74"/>
      <c r="S443" s="96"/>
      <c r="T443" s="72"/>
      <c r="U443" s="72"/>
      <c r="V443" s="72"/>
      <c r="W443" s="72"/>
      <c r="X443" s="72"/>
      <c r="Y443" s="95"/>
      <c r="Z443" s="113"/>
      <c r="AA443" s="113"/>
      <c r="AB443" s="113"/>
      <c r="AC443" s="113"/>
    </row>
    <row r="444" spans="8:29" s="76" customFormat="1" ht="15" customHeight="1">
      <c r="H444" s="88"/>
      <c r="I444" s="72"/>
      <c r="J444" s="72"/>
      <c r="K444" s="72"/>
      <c r="L444" s="72"/>
      <c r="N444" s="72"/>
      <c r="O444" s="72"/>
      <c r="P444" s="72"/>
      <c r="Q444" s="84"/>
      <c r="R444" s="74"/>
      <c r="S444" s="96"/>
      <c r="T444" s="72"/>
      <c r="U444" s="72"/>
      <c r="V444" s="72"/>
      <c r="W444" s="72"/>
      <c r="X444" s="72"/>
      <c r="Y444" s="95"/>
      <c r="Z444" s="113"/>
      <c r="AA444" s="113"/>
      <c r="AB444" s="113"/>
      <c r="AC444" s="113"/>
    </row>
    <row r="445" spans="8:29" s="76" customFormat="1" ht="15" customHeight="1">
      <c r="H445" s="88"/>
      <c r="I445" s="72"/>
      <c r="J445" s="72"/>
      <c r="K445" s="72"/>
      <c r="L445" s="72"/>
      <c r="N445" s="72"/>
      <c r="O445" s="72"/>
      <c r="P445" s="72"/>
      <c r="Q445" s="84"/>
      <c r="R445" s="74"/>
      <c r="S445" s="96"/>
      <c r="T445" s="72"/>
      <c r="U445" s="72"/>
      <c r="V445" s="72"/>
      <c r="W445" s="72"/>
      <c r="X445" s="72"/>
      <c r="Y445" s="95"/>
      <c r="Z445" s="113"/>
      <c r="AA445" s="113"/>
      <c r="AB445" s="113"/>
      <c r="AC445" s="113"/>
    </row>
    <row r="446" spans="8:29" s="76" customFormat="1" ht="15" customHeight="1">
      <c r="H446" s="88"/>
      <c r="I446" s="72"/>
      <c r="J446" s="72"/>
      <c r="K446" s="72"/>
      <c r="L446" s="72"/>
      <c r="N446" s="72"/>
      <c r="O446" s="72"/>
      <c r="P446" s="72"/>
      <c r="Q446" s="84"/>
      <c r="R446" s="74"/>
      <c r="S446" s="96"/>
      <c r="T446" s="72"/>
      <c r="U446" s="72"/>
      <c r="V446" s="72"/>
      <c r="W446" s="72"/>
      <c r="X446" s="72"/>
      <c r="Y446" s="95"/>
      <c r="Z446" s="113"/>
      <c r="AA446" s="113"/>
      <c r="AB446" s="113"/>
      <c r="AC446" s="113"/>
    </row>
    <row r="447" spans="8:29" s="76" customFormat="1" ht="15" customHeight="1">
      <c r="H447" s="88"/>
      <c r="I447" s="72"/>
      <c r="J447" s="72"/>
      <c r="K447" s="72"/>
      <c r="L447" s="72"/>
      <c r="N447" s="72"/>
      <c r="O447" s="72"/>
      <c r="P447" s="72"/>
      <c r="Q447" s="84"/>
      <c r="R447" s="74"/>
      <c r="S447" s="96"/>
      <c r="T447" s="72"/>
      <c r="U447" s="72"/>
      <c r="V447" s="72"/>
      <c r="W447" s="72"/>
      <c r="X447" s="72"/>
      <c r="Y447" s="95"/>
      <c r="Z447" s="113"/>
      <c r="AA447" s="113"/>
      <c r="AB447" s="113"/>
      <c r="AC447" s="113"/>
    </row>
    <row r="448" spans="8:29" s="76" customFormat="1" ht="15" customHeight="1">
      <c r="H448" s="88"/>
      <c r="I448" s="72"/>
      <c r="J448" s="72"/>
      <c r="K448" s="72"/>
      <c r="L448" s="72"/>
      <c r="N448" s="72"/>
      <c r="O448" s="72"/>
      <c r="P448" s="72"/>
      <c r="Q448" s="84"/>
      <c r="R448" s="74"/>
      <c r="S448" s="96"/>
      <c r="T448" s="72"/>
      <c r="U448" s="72"/>
      <c r="V448" s="72"/>
      <c r="W448" s="72"/>
      <c r="X448" s="72"/>
      <c r="Y448" s="95"/>
      <c r="Z448" s="113"/>
      <c r="AA448" s="113"/>
      <c r="AB448" s="113"/>
      <c r="AC448" s="113"/>
    </row>
    <row r="449" spans="8:29" s="76" customFormat="1" ht="15" customHeight="1">
      <c r="H449" s="88"/>
      <c r="I449" s="72"/>
      <c r="J449" s="72"/>
      <c r="K449" s="72"/>
      <c r="L449" s="72"/>
      <c r="N449" s="72"/>
      <c r="O449" s="72"/>
      <c r="P449" s="72"/>
      <c r="Q449" s="84"/>
      <c r="R449" s="74"/>
      <c r="S449" s="96"/>
      <c r="T449" s="72"/>
      <c r="U449" s="72"/>
      <c r="V449" s="72"/>
      <c r="W449" s="72"/>
      <c r="X449" s="72"/>
      <c r="Y449" s="95"/>
      <c r="Z449" s="113"/>
      <c r="AA449" s="113"/>
      <c r="AB449" s="113"/>
      <c r="AC449" s="113"/>
    </row>
    <row r="450" spans="8:29" s="76" customFormat="1" ht="15" customHeight="1">
      <c r="H450" s="88"/>
      <c r="I450" s="72"/>
      <c r="J450" s="72"/>
      <c r="K450" s="72"/>
      <c r="L450" s="72"/>
      <c r="N450" s="72"/>
      <c r="O450" s="72"/>
      <c r="P450" s="72"/>
      <c r="Q450" s="84"/>
      <c r="R450" s="74"/>
      <c r="S450" s="96"/>
      <c r="T450" s="72"/>
      <c r="U450" s="72"/>
      <c r="V450" s="72"/>
      <c r="W450" s="72"/>
      <c r="X450" s="72"/>
      <c r="Y450" s="95"/>
      <c r="Z450" s="113"/>
      <c r="AA450" s="113"/>
      <c r="AB450" s="113"/>
      <c r="AC450" s="113"/>
    </row>
    <row r="451" spans="8:29" s="76" customFormat="1" ht="15" customHeight="1">
      <c r="H451" s="88"/>
      <c r="I451" s="72"/>
      <c r="J451" s="72"/>
      <c r="K451" s="72"/>
      <c r="L451" s="72"/>
      <c r="N451" s="72"/>
      <c r="O451" s="72"/>
      <c r="P451" s="72"/>
      <c r="Q451" s="84"/>
      <c r="R451" s="74"/>
      <c r="S451" s="96"/>
      <c r="T451" s="72"/>
      <c r="U451" s="72"/>
      <c r="V451" s="72"/>
      <c r="W451" s="72"/>
      <c r="X451" s="72"/>
      <c r="Y451" s="95"/>
      <c r="Z451" s="113"/>
      <c r="AA451" s="113"/>
      <c r="AB451" s="113"/>
      <c r="AC451" s="113"/>
    </row>
    <row r="452" spans="8:29" s="76" customFormat="1" ht="15" customHeight="1">
      <c r="H452" s="88"/>
      <c r="I452" s="72"/>
      <c r="J452" s="72"/>
      <c r="K452" s="72"/>
      <c r="L452" s="72"/>
      <c r="N452" s="72"/>
      <c r="O452" s="72"/>
      <c r="P452" s="72"/>
      <c r="Q452" s="84"/>
      <c r="R452" s="74"/>
      <c r="S452" s="96"/>
      <c r="T452" s="72"/>
      <c r="U452" s="72"/>
      <c r="V452" s="72"/>
      <c r="W452" s="72"/>
      <c r="X452" s="72"/>
      <c r="Y452" s="95"/>
      <c r="Z452" s="113"/>
      <c r="AA452" s="113"/>
      <c r="AB452" s="113"/>
      <c r="AC452" s="113"/>
    </row>
    <row r="453" spans="8:29" s="76" customFormat="1" ht="15" customHeight="1">
      <c r="H453" s="88"/>
      <c r="I453" s="72"/>
      <c r="J453" s="72"/>
      <c r="K453" s="72"/>
      <c r="L453" s="72"/>
      <c r="N453" s="72"/>
      <c r="O453" s="72"/>
      <c r="P453" s="72"/>
      <c r="Q453" s="84"/>
      <c r="R453" s="74"/>
      <c r="S453" s="96"/>
      <c r="T453" s="72"/>
      <c r="U453" s="72"/>
      <c r="V453" s="72"/>
      <c r="W453" s="72"/>
      <c r="X453" s="72"/>
      <c r="Y453" s="95"/>
      <c r="Z453" s="113"/>
      <c r="AA453" s="113"/>
      <c r="AB453" s="113"/>
      <c r="AC453" s="113"/>
    </row>
    <row r="454" spans="8:29" s="76" customFormat="1" ht="15" customHeight="1">
      <c r="H454" s="88"/>
      <c r="I454" s="72"/>
      <c r="J454" s="72"/>
      <c r="K454" s="72"/>
      <c r="L454" s="72"/>
      <c r="N454" s="72"/>
      <c r="O454" s="72"/>
      <c r="P454" s="72"/>
      <c r="Q454" s="84"/>
      <c r="R454" s="74"/>
      <c r="S454" s="96"/>
      <c r="T454" s="72"/>
      <c r="U454" s="72"/>
      <c r="V454" s="72"/>
      <c r="W454" s="72"/>
      <c r="X454" s="72"/>
      <c r="Y454" s="95"/>
      <c r="Z454" s="113"/>
      <c r="AA454" s="113"/>
      <c r="AB454" s="113"/>
      <c r="AC454" s="113"/>
    </row>
    <row r="455" spans="8:29" s="76" customFormat="1" ht="15" customHeight="1">
      <c r="H455" s="88"/>
      <c r="I455" s="72"/>
      <c r="J455" s="72"/>
      <c r="K455" s="72"/>
      <c r="L455" s="72"/>
      <c r="N455" s="72"/>
      <c r="O455" s="72"/>
      <c r="P455" s="72"/>
      <c r="Q455" s="84"/>
      <c r="R455" s="74"/>
      <c r="S455" s="96"/>
      <c r="T455" s="72"/>
      <c r="U455" s="72"/>
      <c r="V455" s="72"/>
      <c r="W455" s="72"/>
      <c r="X455" s="72"/>
      <c r="Y455" s="95"/>
      <c r="Z455" s="113"/>
      <c r="AA455" s="113"/>
      <c r="AB455" s="113"/>
      <c r="AC455" s="113"/>
    </row>
    <row r="456" spans="8:29" s="76" customFormat="1" ht="15" customHeight="1">
      <c r="H456" s="88"/>
      <c r="I456" s="72"/>
      <c r="J456" s="72"/>
      <c r="K456" s="72"/>
      <c r="L456" s="72"/>
      <c r="N456" s="72"/>
      <c r="O456" s="72"/>
      <c r="P456" s="72"/>
      <c r="Q456" s="84"/>
      <c r="R456" s="74"/>
      <c r="S456" s="96"/>
      <c r="T456" s="72"/>
      <c r="U456" s="72"/>
      <c r="V456" s="72"/>
      <c r="W456" s="72"/>
      <c r="X456" s="72"/>
      <c r="Y456" s="95"/>
      <c r="Z456" s="113"/>
      <c r="AA456" s="113"/>
      <c r="AB456" s="113"/>
      <c r="AC456" s="113"/>
    </row>
    <row r="457" spans="8:29" s="76" customFormat="1" ht="15" customHeight="1">
      <c r="H457" s="88"/>
      <c r="I457" s="72"/>
      <c r="J457" s="72"/>
      <c r="K457" s="72"/>
      <c r="L457" s="72"/>
      <c r="N457" s="72"/>
      <c r="O457" s="72"/>
      <c r="P457" s="72"/>
      <c r="Q457" s="84"/>
      <c r="R457" s="74"/>
      <c r="S457" s="96"/>
      <c r="T457" s="72"/>
      <c r="U457" s="72"/>
      <c r="V457" s="72"/>
      <c r="W457" s="72"/>
      <c r="X457" s="72"/>
      <c r="Y457" s="95"/>
      <c r="Z457" s="113"/>
      <c r="AA457" s="113"/>
      <c r="AB457" s="113"/>
      <c r="AC457" s="113"/>
    </row>
    <row r="458" spans="8:29" s="76" customFormat="1" ht="15" customHeight="1">
      <c r="H458" s="88"/>
      <c r="I458" s="72"/>
      <c r="J458" s="72"/>
      <c r="K458" s="72"/>
      <c r="L458" s="72"/>
      <c r="N458" s="72"/>
      <c r="O458" s="72"/>
      <c r="P458" s="72"/>
      <c r="Q458" s="84"/>
      <c r="R458" s="74"/>
      <c r="S458" s="96"/>
      <c r="T458" s="72"/>
      <c r="U458" s="72"/>
      <c r="V458" s="72"/>
      <c r="W458" s="72"/>
      <c r="X458" s="72"/>
      <c r="Y458" s="95"/>
      <c r="Z458" s="113"/>
      <c r="AA458" s="113"/>
      <c r="AB458" s="113"/>
      <c r="AC458" s="113"/>
    </row>
    <row r="459" spans="8:29" s="76" customFormat="1" ht="15" customHeight="1">
      <c r="H459" s="88"/>
      <c r="I459" s="72"/>
      <c r="J459" s="72"/>
      <c r="K459" s="72"/>
      <c r="L459" s="72"/>
      <c r="N459" s="72"/>
      <c r="O459" s="72"/>
      <c r="P459" s="72"/>
      <c r="Q459" s="84"/>
      <c r="R459" s="74"/>
      <c r="S459" s="96"/>
      <c r="T459" s="72"/>
      <c r="U459" s="72"/>
      <c r="V459" s="72"/>
      <c r="W459" s="72"/>
      <c r="X459" s="72"/>
      <c r="Y459" s="95"/>
      <c r="Z459" s="113"/>
      <c r="AA459" s="113"/>
      <c r="AB459" s="113"/>
      <c r="AC459" s="113"/>
    </row>
    <row r="460" spans="8:29" s="76" customFormat="1" ht="15" customHeight="1">
      <c r="H460" s="88"/>
      <c r="I460" s="72"/>
      <c r="J460" s="72"/>
      <c r="K460" s="72"/>
      <c r="L460" s="72"/>
      <c r="N460" s="72"/>
      <c r="O460" s="72"/>
      <c r="P460" s="72"/>
      <c r="Q460" s="84"/>
      <c r="R460" s="74"/>
      <c r="S460" s="96"/>
      <c r="T460" s="72"/>
      <c r="U460" s="72"/>
      <c r="V460" s="72"/>
      <c r="W460" s="72"/>
      <c r="X460" s="72"/>
      <c r="Y460" s="95"/>
      <c r="Z460" s="113"/>
      <c r="AA460" s="113"/>
      <c r="AB460" s="113"/>
      <c r="AC460" s="113"/>
    </row>
    <row r="461" spans="8:29" s="76" customFormat="1" ht="15" customHeight="1">
      <c r="H461" s="88"/>
      <c r="I461" s="72"/>
      <c r="J461" s="72"/>
      <c r="K461" s="72"/>
      <c r="L461" s="72"/>
      <c r="N461" s="72"/>
      <c r="O461" s="72"/>
      <c r="P461" s="72"/>
      <c r="Q461" s="84"/>
      <c r="R461" s="74"/>
      <c r="S461" s="96"/>
      <c r="T461" s="72"/>
      <c r="U461" s="72"/>
      <c r="V461" s="72"/>
      <c r="W461" s="72"/>
      <c r="X461" s="72"/>
      <c r="Y461" s="95"/>
      <c r="Z461" s="113"/>
      <c r="AA461" s="113"/>
      <c r="AB461" s="113"/>
      <c r="AC461" s="113"/>
    </row>
    <row r="462" spans="8:29" s="76" customFormat="1" ht="15" customHeight="1">
      <c r="H462" s="88"/>
      <c r="I462" s="72"/>
      <c r="J462" s="72"/>
      <c r="K462" s="72"/>
      <c r="L462" s="72"/>
      <c r="N462" s="72"/>
      <c r="O462" s="72"/>
      <c r="P462" s="72"/>
      <c r="Q462" s="84"/>
      <c r="R462" s="74"/>
      <c r="S462" s="96"/>
      <c r="T462" s="72"/>
      <c r="U462" s="72"/>
      <c r="V462" s="72"/>
      <c r="W462" s="72"/>
      <c r="X462" s="72"/>
      <c r="Y462" s="95"/>
      <c r="Z462" s="113"/>
      <c r="AA462" s="113"/>
      <c r="AB462" s="113"/>
      <c r="AC462" s="113"/>
    </row>
    <row r="463" spans="8:29" s="76" customFormat="1" ht="15" customHeight="1">
      <c r="H463" s="88"/>
      <c r="I463" s="72"/>
      <c r="J463" s="72"/>
      <c r="K463" s="72"/>
      <c r="L463" s="72"/>
      <c r="N463" s="72"/>
      <c r="O463" s="72"/>
      <c r="P463" s="72"/>
      <c r="Q463" s="84"/>
      <c r="R463" s="74"/>
      <c r="S463" s="96"/>
      <c r="T463" s="72"/>
      <c r="U463" s="72"/>
      <c r="V463" s="72"/>
      <c r="W463" s="72"/>
      <c r="X463" s="72"/>
      <c r="Y463" s="95"/>
      <c r="Z463" s="113"/>
      <c r="AA463" s="113"/>
      <c r="AB463" s="113"/>
      <c r="AC463" s="113"/>
    </row>
    <row r="464" spans="8:29" s="76" customFormat="1" ht="15" customHeight="1">
      <c r="H464" s="88"/>
      <c r="I464" s="72"/>
      <c r="J464" s="72"/>
      <c r="K464" s="72"/>
      <c r="L464" s="72"/>
      <c r="N464" s="72"/>
      <c r="O464" s="72"/>
      <c r="P464" s="72"/>
      <c r="Q464" s="84"/>
      <c r="R464" s="74"/>
      <c r="S464" s="96"/>
      <c r="T464" s="72"/>
      <c r="U464" s="72"/>
      <c r="V464" s="72"/>
      <c r="W464" s="72"/>
      <c r="X464" s="72"/>
      <c r="Y464" s="95"/>
      <c r="Z464" s="113"/>
      <c r="AA464" s="113"/>
      <c r="AB464" s="113"/>
      <c r="AC464" s="113"/>
    </row>
    <row r="465" spans="8:29" s="76" customFormat="1" ht="15" customHeight="1">
      <c r="H465" s="88"/>
      <c r="I465" s="72"/>
      <c r="J465" s="72"/>
      <c r="K465" s="72"/>
      <c r="L465" s="72"/>
      <c r="N465" s="72"/>
      <c r="O465" s="72"/>
      <c r="P465" s="72"/>
      <c r="Q465" s="84"/>
      <c r="R465" s="74"/>
      <c r="S465" s="96"/>
      <c r="T465" s="72"/>
      <c r="U465" s="72"/>
      <c r="V465" s="72"/>
      <c r="W465" s="72"/>
      <c r="X465" s="72"/>
      <c r="Y465" s="95"/>
      <c r="Z465" s="113"/>
      <c r="AA465" s="113"/>
      <c r="AB465" s="113"/>
      <c r="AC465" s="113"/>
    </row>
    <row r="466" spans="8:29" s="76" customFormat="1" ht="15" customHeight="1">
      <c r="H466" s="88"/>
      <c r="I466" s="72"/>
      <c r="J466" s="72"/>
      <c r="K466" s="72"/>
      <c r="L466" s="72"/>
      <c r="N466" s="72"/>
      <c r="O466" s="72"/>
      <c r="P466" s="72"/>
      <c r="Q466" s="84"/>
      <c r="R466" s="74"/>
      <c r="S466" s="96"/>
      <c r="T466" s="72"/>
      <c r="U466" s="72"/>
      <c r="V466" s="72"/>
      <c r="W466" s="72"/>
      <c r="X466" s="72"/>
      <c r="Y466" s="95"/>
      <c r="Z466" s="113"/>
      <c r="AA466" s="113"/>
      <c r="AB466" s="113"/>
      <c r="AC466" s="113"/>
    </row>
    <row r="467" spans="8:29" s="76" customFormat="1" ht="15" customHeight="1">
      <c r="H467" s="88"/>
      <c r="I467" s="72"/>
      <c r="J467" s="72"/>
      <c r="K467" s="72"/>
      <c r="L467" s="72"/>
      <c r="N467" s="72"/>
      <c r="O467" s="72"/>
      <c r="P467" s="72"/>
      <c r="Q467" s="84"/>
      <c r="R467" s="74"/>
      <c r="S467" s="96"/>
      <c r="T467" s="72"/>
      <c r="U467" s="72"/>
      <c r="V467" s="72"/>
      <c r="W467" s="72"/>
      <c r="X467" s="72"/>
      <c r="Y467" s="95"/>
      <c r="Z467" s="113"/>
      <c r="AA467" s="113"/>
      <c r="AB467" s="113"/>
      <c r="AC467" s="113"/>
    </row>
    <row r="468" spans="8:29" s="76" customFormat="1" ht="15" customHeight="1">
      <c r="H468" s="88"/>
      <c r="I468" s="72"/>
      <c r="J468" s="72"/>
      <c r="K468" s="72"/>
      <c r="L468" s="72"/>
      <c r="N468" s="72"/>
      <c r="O468" s="72"/>
      <c r="P468" s="72"/>
      <c r="Q468" s="84"/>
      <c r="R468" s="74"/>
      <c r="S468" s="96"/>
      <c r="T468" s="72"/>
      <c r="U468" s="72"/>
      <c r="V468" s="72"/>
      <c r="W468" s="72"/>
      <c r="X468" s="72"/>
      <c r="Y468" s="95"/>
      <c r="Z468" s="113"/>
      <c r="AA468" s="113"/>
      <c r="AB468" s="113"/>
      <c r="AC468" s="113"/>
    </row>
    <row r="469" spans="8:29" s="76" customFormat="1" ht="15" customHeight="1">
      <c r="H469" s="88"/>
      <c r="I469" s="72"/>
      <c r="J469" s="72"/>
      <c r="K469" s="72"/>
      <c r="L469" s="72"/>
      <c r="N469" s="72"/>
      <c r="O469" s="72"/>
      <c r="P469" s="72"/>
      <c r="Q469" s="84"/>
      <c r="R469" s="74"/>
      <c r="S469" s="96"/>
      <c r="T469" s="72"/>
      <c r="U469" s="72"/>
      <c r="V469" s="72"/>
      <c r="W469" s="72"/>
      <c r="X469" s="72"/>
      <c r="Y469" s="95"/>
      <c r="Z469" s="113"/>
      <c r="AA469" s="113"/>
      <c r="AB469" s="113"/>
      <c r="AC469" s="113"/>
    </row>
    <row r="470" spans="8:29" s="76" customFormat="1" ht="15" customHeight="1">
      <c r="H470" s="88"/>
      <c r="I470" s="72"/>
      <c r="J470" s="72"/>
      <c r="K470" s="72"/>
      <c r="L470" s="72"/>
      <c r="N470" s="72"/>
      <c r="O470" s="72"/>
      <c r="P470" s="72"/>
      <c r="Q470" s="84"/>
      <c r="R470" s="74"/>
      <c r="S470" s="96"/>
      <c r="T470" s="72"/>
      <c r="U470" s="72"/>
      <c r="V470" s="72"/>
      <c r="W470" s="72"/>
      <c r="X470" s="72"/>
      <c r="Y470" s="95"/>
      <c r="Z470" s="113"/>
      <c r="AA470" s="113"/>
      <c r="AB470" s="113"/>
      <c r="AC470" s="113"/>
    </row>
    <row r="471" spans="8:29" s="76" customFormat="1" ht="15" customHeight="1">
      <c r="H471" s="88"/>
      <c r="I471" s="72"/>
      <c r="J471" s="72"/>
      <c r="K471" s="72"/>
      <c r="L471" s="72"/>
      <c r="N471" s="72"/>
      <c r="O471" s="72"/>
      <c r="P471" s="72"/>
      <c r="Q471" s="84"/>
      <c r="R471" s="74"/>
      <c r="S471" s="96"/>
      <c r="T471" s="72"/>
      <c r="U471" s="72"/>
      <c r="V471" s="72"/>
      <c r="W471" s="72"/>
      <c r="X471" s="72"/>
      <c r="Y471" s="95"/>
      <c r="Z471" s="113"/>
      <c r="AA471" s="113"/>
      <c r="AB471" s="113"/>
      <c r="AC471" s="113"/>
    </row>
    <row r="472" spans="8:29" s="76" customFormat="1" ht="15" customHeight="1">
      <c r="H472" s="88"/>
      <c r="I472" s="72"/>
      <c r="J472" s="72"/>
      <c r="K472" s="72"/>
      <c r="L472" s="72"/>
      <c r="N472" s="72"/>
      <c r="O472" s="72"/>
      <c r="P472" s="72"/>
      <c r="Q472" s="84"/>
      <c r="R472" s="74"/>
      <c r="S472" s="96"/>
      <c r="T472" s="72"/>
      <c r="U472" s="72"/>
      <c r="V472" s="72"/>
      <c r="W472" s="72"/>
      <c r="X472" s="72"/>
      <c r="Y472" s="95"/>
      <c r="Z472" s="113"/>
      <c r="AA472" s="113"/>
      <c r="AB472" s="113"/>
      <c r="AC472" s="113"/>
    </row>
    <row r="473" spans="8:29" s="76" customFormat="1" ht="15" customHeight="1">
      <c r="H473" s="88"/>
      <c r="I473" s="72"/>
      <c r="J473" s="72"/>
      <c r="K473" s="72"/>
      <c r="L473" s="72"/>
      <c r="N473" s="72"/>
      <c r="O473" s="72"/>
      <c r="P473" s="72"/>
      <c r="Q473" s="84"/>
      <c r="R473" s="74"/>
      <c r="S473" s="96"/>
      <c r="T473" s="72"/>
      <c r="U473" s="72"/>
      <c r="V473" s="72"/>
      <c r="W473" s="72"/>
      <c r="X473" s="72"/>
      <c r="Y473" s="95"/>
      <c r="Z473" s="113"/>
      <c r="AA473" s="113"/>
      <c r="AB473" s="113"/>
      <c r="AC473" s="113"/>
    </row>
    <row r="474" spans="8:29" s="76" customFormat="1" ht="15" customHeight="1">
      <c r="H474" s="88"/>
      <c r="I474" s="72"/>
      <c r="J474" s="72"/>
      <c r="K474" s="72"/>
      <c r="L474" s="72"/>
      <c r="N474" s="72"/>
      <c r="O474" s="72"/>
      <c r="P474" s="72"/>
      <c r="Q474" s="84"/>
      <c r="R474" s="74"/>
      <c r="S474" s="96"/>
      <c r="T474" s="72"/>
      <c r="U474" s="72"/>
      <c r="V474" s="72"/>
      <c r="W474" s="72"/>
      <c r="X474" s="72"/>
      <c r="Y474" s="95"/>
      <c r="Z474" s="113"/>
      <c r="AA474" s="113"/>
      <c r="AB474" s="113"/>
      <c r="AC474" s="113"/>
    </row>
    <row r="475" spans="8:29" s="76" customFormat="1" ht="15" customHeight="1">
      <c r="H475" s="88"/>
      <c r="I475" s="72"/>
      <c r="J475" s="72"/>
      <c r="K475" s="72"/>
      <c r="L475" s="72"/>
      <c r="N475" s="72"/>
      <c r="O475" s="72"/>
      <c r="P475" s="72"/>
      <c r="Q475" s="84"/>
      <c r="R475" s="74"/>
      <c r="S475" s="96"/>
      <c r="T475" s="72"/>
      <c r="U475" s="72"/>
      <c r="V475" s="72"/>
      <c r="W475" s="72"/>
      <c r="X475" s="72"/>
      <c r="Y475" s="95"/>
      <c r="Z475" s="113"/>
      <c r="AA475" s="113"/>
      <c r="AB475" s="113"/>
      <c r="AC475" s="113"/>
    </row>
    <row r="476" spans="8:29" s="76" customFormat="1" ht="15" customHeight="1">
      <c r="H476" s="88"/>
      <c r="I476" s="72"/>
      <c r="J476" s="72"/>
      <c r="K476" s="72"/>
      <c r="L476" s="72"/>
      <c r="N476" s="72"/>
      <c r="O476" s="72"/>
      <c r="P476" s="72"/>
      <c r="Q476" s="84"/>
      <c r="R476" s="74"/>
      <c r="S476" s="96"/>
      <c r="T476" s="72"/>
      <c r="U476" s="72"/>
      <c r="V476" s="72"/>
      <c r="W476" s="72"/>
      <c r="X476" s="72"/>
      <c r="Y476" s="95"/>
      <c r="Z476" s="113"/>
      <c r="AA476" s="113"/>
      <c r="AB476" s="113"/>
      <c r="AC476" s="113"/>
    </row>
    <row r="477" spans="8:29" s="76" customFormat="1" ht="15" customHeight="1">
      <c r="H477" s="88"/>
      <c r="I477" s="72"/>
      <c r="J477" s="72"/>
      <c r="K477" s="72"/>
      <c r="L477" s="72"/>
      <c r="N477" s="72"/>
      <c r="O477" s="72"/>
      <c r="P477" s="72"/>
      <c r="Q477" s="84"/>
      <c r="R477" s="74"/>
      <c r="S477" s="96"/>
      <c r="T477" s="72"/>
      <c r="U477" s="72"/>
      <c r="V477" s="72"/>
      <c r="W477" s="72"/>
      <c r="X477" s="72"/>
      <c r="Y477" s="95"/>
      <c r="Z477" s="113"/>
      <c r="AA477" s="113"/>
      <c r="AB477" s="113"/>
      <c r="AC477" s="113"/>
    </row>
    <row r="478" spans="8:29" s="76" customFormat="1" ht="15" customHeight="1">
      <c r="H478" s="88"/>
      <c r="I478" s="72"/>
      <c r="J478" s="72"/>
      <c r="K478" s="72"/>
      <c r="L478" s="72"/>
      <c r="N478" s="72"/>
      <c r="O478" s="72"/>
      <c r="P478" s="72"/>
      <c r="Q478" s="84"/>
      <c r="R478" s="74"/>
      <c r="S478" s="96"/>
      <c r="T478" s="72"/>
      <c r="U478" s="72"/>
      <c r="V478" s="72"/>
      <c r="W478" s="72"/>
      <c r="X478" s="72"/>
      <c r="Y478" s="95"/>
      <c r="Z478" s="113"/>
      <c r="AA478" s="113"/>
      <c r="AB478" s="113"/>
      <c r="AC478" s="113"/>
    </row>
    <row r="479" spans="8:29" s="76" customFormat="1" ht="15" customHeight="1">
      <c r="H479" s="88"/>
      <c r="I479" s="72"/>
      <c r="J479" s="72"/>
      <c r="K479" s="72"/>
      <c r="L479" s="72"/>
      <c r="N479" s="72"/>
      <c r="O479" s="72"/>
      <c r="P479" s="72"/>
      <c r="Q479" s="84"/>
      <c r="R479" s="74"/>
      <c r="S479" s="96"/>
      <c r="T479" s="72"/>
      <c r="U479" s="72"/>
      <c r="V479" s="72"/>
      <c r="W479" s="72"/>
      <c r="X479" s="72"/>
      <c r="Y479" s="95"/>
      <c r="Z479" s="113"/>
      <c r="AA479" s="113"/>
      <c r="AB479" s="113"/>
      <c r="AC479" s="113"/>
    </row>
    <row r="480" spans="8:29" s="76" customFormat="1" ht="15" customHeight="1">
      <c r="H480" s="88"/>
      <c r="I480" s="72"/>
      <c r="J480" s="72"/>
      <c r="K480" s="72"/>
      <c r="L480" s="72"/>
      <c r="N480" s="72"/>
      <c r="O480" s="72"/>
      <c r="P480" s="72"/>
      <c r="Q480" s="84"/>
      <c r="R480" s="74"/>
      <c r="S480" s="96"/>
      <c r="T480" s="72"/>
      <c r="U480" s="72"/>
      <c r="V480" s="72"/>
      <c r="W480" s="72"/>
      <c r="X480" s="72"/>
      <c r="Y480" s="95"/>
      <c r="Z480" s="113"/>
      <c r="AA480" s="113"/>
      <c r="AB480" s="113"/>
      <c r="AC480" s="113"/>
    </row>
    <row r="481" spans="8:29" s="76" customFormat="1" ht="15" customHeight="1">
      <c r="H481" s="88"/>
      <c r="I481" s="72"/>
      <c r="J481" s="72"/>
      <c r="K481" s="72"/>
      <c r="L481" s="72"/>
      <c r="N481" s="72"/>
      <c r="O481" s="72"/>
      <c r="P481" s="72"/>
      <c r="Q481" s="84"/>
      <c r="R481" s="74"/>
      <c r="S481" s="96"/>
      <c r="T481" s="72"/>
      <c r="U481" s="72"/>
      <c r="V481" s="72"/>
      <c r="W481" s="72"/>
      <c r="X481" s="72"/>
      <c r="Y481" s="95"/>
      <c r="Z481" s="113"/>
      <c r="AA481" s="113"/>
      <c r="AB481" s="113"/>
      <c r="AC481" s="113"/>
    </row>
    <row r="482" spans="8:29" s="76" customFormat="1" ht="15" customHeight="1">
      <c r="H482" s="88"/>
      <c r="I482" s="72"/>
      <c r="J482" s="72"/>
      <c r="K482" s="72"/>
      <c r="L482" s="72"/>
      <c r="N482" s="72"/>
      <c r="O482" s="72"/>
      <c r="P482" s="72"/>
      <c r="Q482" s="84"/>
      <c r="R482" s="74"/>
      <c r="S482" s="96"/>
      <c r="T482" s="72"/>
      <c r="U482" s="72"/>
      <c r="V482" s="72"/>
      <c r="W482" s="72"/>
      <c r="X482" s="72"/>
      <c r="Y482" s="95"/>
      <c r="Z482" s="113"/>
      <c r="AA482" s="113"/>
      <c r="AB482" s="113"/>
      <c r="AC482" s="113"/>
    </row>
    <row r="483" spans="8:29" s="76" customFormat="1" ht="15" customHeight="1">
      <c r="H483" s="88"/>
      <c r="I483" s="72"/>
      <c r="J483" s="72"/>
      <c r="K483" s="72"/>
      <c r="L483" s="72"/>
      <c r="N483" s="72"/>
      <c r="O483" s="72"/>
      <c r="P483" s="72"/>
      <c r="Q483" s="84"/>
      <c r="R483" s="74"/>
      <c r="S483" s="96"/>
      <c r="T483" s="72"/>
      <c r="U483" s="72"/>
      <c r="V483" s="72"/>
      <c r="W483" s="72"/>
      <c r="X483" s="72"/>
      <c r="Y483" s="95"/>
      <c r="Z483" s="113"/>
      <c r="AA483" s="113"/>
      <c r="AB483" s="113"/>
      <c r="AC483" s="113"/>
    </row>
    <row r="484" spans="8:29" s="76" customFormat="1" ht="15" customHeight="1">
      <c r="H484" s="88"/>
      <c r="I484" s="72"/>
      <c r="J484" s="72"/>
      <c r="K484" s="72"/>
      <c r="L484" s="72"/>
      <c r="N484" s="72"/>
      <c r="O484" s="72"/>
      <c r="P484" s="72"/>
      <c r="Q484" s="84"/>
      <c r="R484" s="74"/>
      <c r="S484" s="96"/>
      <c r="T484" s="72"/>
      <c r="U484" s="72"/>
      <c r="V484" s="72"/>
      <c r="W484" s="72"/>
      <c r="X484" s="72"/>
      <c r="Y484" s="95"/>
      <c r="Z484" s="113"/>
      <c r="AA484" s="113"/>
      <c r="AB484" s="113"/>
      <c r="AC484" s="113"/>
    </row>
    <row r="485" spans="8:29" s="76" customFormat="1" ht="15" customHeight="1">
      <c r="H485" s="88"/>
      <c r="I485" s="72"/>
      <c r="J485" s="72"/>
      <c r="K485" s="72"/>
      <c r="L485" s="72"/>
      <c r="N485" s="72"/>
      <c r="O485" s="72"/>
      <c r="P485" s="72"/>
      <c r="Q485" s="84"/>
      <c r="R485" s="74"/>
      <c r="S485" s="96"/>
      <c r="T485" s="72"/>
      <c r="U485" s="72"/>
      <c r="V485" s="72"/>
      <c r="W485" s="72"/>
      <c r="X485" s="72"/>
      <c r="Y485" s="95"/>
      <c r="Z485" s="113"/>
      <c r="AA485" s="113"/>
      <c r="AB485" s="113"/>
      <c r="AC485" s="113"/>
    </row>
    <row r="486" spans="8:29" s="76" customFormat="1" ht="15" customHeight="1">
      <c r="H486" s="88"/>
      <c r="I486" s="72"/>
      <c r="J486" s="72"/>
      <c r="K486" s="72"/>
      <c r="L486" s="72"/>
      <c r="N486" s="72"/>
      <c r="O486" s="72"/>
      <c r="P486" s="72"/>
      <c r="Q486" s="84"/>
      <c r="R486" s="74"/>
      <c r="S486" s="96"/>
      <c r="T486" s="72"/>
      <c r="U486" s="72"/>
      <c r="V486" s="72"/>
      <c r="W486" s="72"/>
      <c r="X486" s="72"/>
      <c r="Y486" s="95"/>
      <c r="Z486" s="113"/>
      <c r="AA486" s="113"/>
      <c r="AB486" s="113"/>
      <c r="AC486" s="113"/>
    </row>
    <row r="487" spans="8:29" s="76" customFormat="1" ht="15" customHeight="1">
      <c r="H487" s="88"/>
      <c r="I487" s="72"/>
      <c r="J487" s="72"/>
      <c r="K487" s="72"/>
      <c r="L487" s="72"/>
      <c r="N487" s="72"/>
      <c r="O487" s="72"/>
      <c r="P487" s="72"/>
      <c r="Q487" s="84"/>
      <c r="R487" s="74"/>
      <c r="S487" s="96"/>
      <c r="T487" s="72"/>
      <c r="U487" s="72"/>
      <c r="V487" s="72"/>
      <c r="W487" s="72"/>
      <c r="X487" s="72"/>
      <c r="Y487" s="95"/>
      <c r="Z487" s="113"/>
      <c r="AA487" s="113"/>
      <c r="AB487" s="113"/>
      <c r="AC487" s="113"/>
    </row>
    <row r="488" spans="8:29" s="76" customFormat="1" ht="15" customHeight="1">
      <c r="H488" s="88"/>
      <c r="I488" s="72"/>
      <c r="J488" s="72"/>
      <c r="K488" s="72"/>
      <c r="L488" s="72"/>
      <c r="N488" s="72"/>
      <c r="O488" s="72"/>
      <c r="P488" s="72"/>
      <c r="Q488" s="84"/>
      <c r="R488" s="74"/>
      <c r="S488" s="96"/>
      <c r="T488" s="72"/>
      <c r="U488" s="72"/>
      <c r="V488" s="72"/>
      <c r="W488" s="72"/>
      <c r="X488" s="72"/>
      <c r="Y488" s="95"/>
      <c r="Z488" s="113"/>
      <c r="AA488" s="113"/>
      <c r="AB488" s="113"/>
      <c r="AC488" s="113"/>
    </row>
    <row r="489" spans="8:29" s="76" customFormat="1" ht="15" customHeight="1">
      <c r="H489" s="88"/>
      <c r="I489" s="72"/>
      <c r="J489" s="72"/>
      <c r="K489" s="72"/>
      <c r="L489" s="72"/>
      <c r="N489" s="72"/>
      <c r="O489" s="72"/>
      <c r="P489" s="72"/>
      <c r="Q489" s="84"/>
      <c r="R489" s="74"/>
      <c r="S489" s="96"/>
      <c r="T489" s="72"/>
      <c r="U489" s="72"/>
      <c r="V489" s="72"/>
      <c r="W489" s="72"/>
      <c r="X489" s="72"/>
      <c r="Y489" s="95"/>
      <c r="Z489" s="113"/>
      <c r="AA489" s="113"/>
      <c r="AB489" s="113"/>
      <c r="AC489" s="113"/>
    </row>
    <row r="490" spans="8:29" s="76" customFormat="1" ht="15" customHeight="1">
      <c r="H490" s="88"/>
      <c r="I490" s="72"/>
      <c r="J490" s="72"/>
      <c r="K490" s="72"/>
      <c r="L490" s="72"/>
      <c r="N490" s="72"/>
      <c r="O490" s="72"/>
      <c r="P490" s="72"/>
      <c r="Q490" s="84"/>
      <c r="R490" s="74"/>
      <c r="S490" s="96"/>
      <c r="T490" s="72"/>
      <c r="U490" s="72"/>
      <c r="V490" s="72"/>
      <c r="W490" s="72"/>
      <c r="X490" s="72"/>
      <c r="Y490" s="95"/>
      <c r="Z490" s="113"/>
      <c r="AA490" s="113"/>
      <c r="AB490" s="113"/>
      <c r="AC490" s="113"/>
    </row>
    <row r="491" spans="8:29" s="76" customFormat="1" ht="15" customHeight="1">
      <c r="H491" s="88"/>
      <c r="I491" s="72"/>
      <c r="J491" s="72"/>
      <c r="K491" s="72"/>
      <c r="L491" s="72"/>
      <c r="N491" s="72"/>
      <c r="O491" s="72"/>
      <c r="P491" s="72"/>
      <c r="Q491" s="84"/>
      <c r="R491" s="74"/>
      <c r="S491" s="96"/>
      <c r="T491" s="72"/>
      <c r="U491" s="72"/>
      <c r="V491" s="72"/>
      <c r="W491" s="72"/>
      <c r="X491" s="72"/>
      <c r="Y491" s="95"/>
      <c r="Z491" s="113"/>
      <c r="AA491" s="113"/>
      <c r="AB491" s="113"/>
      <c r="AC491" s="113"/>
    </row>
    <row r="492" spans="8:29" s="76" customFormat="1" ht="15" customHeight="1">
      <c r="H492" s="88"/>
      <c r="I492" s="72"/>
      <c r="J492" s="72"/>
      <c r="K492" s="72"/>
      <c r="L492" s="72"/>
      <c r="N492" s="72"/>
      <c r="O492" s="72"/>
      <c r="P492" s="72"/>
      <c r="Q492" s="84"/>
      <c r="R492" s="74"/>
      <c r="S492" s="96"/>
      <c r="T492" s="72"/>
      <c r="U492" s="72"/>
      <c r="V492" s="72"/>
      <c r="W492" s="72"/>
      <c r="X492" s="72"/>
      <c r="Y492" s="95"/>
      <c r="Z492" s="113"/>
      <c r="AA492" s="113"/>
      <c r="AB492" s="113"/>
      <c r="AC492" s="113"/>
    </row>
    <row r="493" spans="8:29" s="76" customFormat="1" ht="15" customHeight="1">
      <c r="H493" s="88"/>
      <c r="I493" s="72"/>
      <c r="J493" s="72"/>
      <c r="K493" s="72"/>
      <c r="L493" s="72"/>
      <c r="N493" s="72"/>
      <c r="O493" s="72"/>
      <c r="P493" s="72"/>
      <c r="Q493" s="84"/>
      <c r="R493" s="74"/>
      <c r="S493" s="96"/>
      <c r="T493" s="72"/>
      <c r="U493" s="72"/>
      <c r="V493" s="72"/>
      <c r="W493" s="72"/>
      <c r="X493" s="72"/>
      <c r="Y493" s="95"/>
      <c r="Z493" s="113"/>
      <c r="AA493" s="113"/>
      <c r="AB493" s="113"/>
      <c r="AC493" s="113"/>
    </row>
    <row r="494" spans="8:29" s="76" customFormat="1" ht="15" customHeight="1">
      <c r="H494" s="88"/>
      <c r="I494" s="72"/>
      <c r="J494" s="72"/>
      <c r="K494" s="72"/>
      <c r="L494" s="72"/>
      <c r="N494" s="72"/>
      <c r="O494" s="72"/>
      <c r="P494" s="72"/>
      <c r="Q494" s="84"/>
      <c r="R494" s="74"/>
      <c r="S494" s="96"/>
      <c r="T494" s="72"/>
      <c r="U494" s="72"/>
      <c r="V494" s="72"/>
      <c r="W494" s="72"/>
      <c r="X494" s="72"/>
      <c r="Y494" s="95"/>
      <c r="Z494" s="113"/>
      <c r="AA494" s="113"/>
      <c r="AB494" s="113"/>
      <c r="AC494" s="113"/>
    </row>
    <row r="495" spans="8:29" s="76" customFormat="1" ht="15" customHeight="1">
      <c r="H495" s="88"/>
      <c r="I495" s="72"/>
      <c r="J495" s="72"/>
      <c r="K495" s="72"/>
      <c r="L495" s="72"/>
      <c r="N495" s="72"/>
      <c r="O495" s="72"/>
      <c r="P495" s="72"/>
      <c r="Q495" s="84"/>
      <c r="R495" s="74"/>
      <c r="S495" s="96"/>
      <c r="T495" s="72"/>
      <c r="U495" s="72"/>
      <c r="V495" s="72"/>
      <c r="W495" s="72"/>
      <c r="X495" s="72"/>
      <c r="Y495" s="95"/>
      <c r="Z495" s="113"/>
      <c r="AA495" s="113"/>
      <c r="AB495" s="113"/>
      <c r="AC495" s="113"/>
    </row>
    <row r="496" spans="8:29" s="76" customFormat="1" ht="15" customHeight="1">
      <c r="H496" s="88"/>
      <c r="I496" s="72"/>
      <c r="J496" s="72"/>
      <c r="K496" s="72"/>
      <c r="L496" s="72"/>
      <c r="N496" s="72"/>
      <c r="O496" s="72"/>
      <c r="P496" s="72"/>
      <c r="Q496" s="84"/>
      <c r="R496" s="74"/>
      <c r="S496" s="96"/>
      <c r="T496" s="72"/>
      <c r="U496" s="72"/>
      <c r="V496" s="72"/>
      <c r="W496" s="72"/>
      <c r="X496" s="72"/>
      <c r="Y496" s="95"/>
      <c r="Z496" s="113"/>
      <c r="AA496" s="113"/>
      <c r="AB496" s="113"/>
      <c r="AC496" s="113"/>
    </row>
    <row r="497" spans="8:29" s="76" customFormat="1" ht="15" customHeight="1">
      <c r="H497" s="88"/>
      <c r="I497" s="72"/>
      <c r="J497" s="72"/>
      <c r="K497" s="72"/>
      <c r="L497" s="72"/>
      <c r="N497" s="72"/>
      <c r="O497" s="72"/>
      <c r="P497" s="72"/>
      <c r="Q497" s="84"/>
      <c r="R497" s="74"/>
      <c r="S497" s="96"/>
      <c r="T497" s="72"/>
      <c r="U497" s="72"/>
      <c r="V497" s="72"/>
      <c r="W497" s="72"/>
      <c r="X497" s="72"/>
      <c r="Y497" s="95"/>
      <c r="Z497" s="113"/>
      <c r="AA497" s="113"/>
      <c r="AB497" s="113"/>
      <c r="AC497" s="113"/>
    </row>
    <row r="498" spans="8:29" s="76" customFormat="1" ht="15" customHeight="1">
      <c r="H498" s="88"/>
      <c r="I498" s="72"/>
      <c r="J498" s="72"/>
      <c r="K498" s="72"/>
      <c r="L498" s="72"/>
      <c r="N498" s="72"/>
      <c r="O498" s="72"/>
      <c r="P498" s="72"/>
      <c r="Q498" s="84"/>
      <c r="R498" s="74"/>
      <c r="S498" s="96"/>
      <c r="T498" s="72"/>
      <c r="U498" s="72"/>
      <c r="V498" s="72"/>
      <c r="W498" s="72"/>
      <c r="X498" s="72"/>
      <c r="Y498" s="95"/>
      <c r="Z498" s="113"/>
      <c r="AA498" s="113"/>
      <c r="AB498" s="113"/>
      <c r="AC498" s="113"/>
    </row>
    <row r="499" spans="8:29" s="76" customFormat="1" ht="15" customHeight="1">
      <c r="H499" s="88"/>
      <c r="I499" s="72"/>
      <c r="J499" s="72"/>
      <c r="K499" s="72"/>
      <c r="L499" s="72"/>
      <c r="N499" s="72"/>
      <c r="O499" s="72"/>
      <c r="P499" s="72"/>
      <c r="Q499" s="84"/>
      <c r="R499" s="74"/>
      <c r="S499" s="96"/>
      <c r="T499" s="72"/>
      <c r="U499" s="72"/>
      <c r="V499" s="72"/>
      <c r="W499" s="72"/>
      <c r="X499" s="72"/>
      <c r="Y499" s="95"/>
      <c r="Z499" s="113"/>
      <c r="AA499" s="113"/>
      <c r="AB499" s="113"/>
      <c r="AC499" s="113"/>
    </row>
    <row r="500" spans="8:29" s="76" customFormat="1" ht="15" customHeight="1">
      <c r="H500" s="88"/>
      <c r="I500" s="72"/>
      <c r="J500" s="72"/>
      <c r="K500" s="72"/>
      <c r="L500" s="72"/>
      <c r="N500" s="72"/>
      <c r="O500" s="72"/>
      <c r="P500" s="72"/>
      <c r="Q500" s="84"/>
      <c r="R500" s="74"/>
      <c r="S500" s="96"/>
      <c r="T500" s="72"/>
      <c r="U500" s="72"/>
      <c r="V500" s="72"/>
      <c r="W500" s="72"/>
      <c r="X500" s="72"/>
      <c r="Y500" s="95"/>
      <c r="Z500" s="113"/>
      <c r="AA500" s="113"/>
      <c r="AB500" s="113"/>
      <c r="AC500" s="113"/>
    </row>
    <row r="501" spans="8:29" s="76" customFormat="1" ht="15" customHeight="1">
      <c r="H501" s="88"/>
      <c r="I501" s="72"/>
      <c r="J501" s="72"/>
      <c r="K501" s="72"/>
      <c r="L501" s="72"/>
      <c r="N501" s="72"/>
      <c r="O501" s="72"/>
      <c r="P501" s="72"/>
      <c r="Q501" s="84"/>
      <c r="R501" s="74"/>
      <c r="S501" s="96"/>
      <c r="T501" s="72"/>
      <c r="U501" s="72"/>
      <c r="V501" s="72"/>
      <c r="W501" s="72"/>
      <c r="X501" s="72"/>
      <c r="Y501" s="95"/>
      <c r="Z501" s="113"/>
      <c r="AA501" s="113"/>
      <c r="AB501" s="113"/>
      <c r="AC501" s="113"/>
    </row>
    <row r="502" spans="8:29" s="76" customFormat="1" ht="15" customHeight="1">
      <c r="H502" s="88"/>
      <c r="I502" s="72"/>
      <c r="J502" s="72"/>
      <c r="K502" s="72"/>
      <c r="L502" s="72"/>
      <c r="N502" s="72"/>
      <c r="O502" s="72"/>
      <c r="P502" s="72"/>
      <c r="Q502" s="84"/>
      <c r="R502" s="74"/>
      <c r="S502" s="96"/>
      <c r="T502" s="72"/>
      <c r="U502" s="72"/>
      <c r="V502" s="72"/>
      <c r="W502" s="72"/>
      <c r="X502" s="72"/>
      <c r="Y502" s="95"/>
      <c r="Z502" s="113"/>
      <c r="AA502" s="113"/>
      <c r="AB502" s="113"/>
      <c r="AC502" s="113"/>
    </row>
    <row r="503" spans="8:29" s="76" customFormat="1" ht="15" customHeight="1">
      <c r="H503" s="88"/>
      <c r="I503" s="72"/>
      <c r="J503" s="72"/>
      <c r="K503" s="72"/>
      <c r="L503" s="72"/>
      <c r="N503" s="72"/>
      <c r="O503" s="72"/>
      <c r="P503" s="72"/>
      <c r="Q503" s="84"/>
      <c r="R503" s="74"/>
      <c r="S503" s="96"/>
      <c r="T503" s="72"/>
      <c r="U503" s="72"/>
      <c r="V503" s="72"/>
      <c r="W503" s="72"/>
      <c r="X503" s="72"/>
      <c r="Y503" s="95"/>
      <c r="Z503" s="113"/>
      <c r="AA503" s="113"/>
      <c r="AB503" s="113"/>
      <c r="AC503" s="113"/>
    </row>
    <row r="504" spans="8:29" s="76" customFormat="1" ht="15" customHeight="1">
      <c r="H504" s="88"/>
      <c r="I504" s="72"/>
      <c r="J504" s="72"/>
      <c r="K504" s="72"/>
      <c r="L504" s="72"/>
      <c r="N504" s="72"/>
      <c r="O504" s="72"/>
      <c r="P504" s="72"/>
      <c r="Q504" s="84"/>
      <c r="R504" s="74"/>
      <c r="S504" s="96"/>
      <c r="T504" s="72"/>
      <c r="U504" s="72"/>
      <c r="V504" s="72"/>
      <c r="W504" s="72"/>
      <c r="X504" s="72"/>
      <c r="Y504" s="95"/>
      <c r="Z504" s="113"/>
      <c r="AA504" s="113"/>
      <c r="AB504" s="113"/>
      <c r="AC504" s="113"/>
    </row>
    <row r="505" spans="8:29" s="76" customFormat="1" ht="15" customHeight="1">
      <c r="H505" s="88"/>
      <c r="I505" s="72"/>
      <c r="J505" s="72"/>
      <c r="K505" s="72"/>
      <c r="L505" s="72"/>
      <c r="N505" s="72"/>
      <c r="O505" s="72"/>
      <c r="P505" s="72"/>
      <c r="Q505" s="84"/>
      <c r="R505" s="74"/>
      <c r="S505" s="96"/>
      <c r="T505" s="72"/>
      <c r="U505" s="72"/>
      <c r="V505" s="72"/>
      <c r="W505" s="72"/>
      <c r="X505" s="72"/>
      <c r="Y505" s="95"/>
      <c r="Z505" s="113"/>
      <c r="AA505" s="113"/>
      <c r="AB505" s="113"/>
      <c r="AC505" s="113"/>
    </row>
    <row r="506" spans="8:29" s="76" customFormat="1" ht="15" customHeight="1">
      <c r="H506" s="88"/>
      <c r="I506" s="72"/>
      <c r="J506" s="72"/>
      <c r="K506" s="72"/>
      <c r="L506" s="72"/>
      <c r="N506" s="72"/>
      <c r="O506" s="72"/>
      <c r="P506" s="72"/>
      <c r="Q506" s="84"/>
      <c r="R506" s="74"/>
      <c r="S506" s="96"/>
      <c r="T506" s="72"/>
      <c r="U506" s="72"/>
      <c r="V506" s="72"/>
      <c r="W506" s="72"/>
      <c r="X506" s="72"/>
      <c r="Y506" s="95"/>
      <c r="Z506" s="113"/>
      <c r="AA506" s="113"/>
      <c r="AB506" s="113"/>
      <c r="AC506" s="113"/>
    </row>
    <row r="507" spans="8:29" s="76" customFormat="1" ht="15" customHeight="1">
      <c r="H507" s="88"/>
      <c r="I507" s="72"/>
      <c r="J507" s="72"/>
      <c r="K507" s="72"/>
      <c r="L507" s="72"/>
      <c r="N507" s="72"/>
      <c r="O507" s="72"/>
      <c r="P507" s="72"/>
      <c r="Q507" s="84"/>
      <c r="R507" s="74"/>
      <c r="S507" s="96"/>
      <c r="T507" s="72"/>
      <c r="U507" s="72"/>
      <c r="V507" s="72"/>
      <c r="W507" s="72"/>
      <c r="X507" s="72"/>
      <c r="Y507" s="95"/>
      <c r="Z507" s="113"/>
      <c r="AA507" s="113"/>
      <c r="AB507" s="113"/>
      <c r="AC507" s="113"/>
    </row>
    <row r="508" spans="8:29" s="76" customFormat="1" ht="15" customHeight="1">
      <c r="H508" s="88"/>
      <c r="I508" s="72"/>
      <c r="J508" s="72"/>
      <c r="K508" s="72"/>
      <c r="L508" s="72"/>
      <c r="N508" s="72"/>
      <c r="O508" s="72"/>
      <c r="P508" s="72"/>
      <c r="Q508" s="84"/>
      <c r="R508" s="74"/>
      <c r="S508" s="96"/>
      <c r="T508" s="72"/>
      <c r="U508" s="72"/>
      <c r="V508" s="72"/>
      <c r="W508" s="72"/>
      <c r="X508" s="72"/>
      <c r="Y508" s="95"/>
      <c r="Z508" s="113"/>
      <c r="AA508" s="113"/>
      <c r="AB508" s="113"/>
      <c r="AC508" s="113"/>
    </row>
    <row r="509" spans="8:29" s="76" customFormat="1" ht="15" customHeight="1">
      <c r="H509" s="88"/>
      <c r="I509" s="72"/>
      <c r="J509" s="72"/>
      <c r="K509" s="72"/>
      <c r="L509" s="72"/>
      <c r="N509" s="72"/>
      <c r="O509" s="72"/>
      <c r="P509" s="72"/>
      <c r="Q509" s="84"/>
      <c r="R509" s="74"/>
      <c r="S509" s="96"/>
      <c r="T509" s="72"/>
      <c r="U509" s="72"/>
      <c r="V509" s="72"/>
      <c r="W509" s="72"/>
      <c r="X509" s="72"/>
      <c r="Y509" s="95"/>
      <c r="Z509" s="113"/>
      <c r="AA509" s="113"/>
      <c r="AB509" s="113"/>
      <c r="AC509" s="113"/>
    </row>
    <row r="510" spans="8:29" s="76" customFormat="1" ht="15" customHeight="1">
      <c r="H510" s="88"/>
      <c r="I510" s="72"/>
      <c r="J510" s="72"/>
      <c r="K510" s="72"/>
      <c r="L510" s="72"/>
      <c r="N510" s="72"/>
      <c r="O510" s="72"/>
      <c r="P510" s="72"/>
      <c r="Q510" s="84"/>
      <c r="R510" s="74"/>
      <c r="S510" s="96"/>
      <c r="T510" s="72"/>
      <c r="U510" s="72"/>
      <c r="V510" s="72"/>
      <c r="W510" s="72"/>
      <c r="X510" s="72"/>
      <c r="Y510" s="95"/>
      <c r="Z510" s="113"/>
      <c r="AA510" s="113"/>
      <c r="AB510" s="113"/>
      <c r="AC510" s="113"/>
    </row>
    <row r="511" spans="8:29" s="76" customFormat="1" ht="15" customHeight="1">
      <c r="H511" s="88"/>
      <c r="I511" s="72"/>
      <c r="J511" s="72"/>
      <c r="K511" s="72"/>
      <c r="L511" s="72"/>
      <c r="N511" s="72"/>
      <c r="O511" s="72"/>
      <c r="P511" s="72"/>
      <c r="Q511" s="84"/>
      <c r="R511" s="74"/>
      <c r="S511" s="96"/>
      <c r="T511" s="72"/>
      <c r="U511" s="72"/>
      <c r="V511" s="72"/>
      <c r="W511" s="72"/>
      <c r="X511" s="72"/>
      <c r="Y511" s="95"/>
      <c r="Z511" s="113"/>
      <c r="AA511" s="113"/>
      <c r="AB511" s="113"/>
      <c r="AC511" s="113"/>
    </row>
    <row r="512" spans="8:29" s="76" customFormat="1" ht="15" customHeight="1">
      <c r="H512" s="88"/>
      <c r="I512" s="72"/>
      <c r="J512" s="72"/>
      <c r="K512" s="72"/>
      <c r="L512" s="72"/>
      <c r="N512" s="72"/>
      <c r="O512" s="72"/>
      <c r="P512" s="72"/>
      <c r="Q512" s="84"/>
      <c r="R512" s="74"/>
      <c r="S512" s="96"/>
      <c r="T512" s="72"/>
      <c r="U512" s="72"/>
      <c r="V512" s="72"/>
      <c r="W512" s="72"/>
      <c r="X512" s="72"/>
      <c r="Y512" s="95"/>
      <c r="Z512" s="113"/>
      <c r="AA512" s="113"/>
      <c r="AB512" s="113"/>
      <c r="AC512" s="113"/>
    </row>
    <row r="513" spans="8:29" s="76" customFormat="1" ht="15" customHeight="1">
      <c r="H513" s="88"/>
      <c r="I513" s="72"/>
      <c r="J513" s="72"/>
      <c r="K513" s="72"/>
      <c r="L513" s="72"/>
      <c r="N513" s="72"/>
      <c r="O513" s="72"/>
      <c r="P513" s="72"/>
      <c r="Q513" s="84"/>
      <c r="R513" s="74"/>
      <c r="S513" s="96"/>
      <c r="T513" s="72"/>
      <c r="U513" s="72"/>
      <c r="V513" s="72"/>
      <c r="W513" s="72"/>
      <c r="X513" s="72"/>
      <c r="Y513" s="95"/>
      <c r="Z513" s="113"/>
      <c r="AA513" s="113"/>
      <c r="AB513" s="113"/>
      <c r="AC513" s="113"/>
    </row>
    <row r="514" spans="8:29" s="76" customFormat="1" ht="15" customHeight="1">
      <c r="H514" s="88"/>
      <c r="I514" s="72"/>
      <c r="J514" s="72"/>
      <c r="K514" s="72"/>
      <c r="L514" s="72"/>
      <c r="N514" s="72"/>
      <c r="O514" s="72"/>
      <c r="P514" s="72"/>
      <c r="Q514" s="84"/>
      <c r="R514" s="74"/>
      <c r="S514" s="96"/>
      <c r="T514" s="72"/>
      <c r="U514" s="72"/>
      <c r="V514" s="72"/>
      <c r="W514" s="72"/>
      <c r="X514" s="72"/>
      <c r="Y514" s="95"/>
      <c r="Z514" s="113"/>
      <c r="AA514" s="113"/>
      <c r="AB514" s="113"/>
      <c r="AC514" s="113"/>
    </row>
    <row r="515" spans="8:29" s="76" customFormat="1" ht="15" customHeight="1">
      <c r="H515" s="88"/>
      <c r="I515" s="72"/>
      <c r="J515" s="72"/>
      <c r="K515" s="72"/>
      <c r="L515" s="72"/>
      <c r="N515" s="72"/>
      <c r="O515" s="72"/>
      <c r="P515" s="72"/>
      <c r="Q515" s="84"/>
      <c r="R515" s="74"/>
      <c r="S515" s="96"/>
      <c r="T515" s="72"/>
      <c r="U515" s="72"/>
      <c r="V515" s="72"/>
      <c r="W515" s="72"/>
      <c r="X515" s="72"/>
      <c r="Y515" s="95"/>
      <c r="Z515" s="113"/>
      <c r="AA515" s="113"/>
      <c r="AB515" s="113"/>
      <c r="AC515" s="113"/>
    </row>
    <row r="516" spans="8:29" s="76" customFormat="1" ht="15" customHeight="1">
      <c r="H516" s="88"/>
      <c r="I516" s="72"/>
      <c r="J516" s="72"/>
      <c r="K516" s="72"/>
      <c r="L516" s="72"/>
      <c r="N516" s="72"/>
      <c r="O516" s="72"/>
      <c r="P516" s="72"/>
      <c r="Q516" s="84"/>
      <c r="R516" s="74"/>
      <c r="S516" s="96"/>
      <c r="T516" s="72"/>
      <c r="U516" s="72"/>
      <c r="V516" s="72"/>
      <c r="W516" s="72"/>
      <c r="X516" s="72"/>
      <c r="Y516" s="95"/>
      <c r="Z516" s="113"/>
      <c r="AA516" s="113"/>
      <c r="AB516" s="113"/>
      <c r="AC516" s="113"/>
    </row>
    <row r="517" spans="8:29" s="76" customFormat="1" ht="15" customHeight="1">
      <c r="H517" s="88"/>
      <c r="I517" s="72"/>
      <c r="J517" s="72"/>
      <c r="K517" s="72"/>
      <c r="L517" s="72"/>
      <c r="N517" s="72"/>
      <c r="O517" s="72"/>
      <c r="P517" s="72"/>
      <c r="Q517" s="84"/>
      <c r="R517" s="74"/>
      <c r="S517" s="96"/>
      <c r="T517" s="72"/>
      <c r="U517" s="72"/>
      <c r="V517" s="72"/>
      <c r="W517" s="72"/>
      <c r="X517" s="72"/>
      <c r="Y517" s="95"/>
      <c r="Z517" s="113"/>
      <c r="AA517" s="113"/>
      <c r="AB517" s="113"/>
      <c r="AC517" s="113"/>
    </row>
    <row r="518" spans="8:29" s="76" customFormat="1" ht="15" customHeight="1">
      <c r="H518" s="88"/>
      <c r="I518" s="72"/>
      <c r="J518" s="72"/>
      <c r="K518" s="72"/>
      <c r="L518" s="72"/>
      <c r="N518" s="72"/>
      <c r="O518" s="72"/>
      <c r="P518" s="72"/>
      <c r="Q518" s="84"/>
      <c r="R518" s="74"/>
      <c r="S518" s="96"/>
      <c r="T518" s="72"/>
      <c r="U518" s="72"/>
      <c r="V518" s="72"/>
      <c r="W518" s="72"/>
      <c r="X518" s="72"/>
      <c r="Y518" s="95"/>
      <c r="Z518" s="113"/>
      <c r="AA518" s="113"/>
      <c r="AB518" s="113"/>
      <c r="AC518" s="113"/>
    </row>
    <row r="519" spans="8:29" s="76" customFormat="1" ht="15" customHeight="1">
      <c r="H519" s="88"/>
      <c r="I519" s="72"/>
      <c r="J519" s="72"/>
      <c r="K519" s="72"/>
      <c r="L519" s="72"/>
      <c r="N519" s="72"/>
      <c r="O519" s="72"/>
      <c r="P519" s="72"/>
      <c r="Q519" s="84"/>
      <c r="R519" s="74"/>
      <c r="S519" s="96"/>
      <c r="T519" s="72"/>
      <c r="U519" s="72"/>
      <c r="V519" s="72"/>
      <c r="W519" s="72"/>
      <c r="X519" s="72"/>
      <c r="Y519" s="95"/>
      <c r="Z519" s="113"/>
      <c r="AA519" s="113"/>
      <c r="AB519" s="113"/>
      <c r="AC519" s="113"/>
    </row>
    <row r="520" spans="8:29" s="76" customFormat="1" ht="15" customHeight="1">
      <c r="H520" s="88"/>
      <c r="I520" s="72"/>
      <c r="J520" s="72"/>
      <c r="K520" s="72"/>
      <c r="L520" s="72"/>
      <c r="N520" s="72"/>
      <c r="O520" s="72"/>
      <c r="P520" s="72"/>
      <c r="Q520" s="84"/>
      <c r="R520" s="74"/>
      <c r="S520" s="96"/>
      <c r="T520" s="72"/>
      <c r="U520" s="72"/>
      <c r="V520" s="72"/>
      <c r="W520" s="72"/>
      <c r="X520" s="72"/>
      <c r="Y520" s="95"/>
      <c r="Z520" s="113"/>
      <c r="AA520" s="113"/>
      <c r="AB520" s="113"/>
      <c r="AC520" s="113"/>
    </row>
    <row r="521" spans="8:29" s="76" customFormat="1" ht="15" customHeight="1">
      <c r="H521" s="88"/>
      <c r="I521" s="72"/>
      <c r="J521" s="72"/>
      <c r="K521" s="72"/>
      <c r="L521" s="72"/>
      <c r="N521" s="72"/>
      <c r="O521" s="72"/>
      <c r="P521" s="72"/>
      <c r="Q521" s="84"/>
      <c r="R521" s="74"/>
      <c r="S521" s="96"/>
      <c r="T521" s="72"/>
      <c r="U521" s="72"/>
      <c r="V521" s="72"/>
      <c r="W521" s="72"/>
      <c r="X521" s="72"/>
      <c r="Y521" s="95"/>
      <c r="Z521" s="113"/>
      <c r="AA521" s="113"/>
      <c r="AB521" s="113"/>
      <c r="AC521" s="113"/>
    </row>
    <row r="522" spans="8:29" s="76" customFormat="1" ht="15" customHeight="1">
      <c r="H522" s="88"/>
      <c r="I522" s="72"/>
      <c r="J522" s="72"/>
      <c r="K522" s="72"/>
      <c r="L522" s="72"/>
      <c r="N522" s="72"/>
      <c r="O522" s="72"/>
      <c r="P522" s="72"/>
      <c r="Q522" s="84"/>
      <c r="R522" s="74"/>
      <c r="S522" s="96"/>
      <c r="T522" s="72"/>
      <c r="U522" s="72"/>
      <c r="V522" s="72"/>
      <c r="W522" s="72"/>
      <c r="X522" s="72"/>
      <c r="Y522" s="95"/>
      <c r="Z522" s="113"/>
      <c r="AA522" s="113"/>
      <c r="AB522" s="113"/>
      <c r="AC522" s="113"/>
    </row>
    <row r="523" spans="8:29" s="76" customFormat="1" ht="15" customHeight="1">
      <c r="H523" s="88"/>
      <c r="I523" s="72"/>
      <c r="J523" s="72"/>
      <c r="K523" s="72"/>
      <c r="L523" s="72"/>
      <c r="N523" s="72"/>
      <c r="O523" s="72"/>
      <c r="P523" s="72"/>
      <c r="Q523" s="84"/>
      <c r="R523" s="74"/>
      <c r="S523" s="96"/>
      <c r="T523" s="72"/>
      <c r="U523" s="72"/>
      <c r="V523" s="72"/>
      <c r="W523" s="72"/>
      <c r="X523" s="72"/>
      <c r="Y523" s="95"/>
      <c r="Z523" s="113"/>
      <c r="AA523" s="113"/>
      <c r="AB523" s="113"/>
      <c r="AC523" s="113"/>
    </row>
    <row r="524" spans="8:29" s="76" customFormat="1" ht="15" customHeight="1">
      <c r="H524" s="88"/>
      <c r="I524" s="72"/>
      <c r="J524" s="72"/>
      <c r="K524" s="72"/>
      <c r="L524" s="72"/>
      <c r="N524" s="72"/>
      <c r="O524" s="72"/>
      <c r="P524" s="72"/>
      <c r="Q524" s="84"/>
      <c r="R524" s="74"/>
      <c r="S524" s="96"/>
      <c r="T524" s="72"/>
      <c r="U524" s="72"/>
      <c r="V524" s="72"/>
      <c r="W524" s="72"/>
      <c r="X524" s="72"/>
      <c r="Y524" s="95"/>
      <c r="Z524" s="113"/>
      <c r="AA524" s="113"/>
      <c r="AB524" s="113"/>
      <c r="AC524" s="113"/>
    </row>
    <row r="525" spans="8:29" s="76" customFormat="1" ht="15" customHeight="1">
      <c r="H525" s="88"/>
      <c r="I525" s="72"/>
      <c r="J525" s="72"/>
      <c r="K525" s="72"/>
      <c r="L525" s="72"/>
      <c r="N525" s="72"/>
      <c r="O525" s="72"/>
      <c r="P525" s="72"/>
      <c r="Q525" s="84"/>
      <c r="R525" s="74"/>
      <c r="S525" s="96"/>
      <c r="T525" s="72"/>
      <c r="U525" s="72"/>
      <c r="V525" s="72"/>
      <c r="W525" s="72"/>
      <c r="X525" s="72"/>
      <c r="Y525" s="95"/>
      <c r="Z525" s="113"/>
      <c r="AA525" s="113"/>
      <c r="AB525" s="113"/>
      <c r="AC525" s="113"/>
    </row>
    <row r="526" spans="8:29" s="76" customFormat="1" ht="15" customHeight="1">
      <c r="H526" s="88"/>
      <c r="I526" s="72"/>
      <c r="J526" s="72"/>
      <c r="K526" s="72"/>
      <c r="L526" s="72"/>
      <c r="N526" s="72"/>
      <c r="O526" s="72"/>
      <c r="P526" s="72"/>
      <c r="Q526" s="84"/>
      <c r="R526" s="74"/>
      <c r="S526" s="96"/>
      <c r="T526" s="72"/>
      <c r="U526" s="72"/>
      <c r="V526" s="72"/>
      <c r="W526" s="72"/>
      <c r="X526" s="72"/>
      <c r="Y526" s="95"/>
      <c r="Z526" s="113"/>
      <c r="AA526" s="113"/>
      <c r="AB526" s="113"/>
      <c r="AC526" s="113"/>
    </row>
    <row r="527" spans="8:29" s="76" customFormat="1" ht="15" customHeight="1">
      <c r="H527" s="88"/>
      <c r="I527" s="72"/>
      <c r="J527" s="72"/>
      <c r="K527" s="72"/>
      <c r="L527" s="72"/>
      <c r="N527" s="72"/>
      <c r="O527" s="72"/>
      <c r="P527" s="72"/>
      <c r="Q527" s="84"/>
      <c r="R527" s="74"/>
      <c r="S527" s="96"/>
      <c r="T527" s="72"/>
      <c r="U527" s="72"/>
      <c r="V527" s="72"/>
      <c r="W527" s="72"/>
      <c r="X527" s="72"/>
      <c r="Y527" s="95"/>
      <c r="Z527" s="113"/>
      <c r="AA527" s="113"/>
      <c r="AB527" s="113"/>
      <c r="AC527" s="113"/>
    </row>
    <row r="528" spans="8:29" s="76" customFormat="1" ht="15" customHeight="1">
      <c r="H528" s="88"/>
      <c r="I528" s="72"/>
      <c r="J528" s="72"/>
      <c r="K528" s="72"/>
      <c r="L528" s="72"/>
      <c r="N528" s="72"/>
      <c r="O528" s="72"/>
      <c r="P528" s="72"/>
      <c r="Q528" s="84"/>
      <c r="R528" s="74"/>
      <c r="S528" s="96"/>
      <c r="T528" s="72"/>
      <c r="U528" s="72"/>
      <c r="V528" s="72"/>
      <c r="W528" s="72"/>
      <c r="X528" s="72"/>
      <c r="Y528" s="95"/>
      <c r="Z528" s="113"/>
      <c r="AA528" s="113"/>
      <c r="AB528" s="113"/>
      <c r="AC528" s="113"/>
    </row>
    <row r="529" spans="8:29" s="76" customFormat="1" ht="15" customHeight="1">
      <c r="H529" s="88"/>
      <c r="I529" s="72"/>
      <c r="J529" s="72"/>
      <c r="K529" s="72"/>
      <c r="L529" s="72"/>
      <c r="N529" s="72"/>
      <c r="O529" s="72"/>
      <c r="P529" s="72"/>
      <c r="Q529" s="84"/>
      <c r="R529" s="74"/>
      <c r="S529" s="96"/>
      <c r="T529" s="72"/>
      <c r="U529" s="72"/>
      <c r="V529" s="72"/>
      <c r="W529" s="72"/>
      <c r="X529" s="72"/>
      <c r="Y529" s="95"/>
      <c r="Z529" s="113"/>
      <c r="AA529" s="113"/>
      <c r="AB529" s="113"/>
      <c r="AC529" s="113"/>
    </row>
    <row r="530" spans="8:29" s="76" customFormat="1" ht="15" customHeight="1">
      <c r="H530" s="88"/>
      <c r="I530" s="72"/>
      <c r="J530" s="72"/>
      <c r="K530" s="72"/>
      <c r="L530" s="72"/>
      <c r="N530" s="72"/>
      <c r="O530" s="72"/>
      <c r="P530" s="72"/>
      <c r="Q530" s="84"/>
      <c r="R530" s="74"/>
      <c r="S530" s="96"/>
      <c r="T530" s="72"/>
      <c r="U530" s="72"/>
      <c r="V530" s="72"/>
      <c r="W530" s="72"/>
      <c r="X530" s="72"/>
      <c r="Y530" s="95"/>
      <c r="Z530" s="113"/>
      <c r="AA530" s="113"/>
      <c r="AB530" s="113"/>
      <c r="AC530" s="113"/>
    </row>
    <row r="531" spans="8:29" s="76" customFormat="1" ht="15" customHeight="1">
      <c r="H531" s="88"/>
      <c r="I531" s="72"/>
      <c r="J531" s="72"/>
      <c r="K531" s="72"/>
      <c r="L531" s="72"/>
      <c r="N531" s="72"/>
      <c r="O531" s="72"/>
      <c r="P531" s="72"/>
      <c r="Q531" s="84"/>
      <c r="R531" s="74"/>
      <c r="S531" s="96"/>
      <c r="T531" s="72"/>
      <c r="U531" s="72"/>
      <c r="V531" s="72"/>
      <c r="W531" s="72"/>
      <c r="X531" s="72"/>
      <c r="Y531" s="95"/>
      <c r="Z531" s="113"/>
      <c r="AA531" s="113"/>
      <c r="AB531" s="113"/>
      <c r="AC531" s="113"/>
    </row>
    <row r="532" spans="8:29" s="76" customFormat="1" ht="15" customHeight="1">
      <c r="H532" s="88"/>
      <c r="I532" s="72"/>
      <c r="J532" s="72"/>
      <c r="K532" s="72"/>
      <c r="L532" s="72"/>
      <c r="N532" s="72"/>
      <c r="O532" s="72"/>
      <c r="P532" s="72"/>
      <c r="Q532" s="84"/>
      <c r="R532" s="74"/>
      <c r="S532" s="96"/>
      <c r="T532" s="72"/>
      <c r="U532" s="72"/>
      <c r="V532" s="72"/>
      <c r="W532" s="72"/>
      <c r="X532" s="72"/>
      <c r="Y532" s="95"/>
      <c r="Z532" s="113"/>
      <c r="AA532" s="113"/>
      <c r="AB532" s="113"/>
      <c r="AC532" s="113"/>
    </row>
    <row r="533" spans="8:29" s="76" customFormat="1" ht="15" customHeight="1">
      <c r="H533" s="88"/>
      <c r="I533" s="72"/>
      <c r="J533" s="72"/>
      <c r="K533" s="72"/>
      <c r="L533" s="72"/>
      <c r="N533" s="72"/>
      <c r="O533" s="72"/>
      <c r="P533" s="72"/>
      <c r="Q533" s="84"/>
      <c r="R533" s="74"/>
      <c r="S533" s="96"/>
      <c r="T533" s="72"/>
      <c r="U533" s="72"/>
      <c r="V533" s="72"/>
      <c r="W533" s="72"/>
      <c r="X533" s="72"/>
      <c r="Y533" s="95"/>
      <c r="Z533" s="113"/>
      <c r="AA533" s="113"/>
      <c r="AB533" s="113"/>
      <c r="AC533" s="113"/>
    </row>
    <row r="534" spans="8:29" s="76" customFormat="1" ht="15" customHeight="1">
      <c r="H534" s="88"/>
      <c r="I534" s="72"/>
      <c r="J534" s="72"/>
      <c r="K534" s="72"/>
      <c r="L534" s="72"/>
      <c r="N534" s="72"/>
      <c r="O534" s="72"/>
      <c r="P534" s="72"/>
      <c r="Q534" s="84"/>
      <c r="R534" s="74"/>
      <c r="S534" s="96"/>
      <c r="T534" s="72"/>
      <c r="U534" s="72"/>
      <c r="V534" s="72"/>
      <c r="W534" s="72"/>
      <c r="X534" s="72"/>
      <c r="Y534" s="95"/>
      <c r="Z534" s="113"/>
      <c r="AA534" s="113"/>
      <c r="AB534" s="113"/>
      <c r="AC534" s="113"/>
    </row>
    <row r="535" spans="8:29" s="76" customFormat="1" ht="15" customHeight="1">
      <c r="H535" s="88"/>
      <c r="I535" s="72"/>
      <c r="J535" s="72"/>
      <c r="K535" s="72"/>
      <c r="L535" s="72"/>
      <c r="N535" s="72"/>
      <c r="O535" s="72"/>
      <c r="P535" s="72"/>
      <c r="Q535" s="84"/>
      <c r="R535" s="74"/>
      <c r="S535" s="96"/>
      <c r="T535" s="72"/>
      <c r="U535" s="72"/>
      <c r="V535" s="72"/>
      <c r="W535" s="72"/>
      <c r="X535" s="72"/>
      <c r="Y535" s="95"/>
      <c r="Z535" s="113"/>
      <c r="AA535" s="113"/>
      <c r="AB535" s="113"/>
      <c r="AC535" s="113"/>
    </row>
    <row r="536" spans="8:29" s="76" customFormat="1" ht="15" customHeight="1">
      <c r="H536" s="88"/>
      <c r="I536" s="72"/>
      <c r="J536" s="72"/>
      <c r="K536" s="72"/>
      <c r="L536" s="72"/>
      <c r="N536" s="72"/>
      <c r="O536" s="72"/>
      <c r="P536" s="72"/>
      <c r="Q536" s="84"/>
      <c r="R536" s="74"/>
      <c r="S536" s="96"/>
      <c r="T536" s="72"/>
      <c r="U536" s="72"/>
      <c r="V536" s="72"/>
      <c r="W536" s="72"/>
      <c r="X536" s="72"/>
      <c r="Y536" s="95"/>
      <c r="Z536" s="113"/>
      <c r="AA536" s="113"/>
      <c r="AB536" s="113"/>
      <c r="AC536" s="113"/>
    </row>
    <row r="537" spans="8:29" s="76" customFormat="1" ht="15" customHeight="1">
      <c r="H537" s="88"/>
      <c r="I537" s="72"/>
      <c r="J537" s="72"/>
      <c r="K537" s="72"/>
      <c r="L537" s="72"/>
      <c r="N537" s="72"/>
      <c r="O537" s="72"/>
      <c r="P537" s="72"/>
      <c r="Q537" s="84"/>
      <c r="R537" s="74"/>
      <c r="S537" s="96"/>
      <c r="T537" s="72"/>
      <c r="U537" s="72"/>
      <c r="V537" s="72"/>
      <c r="W537" s="72"/>
      <c r="X537" s="72"/>
      <c r="Y537" s="95"/>
      <c r="Z537" s="113"/>
      <c r="AA537" s="113"/>
      <c r="AB537" s="113"/>
      <c r="AC537" s="113"/>
    </row>
    <row r="538" spans="8:29" s="76" customFormat="1" ht="15" customHeight="1">
      <c r="H538" s="88"/>
      <c r="I538" s="72"/>
      <c r="J538" s="72"/>
      <c r="K538" s="72"/>
      <c r="L538" s="72"/>
      <c r="N538" s="72"/>
      <c r="O538" s="72"/>
      <c r="P538" s="72"/>
      <c r="Q538" s="84"/>
      <c r="R538" s="74"/>
      <c r="S538" s="96"/>
      <c r="T538" s="72"/>
      <c r="U538" s="72"/>
      <c r="V538" s="72"/>
      <c r="W538" s="72"/>
      <c r="X538" s="72"/>
      <c r="Y538" s="95"/>
      <c r="Z538" s="113"/>
      <c r="AA538" s="113"/>
      <c r="AB538" s="113"/>
      <c r="AC538" s="113"/>
    </row>
    <row r="539" spans="8:29" s="76" customFormat="1" ht="15" customHeight="1">
      <c r="H539" s="88"/>
      <c r="I539" s="72"/>
      <c r="J539" s="72"/>
      <c r="K539" s="72"/>
      <c r="L539" s="72"/>
      <c r="N539" s="72"/>
      <c r="O539" s="72"/>
      <c r="P539" s="72"/>
      <c r="Q539" s="84"/>
      <c r="R539" s="74"/>
      <c r="S539" s="96"/>
      <c r="T539" s="72"/>
      <c r="U539" s="72"/>
      <c r="V539" s="72"/>
      <c r="W539" s="72"/>
      <c r="X539" s="72"/>
      <c r="Y539" s="95"/>
      <c r="Z539" s="113"/>
      <c r="AA539" s="113"/>
      <c r="AB539" s="113"/>
      <c r="AC539" s="113"/>
    </row>
    <row r="540" spans="8:29" s="76" customFormat="1" ht="15" customHeight="1">
      <c r="H540" s="88"/>
      <c r="I540" s="72"/>
      <c r="J540" s="72"/>
      <c r="K540" s="72"/>
      <c r="L540" s="72"/>
      <c r="N540" s="72"/>
      <c r="O540" s="72"/>
      <c r="P540" s="72"/>
      <c r="Q540" s="84"/>
      <c r="R540" s="74"/>
      <c r="S540" s="96"/>
      <c r="T540" s="72"/>
      <c r="U540" s="72"/>
      <c r="V540" s="72"/>
      <c r="W540" s="72"/>
      <c r="X540" s="72"/>
      <c r="Y540" s="95"/>
      <c r="Z540" s="113"/>
      <c r="AA540" s="113"/>
      <c r="AB540" s="113"/>
      <c r="AC540" s="113"/>
    </row>
    <row r="541" spans="8:29" s="76" customFormat="1" ht="15" customHeight="1">
      <c r="H541" s="88"/>
      <c r="I541" s="72"/>
      <c r="J541" s="72"/>
      <c r="K541" s="72"/>
      <c r="L541" s="72"/>
      <c r="N541" s="72"/>
      <c r="O541" s="72"/>
      <c r="P541" s="72"/>
      <c r="Q541" s="84"/>
      <c r="R541" s="74"/>
      <c r="S541" s="96"/>
      <c r="T541" s="72"/>
      <c r="U541" s="72"/>
      <c r="V541" s="72"/>
      <c r="W541" s="72"/>
      <c r="X541" s="72"/>
      <c r="Y541" s="95"/>
      <c r="Z541" s="113"/>
      <c r="AA541" s="113"/>
      <c r="AB541" s="113"/>
      <c r="AC541" s="113"/>
    </row>
    <row r="542" spans="8:29" s="76" customFormat="1" ht="15" customHeight="1">
      <c r="H542" s="88"/>
      <c r="I542" s="72"/>
      <c r="J542" s="72"/>
      <c r="K542" s="72"/>
      <c r="L542" s="72"/>
      <c r="N542" s="72"/>
      <c r="O542" s="72"/>
      <c r="P542" s="72"/>
      <c r="Q542" s="84"/>
      <c r="R542" s="74"/>
      <c r="S542" s="96"/>
      <c r="T542" s="72"/>
      <c r="U542" s="72"/>
      <c r="V542" s="72"/>
      <c r="W542" s="72"/>
      <c r="X542" s="72"/>
      <c r="Y542" s="95"/>
      <c r="Z542" s="113"/>
      <c r="AA542" s="113"/>
      <c r="AB542" s="113"/>
      <c r="AC542" s="113"/>
    </row>
    <row r="543" spans="8:29" s="76" customFormat="1" ht="15" customHeight="1">
      <c r="H543" s="88"/>
      <c r="I543" s="72"/>
      <c r="J543" s="72"/>
      <c r="K543" s="72"/>
      <c r="L543" s="72"/>
      <c r="N543" s="72"/>
      <c r="O543" s="72"/>
      <c r="P543" s="72"/>
      <c r="Q543" s="84"/>
      <c r="R543" s="74"/>
      <c r="S543" s="96"/>
      <c r="T543" s="72"/>
      <c r="U543" s="72"/>
      <c r="V543" s="72"/>
      <c r="W543" s="72"/>
      <c r="X543" s="72"/>
      <c r="Y543" s="95"/>
      <c r="Z543" s="113"/>
      <c r="AA543" s="113"/>
      <c r="AB543" s="113"/>
      <c r="AC543" s="113"/>
    </row>
    <row r="544" spans="8:29" s="76" customFormat="1" ht="15" customHeight="1">
      <c r="H544" s="88"/>
      <c r="I544" s="72"/>
      <c r="J544" s="72"/>
      <c r="K544" s="72"/>
      <c r="L544" s="72"/>
      <c r="N544" s="72"/>
      <c r="O544" s="72"/>
      <c r="P544" s="72"/>
      <c r="Q544" s="84"/>
      <c r="R544" s="74"/>
      <c r="S544" s="96"/>
      <c r="T544" s="72"/>
      <c r="U544" s="72"/>
      <c r="V544" s="72"/>
      <c r="W544" s="72"/>
      <c r="X544" s="72"/>
      <c r="Y544" s="95"/>
      <c r="Z544" s="113"/>
      <c r="AA544" s="113"/>
      <c r="AB544" s="113"/>
      <c r="AC544" s="113"/>
    </row>
    <row r="545" spans="8:29" s="76" customFormat="1" ht="15" customHeight="1">
      <c r="H545" s="88"/>
      <c r="I545" s="72"/>
      <c r="J545" s="72"/>
      <c r="K545" s="72"/>
      <c r="L545" s="72"/>
      <c r="N545" s="72"/>
      <c r="O545" s="72"/>
      <c r="P545" s="72"/>
      <c r="Q545" s="84"/>
      <c r="R545" s="74"/>
      <c r="S545" s="96"/>
      <c r="T545" s="72"/>
      <c r="U545" s="72"/>
      <c r="V545" s="72"/>
      <c r="W545" s="72"/>
      <c r="X545" s="72"/>
      <c r="Y545" s="95"/>
      <c r="Z545" s="113"/>
      <c r="AA545" s="113"/>
      <c r="AB545" s="113"/>
      <c r="AC545" s="113"/>
    </row>
    <row r="546" spans="8:29" s="76" customFormat="1" ht="15" customHeight="1">
      <c r="H546" s="88"/>
      <c r="I546" s="72"/>
      <c r="J546" s="72"/>
      <c r="K546" s="72"/>
      <c r="L546" s="72"/>
      <c r="N546" s="72"/>
      <c r="O546" s="72"/>
      <c r="P546" s="72"/>
      <c r="Q546" s="84"/>
      <c r="R546" s="74"/>
      <c r="S546" s="96"/>
      <c r="T546" s="72"/>
      <c r="U546" s="72"/>
      <c r="V546" s="72"/>
      <c r="W546" s="72"/>
      <c r="X546" s="72"/>
      <c r="Y546" s="95"/>
      <c r="Z546" s="113"/>
      <c r="AA546" s="113"/>
      <c r="AB546" s="113"/>
      <c r="AC546" s="113"/>
    </row>
    <row r="547" spans="8:29" s="76" customFormat="1" ht="15" customHeight="1">
      <c r="H547" s="88"/>
      <c r="I547" s="72"/>
      <c r="J547" s="72"/>
      <c r="K547" s="72"/>
      <c r="L547" s="72"/>
      <c r="N547" s="72"/>
      <c r="O547" s="72"/>
      <c r="P547" s="72"/>
      <c r="Q547" s="84"/>
      <c r="R547" s="74"/>
      <c r="S547" s="96"/>
      <c r="T547" s="72"/>
      <c r="U547" s="72"/>
      <c r="V547" s="72"/>
      <c r="W547" s="72"/>
      <c r="X547" s="72"/>
      <c r="Y547" s="95"/>
      <c r="Z547" s="113"/>
      <c r="AA547" s="113"/>
      <c r="AB547" s="113"/>
      <c r="AC547" s="113"/>
    </row>
    <row r="548" spans="8:29" s="76" customFormat="1" ht="15" customHeight="1">
      <c r="H548" s="88"/>
      <c r="I548" s="72"/>
      <c r="J548" s="72"/>
      <c r="K548" s="72"/>
      <c r="L548" s="72"/>
      <c r="N548" s="72"/>
      <c r="O548" s="72"/>
      <c r="P548" s="72"/>
      <c r="Q548" s="84"/>
      <c r="R548" s="74"/>
      <c r="S548" s="96"/>
      <c r="T548" s="72"/>
      <c r="U548" s="72"/>
      <c r="V548" s="72"/>
      <c r="W548" s="72"/>
      <c r="X548" s="72"/>
      <c r="Y548" s="95"/>
      <c r="Z548" s="113"/>
      <c r="AA548" s="113"/>
      <c r="AB548" s="113"/>
      <c r="AC548" s="113"/>
    </row>
    <row r="549" spans="8:29" s="76" customFormat="1" ht="15" customHeight="1">
      <c r="H549" s="88"/>
      <c r="I549" s="72"/>
      <c r="J549" s="72"/>
      <c r="K549" s="72"/>
      <c r="L549" s="72"/>
      <c r="N549" s="72"/>
      <c r="O549" s="72"/>
      <c r="P549" s="72"/>
      <c r="Q549" s="84"/>
      <c r="R549" s="74"/>
      <c r="S549" s="96"/>
      <c r="T549" s="72"/>
      <c r="U549" s="72"/>
      <c r="V549" s="72"/>
      <c r="W549" s="72"/>
      <c r="X549" s="72"/>
      <c r="Y549" s="95"/>
      <c r="Z549" s="113"/>
      <c r="AA549" s="113"/>
      <c r="AB549" s="113"/>
      <c r="AC549" s="113"/>
    </row>
    <row r="550" spans="8:29" s="76" customFormat="1" ht="15" customHeight="1">
      <c r="H550" s="88"/>
      <c r="I550" s="72"/>
      <c r="J550" s="72"/>
      <c r="K550" s="72"/>
      <c r="L550" s="72"/>
      <c r="N550" s="72"/>
      <c r="O550" s="72"/>
      <c r="P550" s="72"/>
      <c r="Q550" s="84"/>
      <c r="R550" s="74"/>
      <c r="S550" s="96"/>
      <c r="T550" s="72"/>
      <c r="U550" s="72"/>
      <c r="V550" s="72"/>
      <c r="W550" s="72"/>
      <c r="X550" s="72"/>
      <c r="Y550" s="95"/>
      <c r="Z550" s="113"/>
      <c r="AA550" s="113"/>
      <c r="AB550" s="113"/>
      <c r="AC550" s="113"/>
    </row>
    <row r="551" spans="8:29" s="76" customFormat="1" ht="15" customHeight="1">
      <c r="H551" s="88"/>
      <c r="I551" s="72"/>
      <c r="J551" s="72"/>
      <c r="K551" s="72"/>
      <c r="L551" s="72"/>
      <c r="N551" s="72"/>
      <c r="O551" s="72"/>
      <c r="P551" s="72"/>
      <c r="Q551" s="84"/>
      <c r="R551" s="74"/>
      <c r="S551" s="96"/>
      <c r="T551" s="72"/>
      <c r="U551" s="72"/>
      <c r="V551" s="72"/>
      <c r="W551" s="72"/>
      <c r="X551" s="72"/>
      <c r="Y551" s="95"/>
      <c r="Z551" s="113"/>
      <c r="AA551" s="113"/>
      <c r="AB551" s="113"/>
      <c r="AC551" s="113"/>
    </row>
    <row r="552" spans="8:29" s="76" customFormat="1" ht="15" customHeight="1">
      <c r="H552" s="88"/>
      <c r="I552" s="72"/>
      <c r="J552" s="72"/>
      <c r="K552" s="72"/>
      <c r="L552" s="72"/>
      <c r="N552" s="72"/>
      <c r="O552" s="72"/>
      <c r="P552" s="72"/>
      <c r="Q552" s="84"/>
      <c r="R552" s="74"/>
      <c r="S552" s="96"/>
      <c r="T552" s="72"/>
      <c r="U552" s="72"/>
      <c r="V552" s="72"/>
      <c r="W552" s="72"/>
      <c r="X552" s="72"/>
      <c r="Y552" s="95"/>
      <c r="Z552" s="113"/>
      <c r="AA552" s="113"/>
      <c r="AB552" s="113"/>
      <c r="AC552" s="113"/>
    </row>
    <row r="553" spans="8:29" s="76" customFormat="1" ht="15" customHeight="1">
      <c r="H553" s="88"/>
      <c r="I553" s="72"/>
      <c r="J553" s="72"/>
      <c r="K553" s="72"/>
      <c r="L553" s="72"/>
      <c r="N553" s="72"/>
      <c r="O553" s="72"/>
      <c r="P553" s="72"/>
      <c r="Q553" s="84"/>
      <c r="R553" s="74"/>
      <c r="S553" s="96"/>
      <c r="T553" s="72"/>
      <c r="U553" s="72"/>
      <c r="V553" s="72"/>
      <c r="W553" s="72"/>
      <c r="X553" s="72"/>
      <c r="Y553" s="95"/>
      <c r="Z553" s="113"/>
      <c r="AA553" s="113"/>
      <c r="AB553" s="113"/>
      <c r="AC553" s="113"/>
    </row>
    <row r="554" spans="8:29" s="76" customFormat="1" ht="15" customHeight="1">
      <c r="H554" s="88"/>
      <c r="I554" s="72"/>
      <c r="J554" s="72"/>
      <c r="K554" s="72"/>
      <c r="L554" s="72"/>
      <c r="N554" s="72"/>
      <c r="O554" s="72"/>
      <c r="P554" s="72"/>
      <c r="Q554" s="84"/>
      <c r="R554" s="74"/>
      <c r="S554" s="96"/>
      <c r="T554" s="72"/>
      <c r="U554" s="72"/>
      <c r="V554" s="72"/>
      <c r="W554" s="72"/>
      <c r="X554" s="72"/>
      <c r="Y554" s="95"/>
      <c r="Z554" s="113"/>
      <c r="AA554" s="113"/>
      <c r="AB554" s="113"/>
      <c r="AC554" s="113"/>
    </row>
    <row r="555" spans="8:29" s="76" customFormat="1" ht="15" customHeight="1">
      <c r="H555" s="88"/>
      <c r="I555" s="72"/>
      <c r="J555" s="72"/>
      <c r="K555" s="72"/>
      <c r="L555" s="72"/>
      <c r="N555" s="72"/>
      <c r="O555" s="72"/>
      <c r="P555" s="72"/>
      <c r="Q555" s="84"/>
      <c r="R555" s="74"/>
      <c r="S555" s="96"/>
      <c r="T555" s="72"/>
      <c r="U555" s="72"/>
      <c r="V555" s="72"/>
      <c r="W555" s="72"/>
      <c r="X555" s="72"/>
      <c r="Y555" s="95"/>
      <c r="Z555" s="113"/>
      <c r="AA555" s="113"/>
      <c r="AB555" s="113"/>
      <c r="AC555" s="113"/>
    </row>
    <row r="556" spans="8:29" s="76" customFormat="1" ht="15" customHeight="1">
      <c r="H556" s="88"/>
      <c r="I556" s="72"/>
      <c r="J556" s="72"/>
      <c r="K556" s="72"/>
      <c r="L556" s="72"/>
      <c r="N556" s="72"/>
      <c r="O556" s="72"/>
      <c r="P556" s="72"/>
      <c r="Q556" s="84"/>
      <c r="R556" s="74"/>
      <c r="S556" s="96"/>
      <c r="T556" s="72"/>
      <c r="U556" s="72"/>
      <c r="V556" s="72"/>
      <c r="W556" s="72"/>
      <c r="X556" s="72"/>
      <c r="Y556" s="95"/>
      <c r="Z556" s="113"/>
      <c r="AA556" s="113"/>
      <c r="AB556" s="113"/>
      <c r="AC556" s="113"/>
    </row>
    <row r="557" spans="8:29" s="76" customFormat="1" ht="15" customHeight="1">
      <c r="H557" s="88"/>
      <c r="I557" s="72"/>
      <c r="J557" s="72"/>
      <c r="K557" s="72"/>
      <c r="L557" s="72"/>
      <c r="N557" s="72"/>
      <c r="O557" s="72"/>
      <c r="P557" s="72"/>
      <c r="Q557" s="84"/>
      <c r="R557" s="74"/>
      <c r="S557" s="96"/>
      <c r="T557" s="72"/>
      <c r="U557" s="72"/>
      <c r="V557" s="72"/>
      <c r="W557" s="72"/>
      <c r="X557" s="72"/>
      <c r="Y557" s="95"/>
      <c r="Z557" s="113"/>
      <c r="AA557" s="113"/>
      <c r="AB557" s="113"/>
      <c r="AC557" s="113"/>
    </row>
    <row r="558" spans="8:29" s="76" customFormat="1" ht="15" customHeight="1">
      <c r="H558" s="88"/>
      <c r="I558" s="72"/>
      <c r="J558" s="72"/>
      <c r="K558" s="72"/>
      <c r="L558" s="72"/>
      <c r="N558" s="72"/>
      <c r="O558" s="72"/>
      <c r="P558" s="72"/>
      <c r="Q558" s="84"/>
      <c r="R558" s="74"/>
      <c r="S558" s="96"/>
      <c r="T558" s="72"/>
      <c r="U558" s="72"/>
      <c r="V558" s="72"/>
      <c r="W558" s="72"/>
      <c r="X558" s="72"/>
      <c r="Y558" s="95"/>
      <c r="Z558" s="113"/>
      <c r="AA558" s="113"/>
      <c r="AB558" s="113"/>
      <c r="AC558" s="113"/>
    </row>
    <row r="559" spans="8:29" s="76" customFormat="1" ht="15" customHeight="1">
      <c r="H559" s="88"/>
      <c r="I559" s="72"/>
      <c r="J559" s="72"/>
      <c r="K559" s="72"/>
      <c r="L559" s="72"/>
      <c r="N559" s="72"/>
      <c r="O559" s="72"/>
      <c r="P559" s="72"/>
      <c r="Q559" s="84"/>
      <c r="R559" s="74"/>
      <c r="S559" s="96"/>
      <c r="T559" s="72"/>
      <c r="U559" s="72"/>
      <c r="V559" s="72"/>
      <c r="W559" s="72"/>
      <c r="X559" s="72"/>
      <c r="Y559" s="95"/>
      <c r="Z559" s="113"/>
      <c r="AA559" s="113"/>
      <c r="AB559" s="113"/>
      <c r="AC559" s="113"/>
    </row>
    <row r="560" spans="8:29" s="76" customFormat="1" ht="15" customHeight="1">
      <c r="H560" s="88"/>
      <c r="I560" s="72"/>
      <c r="J560" s="72"/>
      <c r="K560" s="72"/>
      <c r="L560" s="72"/>
      <c r="N560" s="72"/>
      <c r="O560" s="72"/>
      <c r="P560" s="72"/>
      <c r="Q560" s="84"/>
      <c r="R560" s="74"/>
      <c r="S560" s="96"/>
      <c r="T560" s="72"/>
      <c r="U560" s="72"/>
      <c r="V560" s="72"/>
      <c r="W560" s="72"/>
      <c r="X560" s="72"/>
      <c r="Y560" s="95"/>
      <c r="Z560" s="113"/>
      <c r="AA560" s="113"/>
      <c r="AB560" s="113"/>
      <c r="AC560" s="113"/>
    </row>
    <row r="561" spans="8:29" s="76" customFormat="1" ht="15" customHeight="1">
      <c r="H561" s="88"/>
      <c r="I561" s="72"/>
      <c r="J561" s="72"/>
      <c r="K561" s="72"/>
      <c r="L561" s="72"/>
      <c r="N561" s="72"/>
      <c r="O561" s="72"/>
      <c r="P561" s="72"/>
      <c r="Q561" s="84"/>
      <c r="R561" s="74"/>
      <c r="S561" s="96"/>
      <c r="T561" s="72"/>
      <c r="U561" s="72"/>
      <c r="V561" s="72"/>
      <c r="W561" s="72"/>
      <c r="X561" s="72"/>
      <c r="Y561" s="95"/>
      <c r="Z561" s="113"/>
      <c r="AA561" s="113"/>
      <c r="AB561" s="113"/>
      <c r="AC561" s="113"/>
    </row>
    <row r="562" spans="8:29" s="76" customFormat="1" ht="15" customHeight="1">
      <c r="H562" s="88"/>
      <c r="I562" s="72"/>
      <c r="J562" s="72"/>
      <c r="K562" s="72"/>
      <c r="L562" s="72"/>
      <c r="N562" s="72"/>
      <c r="O562" s="72"/>
      <c r="P562" s="72"/>
      <c r="Q562" s="84"/>
      <c r="R562" s="74"/>
      <c r="S562" s="96"/>
      <c r="T562" s="72"/>
      <c r="U562" s="72"/>
      <c r="V562" s="72"/>
      <c r="W562" s="72"/>
      <c r="X562" s="72"/>
      <c r="Y562" s="95"/>
      <c r="Z562" s="113"/>
      <c r="AA562" s="113"/>
      <c r="AB562" s="113"/>
      <c r="AC562" s="113"/>
    </row>
    <row r="563" spans="8:29" s="76" customFormat="1" ht="15" customHeight="1">
      <c r="H563" s="88"/>
      <c r="I563" s="72"/>
      <c r="J563" s="72"/>
      <c r="K563" s="72"/>
      <c r="L563" s="72"/>
      <c r="N563" s="72"/>
      <c r="O563" s="72"/>
      <c r="P563" s="72"/>
      <c r="Q563" s="84"/>
      <c r="R563" s="74"/>
      <c r="S563" s="96"/>
      <c r="T563" s="72"/>
      <c r="U563" s="72"/>
      <c r="V563" s="72"/>
      <c r="W563" s="72"/>
      <c r="X563" s="72"/>
      <c r="Y563" s="95"/>
      <c r="Z563" s="113"/>
      <c r="AA563" s="113"/>
      <c r="AB563" s="113"/>
      <c r="AC563" s="113"/>
    </row>
    <row r="564" spans="8:29" s="76" customFormat="1" ht="15" customHeight="1">
      <c r="H564" s="88"/>
      <c r="I564" s="72"/>
      <c r="J564" s="72"/>
      <c r="K564" s="72"/>
      <c r="L564" s="72"/>
      <c r="N564" s="72"/>
      <c r="O564" s="72"/>
      <c r="P564" s="72"/>
      <c r="Q564" s="84"/>
      <c r="R564" s="74"/>
      <c r="S564" s="96"/>
      <c r="T564" s="72"/>
      <c r="U564" s="72"/>
      <c r="V564" s="72"/>
      <c r="W564" s="72"/>
      <c r="X564" s="72"/>
      <c r="Y564" s="95"/>
      <c r="Z564" s="113"/>
      <c r="AA564" s="113"/>
      <c r="AB564" s="113"/>
      <c r="AC564" s="113"/>
    </row>
    <row r="565" spans="8:29" s="76" customFormat="1" ht="15" customHeight="1">
      <c r="H565" s="88"/>
      <c r="I565" s="72"/>
      <c r="J565" s="72"/>
      <c r="K565" s="72"/>
      <c r="L565" s="72"/>
      <c r="N565" s="72"/>
      <c r="O565" s="72"/>
      <c r="P565" s="72"/>
      <c r="Q565" s="84"/>
      <c r="R565" s="74"/>
      <c r="S565" s="96"/>
      <c r="T565" s="72"/>
      <c r="U565" s="72"/>
      <c r="V565" s="72"/>
      <c r="W565" s="72"/>
      <c r="X565" s="72"/>
      <c r="Y565" s="95"/>
      <c r="Z565" s="113"/>
      <c r="AA565" s="113"/>
      <c r="AB565" s="113"/>
      <c r="AC565" s="113"/>
    </row>
    <row r="566" spans="8:29" s="76" customFormat="1" ht="15" customHeight="1">
      <c r="H566" s="88"/>
      <c r="I566" s="72"/>
      <c r="J566" s="72"/>
      <c r="K566" s="72"/>
      <c r="L566" s="72"/>
      <c r="N566" s="72"/>
      <c r="O566" s="72"/>
      <c r="P566" s="72"/>
      <c r="Q566" s="84"/>
      <c r="R566" s="74"/>
      <c r="S566" s="96"/>
      <c r="T566" s="72"/>
      <c r="U566" s="72"/>
      <c r="V566" s="72"/>
      <c r="W566" s="72"/>
      <c r="X566" s="72"/>
      <c r="Y566" s="95"/>
      <c r="Z566" s="113"/>
      <c r="AA566" s="113"/>
      <c r="AB566" s="113"/>
      <c r="AC566" s="113"/>
    </row>
    <row r="567" spans="8:29" s="76" customFormat="1" ht="15" customHeight="1">
      <c r="H567" s="88"/>
      <c r="I567" s="72"/>
      <c r="J567" s="72"/>
      <c r="K567" s="72"/>
      <c r="L567" s="72"/>
      <c r="N567" s="72"/>
      <c r="O567" s="72"/>
      <c r="P567" s="72"/>
      <c r="Q567" s="84"/>
      <c r="R567" s="74"/>
      <c r="S567" s="96"/>
      <c r="T567" s="72"/>
      <c r="U567" s="72"/>
      <c r="V567" s="72"/>
      <c r="W567" s="72"/>
      <c r="X567" s="72"/>
      <c r="Y567" s="95"/>
      <c r="Z567" s="113"/>
      <c r="AA567" s="113"/>
      <c r="AB567" s="113"/>
      <c r="AC567" s="113"/>
    </row>
    <row r="568" spans="8:29" s="76" customFormat="1" ht="15" customHeight="1">
      <c r="H568" s="88"/>
      <c r="I568" s="72"/>
      <c r="J568" s="72"/>
      <c r="K568" s="72"/>
      <c r="L568" s="72"/>
      <c r="N568" s="72"/>
      <c r="O568" s="72"/>
      <c r="P568" s="72"/>
      <c r="Q568" s="84"/>
      <c r="R568" s="74"/>
      <c r="S568" s="96"/>
      <c r="T568" s="72"/>
      <c r="U568" s="72"/>
      <c r="V568" s="72"/>
      <c r="W568" s="72"/>
      <c r="X568" s="72"/>
      <c r="Y568" s="95"/>
      <c r="Z568" s="113"/>
      <c r="AA568" s="113"/>
      <c r="AB568" s="113"/>
      <c r="AC568" s="113"/>
    </row>
    <row r="569" spans="8:29" s="76" customFormat="1" ht="15" customHeight="1">
      <c r="H569" s="88"/>
      <c r="I569" s="72"/>
      <c r="J569" s="72"/>
      <c r="K569" s="72"/>
      <c r="L569" s="72"/>
      <c r="N569" s="72"/>
      <c r="O569" s="72"/>
      <c r="P569" s="72"/>
      <c r="Q569" s="84"/>
      <c r="R569" s="74"/>
      <c r="S569" s="96"/>
      <c r="T569" s="72"/>
      <c r="U569" s="72"/>
      <c r="V569" s="72"/>
      <c r="W569" s="72"/>
      <c r="X569" s="72"/>
      <c r="Y569" s="95"/>
      <c r="Z569" s="113"/>
      <c r="AA569" s="113"/>
      <c r="AB569" s="113"/>
      <c r="AC569" s="113"/>
    </row>
    <row r="570" spans="8:29" s="76" customFormat="1" ht="15" customHeight="1">
      <c r="H570" s="88"/>
      <c r="I570" s="72"/>
      <c r="J570" s="72"/>
      <c r="K570" s="72"/>
      <c r="L570" s="72"/>
      <c r="N570" s="72"/>
      <c r="O570" s="72"/>
      <c r="P570" s="72"/>
      <c r="Q570" s="84"/>
      <c r="R570" s="74"/>
      <c r="S570" s="96"/>
      <c r="T570" s="72"/>
      <c r="U570" s="72"/>
      <c r="V570" s="72"/>
      <c r="W570" s="72"/>
      <c r="X570" s="72"/>
      <c r="Y570" s="95"/>
      <c r="Z570" s="113"/>
      <c r="AA570" s="113"/>
      <c r="AB570" s="113"/>
      <c r="AC570" s="113"/>
    </row>
    <row r="571" spans="8:29" s="76" customFormat="1" ht="15" customHeight="1">
      <c r="H571" s="88"/>
      <c r="I571" s="72"/>
      <c r="J571" s="72"/>
      <c r="K571" s="72"/>
      <c r="L571" s="72"/>
      <c r="N571" s="72"/>
      <c r="O571" s="72"/>
      <c r="P571" s="72"/>
      <c r="Q571" s="84"/>
      <c r="R571" s="74"/>
      <c r="S571" s="96"/>
      <c r="T571" s="72"/>
      <c r="U571" s="72"/>
      <c r="V571" s="72"/>
      <c r="W571" s="72"/>
      <c r="X571" s="72"/>
      <c r="Y571" s="95"/>
      <c r="Z571" s="113"/>
      <c r="AA571" s="113"/>
      <c r="AB571" s="113"/>
      <c r="AC571" s="113"/>
    </row>
    <row r="572" spans="8:29" s="76" customFormat="1" ht="15" customHeight="1">
      <c r="H572" s="88"/>
      <c r="I572" s="72"/>
      <c r="J572" s="72"/>
      <c r="K572" s="72"/>
      <c r="L572" s="72"/>
      <c r="N572" s="72"/>
      <c r="O572" s="72"/>
      <c r="P572" s="72"/>
      <c r="Q572" s="84"/>
      <c r="R572" s="74"/>
      <c r="S572" s="96"/>
      <c r="T572" s="72"/>
      <c r="U572" s="72"/>
      <c r="V572" s="72"/>
      <c r="W572" s="72"/>
      <c r="X572" s="72"/>
      <c r="Y572" s="95"/>
      <c r="Z572" s="113"/>
      <c r="AA572" s="113"/>
      <c r="AB572" s="113"/>
      <c r="AC572" s="113"/>
    </row>
    <row r="573" spans="8:29" s="76" customFormat="1" ht="15" customHeight="1">
      <c r="H573" s="88"/>
      <c r="I573" s="72"/>
      <c r="J573" s="72"/>
      <c r="K573" s="72"/>
      <c r="L573" s="72"/>
      <c r="N573" s="72"/>
      <c r="O573" s="72"/>
      <c r="P573" s="72"/>
      <c r="Q573" s="84"/>
      <c r="R573" s="74"/>
      <c r="S573" s="96"/>
      <c r="T573" s="72"/>
      <c r="U573" s="72"/>
      <c r="V573" s="72"/>
      <c r="W573" s="72"/>
      <c r="X573" s="72"/>
      <c r="Y573" s="95"/>
      <c r="Z573" s="113"/>
      <c r="AA573" s="113"/>
      <c r="AB573" s="113"/>
      <c r="AC573" s="113"/>
    </row>
    <row r="574" spans="8:29" s="76" customFormat="1" ht="15" customHeight="1">
      <c r="H574" s="88"/>
      <c r="I574" s="72"/>
      <c r="J574" s="72"/>
      <c r="K574" s="72"/>
      <c r="L574" s="72"/>
      <c r="N574" s="72"/>
      <c r="O574" s="72"/>
      <c r="P574" s="72"/>
      <c r="Q574" s="84"/>
      <c r="R574" s="74"/>
      <c r="S574" s="96"/>
      <c r="T574" s="72"/>
      <c r="U574" s="72"/>
      <c r="V574" s="72"/>
      <c r="W574" s="72"/>
      <c r="X574" s="72"/>
      <c r="Y574" s="95"/>
      <c r="Z574" s="113"/>
      <c r="AA574" s="113"/>
      <c r="AB574" s="113"/>
      <c r="AC574" s="113"/>
    </row>
    <row r="575" spans="8:29" s="76" customFormat="1" ht="15" customHeight="1">
      <c r="H575" s="88"/>
      <c r="I575" s="72"/>
      <c r="J575" s="72"/>
      <c r="K575" s="72"/>
      <c r="L575" s="72"/>
      <c r="N575" s="72"/>
      <c r="O575" s="72"/>
      <c r="P575" s="72"/>
      <c r="Q575" s="84"/>
      <c r="R575" s="74"/>
      <c r="S575" s="96"/>
      <c r="T575" s="72"/>
      <c r="U575" s="72"/>
      <c r="V575" s="72"/>
      <c r="W575" s="72"/>
      <c r="X575" s="72"/>
      <c r="Y575" s="95"/>
      <c r="Z575" s="113"/>
      <c r="AA575" s="113"/>
      <c r="AB575" s="113"/>
      <c r="AC575" s="113"/>
    </row>
    <row r="576" spans="8:29" s="76" customFormat="1" ht="15" customHeight="1">
      <c r="H576" s="88"/>
      <c r="I576" s="72"/>
      <c r="J576" s="72"/>
      <c r="K576" s="72"/>
      <c r="L576" s="72"/>
      <c r="N576" s="72"/>
      <c r="O576" s="72"/>
      <c r="P576" s="72"/>
      <c r="Q576" s="84"/>
      <c r="R576" s="74"/>
      <c r="S576" s="96"/>
      <c r="T576" s="72"/>
      <c r="U576" s="72"/>
      <c r="V576" s="72"/>
      <c r="W576" s="72"/>
      <c r="X576" s="72"/>
      <c r="Y576" s="95"/>
      <c r="Z576" s="113"/>
      <c r="AA576" s="113"/>
      <c r="AB576" s="113"/>
      <c r="AC576" s="113"/>
    </row>
    <row r="577" spans="8:29" s="76" customFormat="1" ht="15" customHeight="1">
      <c r="H577" s="88"/>
      <c r="I577" s="72"/>
      <c r="J577" s="72"/>
      <c r="K577" s="72"/>
      <c r="L577" s="72"/>
      <c r="N577" s="72"/>
      <c r="O577" s="72"/>
      <c r="P577" s="72"/>
      <c r="Q577" s="84"/>
      <c r="R577" s="74"/>
      <c r="S577" s="96"/>
      <c r="T577" s="72"/>
      <c r="U577" s="72"/>
      <c r="V577" s="72"/>
      <c r="W577" s="72"/>
      <c r="X577" s="72"/>
      <c r="Y577" s="95"/>
      <c r="Z577" s="113"/>
      <c r="AA577" s="113"/>
      <c r="AB577" s="113"/>
      <c r="AC577" s="113"/>
    </row>
    <row r="578" spans="8:29" s="76" customFormat="1" ht="15" customHeight="1">
      <c r="H578" s="88"/>
      <c r="I578" s="72"/>
      <c r="J578" s="72"/>
      <c r="K578" s="72"/>
      <c r="L578" s="72"/>
      <c r="N578" s="72"/>
      <c r="O578" s="72"/>
      <c r="P578" s="72"/>
      <c r="Q578" s="84"/>
      <c r="R578" s="74"/>
      <c r="S578" s="96"/>
      <c r="T578" s="72"/>
      <c r="U578" s="72"/>
      <c r="V578" s="72"/>
      <c r="W578" s="72"/>
      <c r="X578" s="72"/>
      <c r="Y578" s="95"/>
      <c r="Z578" s="113"/>
      <c r="AA578" s="113"/>
      <c r="AB578" s="113"/>
      <c r="AC578" s="113"/>
    </row>
    <row r="579" spans="8:29" s="76" customFormat="1" ht="15" customHeight="1">
      <c r="H579" s="88"/>
      <c r="I579" s="72"/>
      <c r="J579" s="72"/>
      <c r="K579" s="72"/>
      <c r="L579" s="72"/>
      <c r="N579" s="72"/>
      <c r="O579" s="72"/>
      <c r="P579" s="72"/>
      <c r="Q579" s="84"/>
      <c r="R579" s="74"/>
      <c r="S579" s="96"/>
      <c r="T579" s="72"/>
      <c r="U579" s="72"/>
      <c r="V579" s="72"/>
      <c r="W579" s="72"/>
      <c r="X579" s="72"/>
      <c r="Y579" s="95"/>
      <c r="Z579" s="113"/>
      <c r="AA579" s="113"/>
      <c r="AB579" s="113"/>
      <c r="AC579" s="113"/>
    </row>
    <row r="580" spans="8:29" s="76" customFormat="1" ht="15" customHeight="1">
      <c r="H580" s="88"/>
      <c r="I580" s="72"/>
      <c r="J580" s="72"/>
      <c r="K580" s="72"/>
      <c r="L580" s="72"/>
      <c r="N580" s="72"/>
      <c r="O580" s="72"/>
      <c r="P580" s="72"/>
      <c r="Q580" s="84"/>
      <c r="R580" s="74"/>
      <c r="S580" s="96"/>
      <c r="T580" s="72"/>
      <c r="U580" s="72"/>
      <c r="V580" s="72"/>
      <c r="W580" s="72"/>
      <c r="X580" s="72"/>
      <c r="Y580" s="95"/>
      <c r="Z580" s="113"/>
      <c r="AA580" s="113"/>
      <c r="AB580" s="113"/>
      <c r="AC580" s="113"/>
    </row>
    <row r="581" spans="8:29" s="76" customFormat="1" ht="15" customHeight="1">
      <c r="H581" s="88"/>
      <c r="I581" s="72"/>
      <c r="J581" s="72"/>
      <c r="K581" s="72"/>
      <c r="L581" s="72"/>
      <c r="N581" s="72"/>
      <c r="O581" s="72"/>
      <c r="P581" s="72"/>
      <c r="Q581" s="84"/>
      <c r="R581" s="74"/>
      <c r="S581" s="96"/>
      <c r="T581" s="72"/>
      <c r="U581" s="72"/>
      <c r="V581" s="72"/>
      <c r="W581" s="72"/>
      <c r="X581" s="72"/>
      <c r="Y581" s="95"/>
      <c r="Z581" s="113"/>
      <c r="AA581" s="113"/>
      <c r="AB581" s="113"/>
      <c r="AC581" s="113"/>
    </row>
    <row r="582" spans="8:29" s="76" customFormat="1" ht="15" customHeight="1">
      <c r="H582" s="88"/>
      <c r="I582" s="72"/>
      <c r="J582" s="72"/>
      <c r="K582" s="72"/>
      <c r="L582" s="72"/>
      <c r="N582" s="72"/>
      <c r="O582" s="72"/>
      <c r="P582" s="72"/>
      <c r="Q582" s="84"/>
      <c r="R582" s="74"/>
      <c r="S582" s="96"/>
      <c r="T582" s="72"/>
      <c r="U582" s="72"/>
      <c r="V582" s="72"/>
      <c r="W582" s="72"/>
      <c r="X582" s="72"/>
      <c r="Y582" s="95"/>
      <c r="Z582" s="113"/>
      <c r="AA582" s="113"/>
      <c r="AB582" s="113"/>
      <c r="AC582" s="113"/>
    </row>
    <row r="583" spans="8:29" s="76" customFormat="1" ht="15" customHeight="1">
      <c r="H583" s="88"/>
      <c r="I583" s="72"/>
      <c r="J583" s="72"/>
      <c r="K583" s="72"/>
      <c r="L583" s="72"/>
      <c r="N583" s="72"/>
      <c r="O583" s="72"/>
      <c r="P583" s="72"/>
      <c r="Q583" s="84"/>
      <c r="R583" s="74"/>
      <c r="S583" s="96"/>
      <c r="T583" s="72"/>
      <c r="U583" s="72"/>
      <c r="V583" s="72"/>
      <c r="W583" s="72"/>
      <c r="X583" s="72"/>
      <c r="Y583" s="95"/>
      <c r="Z583" s="113"/>
      <c r="AA583" s="113"/>
      <c r="AB583" s="113"/>
      <c r="AC583" s="113"/>
    </row>
    <row r="584" spans="8:29" s="76" customFormat="1" ht="15" customHeight="1">
      <c r="H584" s="88"/>
      <c r="I584" s="72"/>
      <c r="J584" s="72"/>
      <c r="K584" s="72"/>
      <c r="L584" s="72"/>
      <c r="N584" s="72"/>
      <c r="O584" s="72"/>
      <c r="P584" s="72"/>
      <c r="Q584" s="84"/>
      <c r="R584" s="74"/>
      <c r="S584" s="96"/>
      <c r="T584" s="72"/>
      <c r="U584" s="72"/>
      <c r="V584" s="72"/>
      <c r="W584" s="72"/>
      <c r="X584" s="72"/>
      <c r="Y584" s="95"/>
      <c r="Z584" s="113"/>
      <c r="AA584" s="113"/>
      <c r="AB584" s="113"/>
      <c r="AC584" s="113"/>
    </row>
    <row r="585" spans="8:29" s="76" customFormat="1" ht="15" customHeight="1">
      <c r="H585" s="88"/>
      <c r="I585" s="72"/>
      <c r="J585" s="72"/>
      <c r="K585" s="72"/>
      <c r="L585" s="72"/>
      <c r="N585" s="72"/>
      <c r="O585" s="72"/>
      <c r="P585" s="72"/>
      <c r="Q585" s="84"/>
      <c r="R585" s="74"/>
      <c r="S585" s="96"/>
      <c r="T585" s="72"/>
      <c r="U585" s="72"/>
      <c r="V585" s="72"/>
      <c r="W585" s="72"/>
      <c r="X585" s="72"/>
      <c r="Y585" s="95"/>
      <c r="Z585" s="113"/>
      <c r="AA585" s="113"/>
      <c r="AB585" s="113"/>
      <c r="AC585" s="113"/>
    </row>
    <row r="586" spans="8:29" s="76" customFormat="1" ht="15" customHeight="1">
      <c r="H586" s="88"/>
      <c r="I586" s="72"/>
      <c r="J586" s="72"/>
      <c r="K586" s="72"/>
      <c r="L586" s="72"/>
      <c r="N586" s="72"/>
      <c r="O586" s="72"/>
      <c r="P586" s="72"/>
      <c r="Q586" s="84"/>
      <c r="R586" s="74"/>
      <c r="S586" s="96"/>
      <c r="T586" s="72"/>
      <c r="U586" s="72"/>
      <c r="V586" s="72"/>
      <c r="W586" s="72"/>
      <c r="X586" s="72"/>
      <c r="Y586" s="95"/>
      <c r="Z586" s="113"/>
      <c r="AA586" s="113"/>
      <c r="AB586" s="113"/>
      <c r="AC586" s="113"/>
    </row>
    <row r="587" spans="8:29" s="76" customFormat="1" ht="15" customHeight="1">
      <c r="H587" s="88"/>
      <c r="I587" s="72"/>
      <c r="J587" s="72"/>
      <c r="K587" s="72"/>
      <c r="L587" s="72"/>
      <c r="N587" s="72"/>
      <c r="O587" s="72"/>
      <c r="P587" s="72"/>
      <c r="Q587" s="84"/>
      <c r="R587" s="74"/>
      <c r="S587" s="96"/>
      <c r="T587" s="72"/>
      <c r="U587" s="72"/>
      <c r="V587" s="72"/>
      <c r="W587" s="72"/>
      <c r="X587" s="72"/>
      <c r="Y587" s="95"/>
      <c r="Z587" s="113"/>
      <c r="AA587" s="113"/>
      <c r="AB587" s="113"/>
      <c r="AC587" s="113"/>
    </row>
    <row r="588" spans="8:29" s="76" customFormat="1" ht="15" customHeight="1">
      <c r="H588" s="88"/>
      <c r="I588" s="72"/>
      <c r="J588" s="72"/>
      <c r="K588" s="72"/>
      <c r="L588" s="72"/>
      <c r="N588" s="72"/>
      <c r="O588" s="72"/>
      <c r="P588" s="72"/>
      <c r="Q588" s="84"/>
      <c r="R588" s="74"/>
      <c r="S588" s="96"/>
      <c r="T588" s="72"/>
      <c r="U588" s="72"/>
      <c r="V588" s="72"/>
      <c r="W588" s="72"/>
      <c r="X588" s="72"/>
      <c r="Y588" s="95"/>
      <c r="Z588" s="113"/>
      <c r="AA588" s="113"/>
      <c r="AB588" s="113"/>
      <c r="AC588" s="113"/>
    </row>
    <row r="589" spans="8:29" s="76" customFormat="1" ht="15" customHeight="1">
      <c r="H589" s="88"/>
      <c r="I589" s="72"/>
      <c r="J589" s="72"/>
      <c r="K589" s="72"/>
      <c r="L589" s="72"/>
      <c r="N589" s="72"/>
      <c r="O589" s="72"/>
      <c r="P589" s="72"/>
      <c r="Q589" s="84"/>
      <c r="R589" s="74"/>
      <c r="S589" s="96"/>
      <c r="T589" s="72"/>
      <c r="U589" s="72"/>
      <c r="V589" s="72"/>
      <c r="W589" s="72"/>
      <c r="X589" s="72"/>
      <c r="Y589" s="95"/>
      <c r="Z589" s="113"/>
      <c r="AA589" s="113"/>
      <c r="AB589" s="113"/>
      <c r="AC589" s="113"/>
    </row>
    <row r="590" spans="8:29" s="76" customFormat="1" ht="15" customHeight="1">
      <c r="H590" s="88"/>
      <c r="I590" s="72"/>
      <c r="J590" s="72"/>
      <c r="K590" s="72"/>
      <c r="L590" s="72"/>
      <c r="N590" s="72"/>
      <c r="O590" s="72"/>
      <c r="P590" s="72"/>
      <c r="Q590" s="84"/>
      <c r="R590" s="74"/>
      <c r="S590" s="96"/>
      <c r="T590" s="72"/>
      <c r="U590" s="72"/>
      <c r="V590" s="72"/>
      <c r="W590" s="72"/>
      <c r="X590" s="72"/>
      <c r="Y590" s="95"/>
      <c r="Z590" s="113"/>
      <c r="AA590" s="113"/>
      <c r="AB590" s="113"/>
      <c r="AC590" s="113"/>
    </row>
    <row r="591" spans="8:29" s="76" customFormat="1" ht="15" customHeight="1">
      <c r="H591" s="88"/>
      <c r="I591" s="72"/>
      <c r="J591" s="72"/>
      <c r="K591" s="72"/>
      <c r="L591" s="72"/>
      <c r="N591" s="72"/>
      <c r="O591" s="72"/>
      <c r="P591" s="72"/>
      <c r="Q591" s="84"/>
      <c r="R591" s="74"/>
      <c r="S591" s="96"/>
      <c r="T591" s="72"/>
      <c r="U591" s="72"/>
      <c r="V591" s="72"/>
      <c r="W591" s="72"/>
      <c r="X591" s="72"/>
      <c r="Y591" s="95"/>
      <c r="Z591" s="113"/>
      <c r="AA591" s="113"/>
      <c r="AB591" s="113"/>
      <c r="AC591" s="113"/>
    </row>
    <row r="592" spans="8:29" s="76" customFormat="1" ht="15" customHeight="1">
      <c r="H592" s="88"/>
      <c r="I592" s="72"/>
      <c r="J592" s="72"/>
      <c r="K592" s="72"/>
      <c r="L592" s="72"/>
      <c r="N592" s="72"/>
      <c r="O592" s="72"/>
      <c r="P592" s="72"/>
      <c r="Q592" s="84"/>
      <c r="R592" s="74"/>
      <c r="S592" s="96"/>
      <c r="T592" s="72"/>
      <c r="U592" s="72"/>
      <c r="V592" s="72"/>
      <c r="W592" s="72"/>
      <c r="X592" s="72"/>
      <c r="Y592" s="95"/>
      <c r="Z592" s="113"/>
      <c r="AA592" s="113"/>
      <c r="AB592" s="113"/>
      <c r="AC592" s="113"/>
    </row>
    <row r="593" spans="8:29" s="76" customFormat="1" ht="15" customHeight="1">
      <c r="H593" s="88"/>
      <c r="I593" s="72"/>
      <c r="J593" s="72"/>
      <c r="K593" s="72"/>
      <c r="L593" s="72"/>
      <c r="N593" s="72"/>
      <c r="O593" s="72"/>
      <c r="P593" s="72"/>
      <c r="Q593" s="84"/>
      <c r="R593" s="74"/>
      <c r="S593" s="96"/>
      <c r="T593" s="72"/>
      <c r="U593" s="72"/>
      <c r="V593" s="72"/>
      <c r="W593" s="72"/>
      <c r="X593" s="72"/>
      <c r="Y593" s="95"/>
      <c r="Z593" s="113"/>
      <c r="AA593" s="113"/>
      <c r="AB593" s="113"/>
      <c r="AC593" s="113"/>
    </row>
    <row r="594" spans="8:29" s="76" customFormat="1" ht="15" customHeight="1">
      <c r="H594" s="88"/>
      <c r="I594" s="72"/>
      <c r="J594" s="72"/>
      <c r="K594" s="72"/>
      <c r="L594" s="72"/>
      <c r="N594" s="72"/>
      <c r="O594" s="72"/>
      <c r="P594" s="72"/>
      <c r="Q594" s="84"/>
      <c r="R594" s="74"/>
      <c r="S594" s="96"/>
      <c r="T594" s="72"/>
      <c r="U594" s="72"/>
      <c r="V594" s="72"/>
      <c r="W594" s="72"/>
      <c r="X594" s="72"/>
      <c r="Y594" s="95"/>
      <c r="Z594" s="113"/>
      <c r="AA594" s="113"/>
      <c r="AB594" s="113"/>
      <c r="AC594" s="113"/>
    </row>
    <row r="595" spans="8:29" s="76" customFormat="1" ht="15" customHeight="1">
      <c r="H595" s="88"/>
      <c r="I595" s="72"/>
      <c r="J595" s="72"/>
      <c r="K595" s="72"/>
      <c r="L595" s="72"/>
      <c r="N595" s="72"/>
      <c r="O595" s="72"/>
      <c r="P595" s="72"/>
      <c r="Q595" s="84"/>
      <c r="R595" s="74"/>
      <c r="S595" s="96"/>
      <c r="T595" s="72"/>
      <c r="U595" s="72"/>
      <c r="V595" s="72"/>
      <c r="W595" s="72"/>
      <c r="X595" s="72"/>
      <c r="Y595" s="95"/>
      <c r="Z595" s="113"/>
      <c r="AA595" s="113"/>
      <c r="AB595" s="113"/>
      <c r="AC595" s="113"/>
    </row>
    <row r="596" spans="8:29" s="76" customFormat="1" ht="15" customHeight="1">
      <c r="H596" s="88"/>
      <c r="I596" s="72"/>
      <c r="J596" s="72"/>
      <c r="K596" s="72"/>
      <c r="L596" s="72"/>
      <c r="N596" s="72"/>
      <c r="O596" s="72"/>
      <c r="P596" s="72"/>
      <c r="Q596" s="84"/>
      <c r="R596" s="74"/>
      <c r="S596" s="96"/>
      <c r="T596" s="72"/>
      <c r="U596" s="72"/>
      <c r="V596" s="72"/>
      <c r="W596" s="72"/>
      <c r="X596" s="72"/>
      <c r="Y596" s="95"/>
      <c r="Z596" s="113"/>
      <c r="AA596" s="113"/>
      <c r="AB596" s="113"/>
      <c r="AC596" s="113"/>
    </row>
    <row r="597" spans="8:29" s="76" customFormat="1" ht="15" customHeight="1">
      <c r="H597" s="88"/>
      <c r="I597" s="72"/>
      <c r="J597" s="72"/>
      <c r="K597" s="72"/>
      <c r="L597" s="72"/>
      <c r="N597" s="72"/>
      <c r="O597" s="72"/>
      <c r="P597" s="72"/>
      <c r="Q597" s="84"/>
      <c r="R597" s="74"/>
      <c r="S597" s="96"/>
      <c r="T597" s="72"/>
      <c r="U597" s="72"/>
      <c r="V597" s="72"/>
      <c r="W597" s="72"/>
      <c r="X597" s="72"/>
      <c r="Y597" s="95"/>
      <c r="Z597" s="113"/>
      <c r="AA597" s="113"/>
      <c r="AB597" s="113"/>
      <c r="AC597" s="113"/>
    </row>
    <row r="598" spans="8:29" s="76" customFormat="1" ht="15" customHeight="1">
      <c r="H598" s="88"/>
      <c r="I598" s="72"/>
      <c r="J598" s="72"/>
      <c r="K598" s="72"/>
      <c r="L598" s="72"/>
      <c r="N598" s="72"/>
      <c r="O598" s="72"/>
      <c r="P598" s="72"/>
      <c r="Q598" s="84"/>
      <c r="R598" s="74"/>
      <c r="S598" s="96"/>
      <c r="T598" s="72"/>
      <c r="U598" s="72"/>
      <c r="V598" s="72"/>
      <c r="W598" s="72"/>
      <c r="X598" s="72"/>
      <c r="Y598" s="95"/>
      <c r="Z598" s="113"/>
      <c r="AA598" s="113"/>
      <c r="AB598" s="113"/>
      <c r="AC598" s="113"/>
    </row>
    <row r="599" spans="8:29" s="76" customFormat="1" ht="15" customHeight="1">
      <c r="H599" s="88"/>
      <c r="I599" s="72"/>
      <c r="J599" s="72"/>
      <c r="K599" s="72"/>
      <c r="L599" s="72"/>
      <c r="N599" s="72"/>
      <c r="O599" s="72"/>
      <c r="P599" s="72"/>
      <c r="Q599" s="84"/>
      <c r="R599" s="74"/>
      <c r="S599" s="96"/>
      <c r="T599" s="72"/>
      <c r="U599" s="72"/>
      <c r="V599" s="72"/>
      <c r="W599" s="72"/>
      <c r="X599" s="72"/>
      <c r="Y599" s="95"/>
      <c r="Z599" s="113"/>
      <c r="AA599" s="113"/>
      <c r="AB599" s="113"/>
      <c r="AC599" s="113"/>
    </row>
    <row r="600" spans="8:29" s="76" customFormat="1" ht="15" customHeight="1">
      <c r="H600" s="88"/>
      <c r="I600" s="72"/>
      <c r="J600" s="72"/>
      <c r="K600" s="72"/>
      <c r="L600" s="72"/>
      <c r="N600" s="72"/>
      <c r="O600" s="72"/>
      <c r="P600" s="72"/>
      <c r="Q600" s="84"/>
      <c r="R600" s="74"/>
      <c r="S600" s="96"/>
      <c r="T600" s="72"/>
      <c r="U600" s="72"/>
      <c r="V600" s="72"/>
      <c r="W600" s="72"/>
      <c r="X600" s="72"/>
      <c r="Y600" s="95"/>
      <c r="Z600" s="113"/>
      <c r="AA600" s="113"/>
      <c r="AB600" s="113"/>
      <c r="AC600" s="113"/>
    </row>
    <row r="601" spans="8:29" s="76" customFormat="1" ht="15" customHeight="1">
      <c r="H601" s="88"/>
      <c r="I601" s="72"/>
      <c r="J601" s="72"/>
      <c r="K601" s="72"/>
      <c r="L601" s="72"/>
      <c r="N601" s="72"/>
      <c r="O601" s="72"/>
      <c r="P601" s="72"/>
      <c r="Q601" s="84"/>
      <c r="R601" s="74"/>
      <c r="S601" s="96"/>
      <c r="T601" s="72"/>
      <c r="U601" s="72"/>
      <c r="V601" s="72"/>
      <c r="W601" s="72"/>
      <c r="X601" s="72"/>
      <c r="Y601" s="95"/>
      <c r="Z601" s="113"/>
      <c r="AA601" s="113"/>
      <c r="AB601" s="113"/>
      <c r="AC601" s="113"/>
    </row>
    <row r="602" spans="8:29" s="76" customFormat="1" ht="15" customHeight="1">
      <c r="H602" s="88"/>
      <c r="I602" s="72"/>
      <c r="J602" s="72"/>
      <c r="K602" s="72"/>
      <c r="L602" s="72"/>
      <c r="N602" s="72"/>
      <c r="O602" s="72"/>
      <c r="P602" s="72"/>
      <c r="Q602" s="84"/>
      <c r="R602" s="74"/>
      <c r="S602" s="96"/>
      <c r="T602" s="72"/>
      <c r="U602" s="72"/>
      <c r="V602" s="72"/>
      <c r="W602" s="72"/>
      <c r="X602" s="72"/>
      <c r="Y602" s="95"/>
      <c r="Z602" s="113"/>
      <c r="AA602" s="113"/>
      <c r="AB602" s="113"/>
      <c r="AC602" s="113"/>
    </row>
    <row r="603" spans="8:29" s="76" customFormat="1" ht="15" customHeight="1">
      <c r="H603" s="88"/>
      <c r="I603" s="72"/>
      <c r="J603" s="72"/>
      <c r="K603" s="72"/>
      <c r="L603" s="72"/>
      <c r="N603" s="72"/>
      <c r="O603" s="72"/>
      <c r="P603" s="72"/>
      <c r="Q603" s="84"/>
      <c r="R603" s="74"/>
      <c r="S603" s="96"/>
      <c r="T603" s="72"/>
      <c r="U603" s="72"/>
      <c r="V603" s="72"/>
      <c r="W603" s="72"/>
      <c r="X603" s="72"/>
      <c r="Y603" s="95"/>
      <c r="Z603" s="113"/>
      <c r="AA603" s="113"/>
      <c r="AB603" s="113"/>
      <c r="AC603" s="113"/>
    </row>
    <row r="604" spans="8:29" s="76" customFormat="1" ht="15" customHeight="1">
      <c r="H604" s="88"/>
      <c r="I604" s="72"/>
      <c r="J604" s="72"/>
      <c r="K604" s="72"/>
      <c r="L604" s="72"/>
      <c r="N604" s="72"/>
      <c r="O604" s="72"/>
      <c r="P604" s="72"/>
      <c r="Q604" s="84"/>
      <c r="R604" s="74"/>
      <c r="S604" s="96"/>
      <c r="T604" s="72"/>
      <c r="U604" s="72"/>
      <c r="V604" s="72"/>
      <c r="W604" s="72"/>
      <c r="X604" s="72"/>
      <c r="Y604" s="95"/>
      <c r="Z604" s="113"/>
      <c r="AA604" s="113"/>
      <c r="AB604" s="113"/>
      <c r="AC604" s="113"/>
    </row>
    <row r="605" spans="8:29" s="76" customFormat="1" ht="15" customHeight="1">
      <c r="H605" s="88"/>
      <c r="I605" s="72"/>
      <c r="J605" s="72"/>
      <c r="K605" s="72"/>
      <c r="L605" s="72"/>
      <c r="N605" s="72"/>
      <c r="O605" s="72"/>
      <c r="P605" s="72"/>
      <c r="Q605" s="84"/>
      <c r="R605" s="74"/>
      <c r="S605" s="96"/>
      <c r="T605" s="72"/>
      <c r="U605" s="72"/>
      <c r="V605" s="72"/>
      <c r="W605" s="72"/>
      <c r="X605" s="72"/>
      <c r="Y605" s="95"/>
      <c r="Z605" s="113"/>
      <c r="AA605" s="113"/>
      <c r="AB605" s="113"/>
      <c r="AC605" s="113"/>
    </row>
    <row r="606" spans="8:29" s="76" customFormat="1" ht="15" customHeight="1">
      <c r="H606" s="88"/>
      <c r="I606" s="72"/>
      <c r="J606" s="72"/>
      <c r="K606" s="72"/>
      <c r="L606" s="72"/>
      <c r="N606" s="72"/>
      <c r="O606" s="72"/>
      <c r="P606" s="72"/>
      <c r="Q606" s="84"/>
      <c r="R606" s="74"/>
      <c r="S606" s="96"/>
      <c r="T606" s="72"/>
      <c r="U606" s="72"/>
      <c r="V606" s="72"/>
      <c r="W606" s="72"/>
      <c r="X606" s="72"/>
      <c r="Y606" s="95"/>
      <c r="Z606" s="113"/>
      <c r="AA606" s="113"/>
      <c r="AB606" s="113"/>
      <c r="AC606" s="113"/>
    </row>
    <row r="607" spans="8:29" s="76" customFormat="1" ht="15" customHeight="1">
      <c r="H607" s="88"/>
      <c r="I607" s="72"/>
      <c r="J607" s="72"/>
      <c r="K607" s="72"/>
      <c r="L607" s="72"/>
      <c r="N607" s="72"/>
      <c r="O607" s="72"/>
      <c r="P607" s="72"/>
      <c r="Q607" s="84"/>
      <c r="R607" s="74"/>
      <c r="S607" s="96"/>
      <c r="T607" s="72"/>
      <c r="U607" s="72"/>
      <c r="V607" s="72"/>
      <c r="W607" s="72"/>
      <c r="X607" s="72"/>
      <c r="Y607" s="95"/>
      <c r="Z607" s="113"/>
      <c r="AA607" s="113"/>
      <c r="AB607" s="113"/>
      <c r="AC607" s="113"/>
    </row>
    <row r="608" spans="8:29" s="76" customFormat="1" ht="15" customHeight="1">
      <c r="H608" s="88"/>
      <c r="I608" s="72"/>
      <c r="J608" s="72"/>
      <c r="K608" s="72"/>
      <c r="L608" s="72"/>
      <c r="N608" s="72"/>
      <c r="O608" s="72"/>
      <c r="P608" s="72"/>
      <c r="Q608" s="84"/>
      <c r="R608" s="74"/>
      <c r="S608" s="96"/>
      <c r="T608" s="72"/>
      <c r="U608" s="72"/>
      <c r="V608" s="72"/>
      <c r="W608" s="72"/>
      <c r="X608" s="72"/>
      <c r="Y608" s="95"/>
      <c r="Z608" s="113"/>
      <c r="AA608" s="113"/>
      <c r="AB608" s="113"/>
      <c r="AC608" s="113"/>
    </row>
    <row r="609" spans="8:29" s="76" customFormat="1" ht="15" customHeight="1">
      <c r="H609" s="88"/>
      <c r="I609" s="72"/>
      <c r="J609" s="72"/>
      <c r="K609" s="72"/>
      <c r="L609" s="72"/>
      <c r="N609" s="72"/>
      <c r="O609" s="72"/>
      <c r="P609" s="72"/>
      <c r="Q609" s="84"/>
      <c r="R609" s="74"/>
      <c r="S609" s="96"/>
      <c r="T609" s="72"/>
      <c r="U609" s="72"/>
      <c r="V609" s="72"/>
      <c r="W609" s="72"/>
      <c r="X609" s="72"/>
      <c r="Y609" s="95"/>
      <c r="Z609" s="113"/>
      <c r="AA609" s="113"/>
      <c r="AB609" s="113"/>
      <c r="AC609" s="113"/>
    </row>
    <row r="610" spans="8:29" s="76" customFormat="1" ht="15" customHeight="1">
      <c r="H610" s="88"/>
      <c r="I610" s="72"/>
      <c r="J610" s="72"/>
      <c r="K610" s="72"/>
      <c r="L610" s="72"/>
      <c r="N610" s="72"/>
      <c r="O610" s="72"/>
      <c r="P610" s="72"/>
      <c r="Q610" s="84"/>
      <c r="R610" s="74"/>
      <c r="S610" s="96"/>
      <c r="T610" s="72"/>
      <c r="U610" s="72"/>
      <c r="V610" s="72"/>
      <c r="W610" s="72"/>
      <c r="X610" s="72"/>
      <c r="Y610" s="95"/>
      <c r="Z610" s="113"/>
      <c r="AA610" s="113"/>
      <c r="AB610" s="113"/>
      <c r="AC610" s="113"/>
    </row>
    <row r="611" spans="8:29" s="76" customFormat="1" ht="15" customHeight="1">
      <c r="H611" s="88"/>
      <c r="I611" s="72"/>
      <c r="J611" s="72"/>
      <c r="K611" s="72"/>
      <c r="L611" s="72"/>
      <c r="N611" s="72"/>
      <c r="O611" s="72"/>
      <c r="P611" s="72"/>
      <c r="Q611" s="84"/>
      <c r="R611" s="74"/>
      <c r="S611" s="96"/>
      <c r="T611" s="72"/>
      <c r="U611" s="72"/>
      <c r="V611" s="72"/>
      <c r="W611" s="72"/>
      <c r="X611" s="72"/>
      <c r="Y611" s="95"/>
      <c r="Z611" s="113"/>
      <c r="AA611" s="113"/>
      <c r="AB611" s="113"/>
      <c r="AC611" s="113"/>
    </row>
    <row r="612" spans="8:29" s="76" customFormat="1" ht="15" customHeight="1">
      <c r="H612" s="88"/>
      <c r="I612" s="72"/>
      <c r="J612" s="72"/>
      <c r="K612" s="72"/>
      <c r="L612" s="72"/>
      <c r="N612" s="72"/>
      <c r="O612" s="72"/>
      <c r="P612" s="72"/>
      <c r="Q612" s="84"/>
      <c r="R612" s="74"/>
      <c r="S612" s="96"/>
      <c r="T612" s="72"/>
      <c r="U612" s="72"/>
      <c r="V612" s="72"/>
      <c r="W612" s="72"/>
      <c r="X612" s="72"/>
      <c r="Y612" s="95"/>
      <c r="Z612" s="113"/>
      <c r="AA612" s="113"/>
      <c r="AB612" s="113"/>
      <c r="AC612" s="113"/>
    </row>
    <row r="613" spans="8:29" s="76" customFormat="1" ht="15" customHeight="1">
      <c r="H613" s="88"/>
      <c r="I613" s="72"/>
      <c r="J613" s="72"/>
      <c r="K613" s="72"/>
      <c r="L613" s="72"/>
      <c r="N613" s="72"/>
      <c r="O613" s="72"/>
      <c r="P613" s="72"/>
      <c r="Q613" s="84"/>
      <c r="R613" s="74"/>
      <c r="S613" s="96"/>
      <c r="T613" s="72"/>
      <c r="U613" s="72"/>
      <c r="V613" s="72"/>
      <c r="W613" s="72"/>
      <c r="X613" s="72"/>
      <c r="Y613" s="95"/>
      <c r="Z613" s="113"/>
      <c r="AA613" s="113"/>
      <c r="AB613" s="113"/>
      <c r="AC613" s="113"/>
    </row>
    <row r="614" spans="8:29" s="76" customFormat="1" ht="15" customHeight="1">
      <c r="H614" s="88"/>
      <c r="I614" s="72"/>
      <c r="J614" s="72"/>
      <c r="K614" s="72"/>
      <c r="L614" s="72"/>
      <c r="N614" s="72"/>
      <c r="O614" s="72"/>
      <c r="P614" s="72"/>
      <c r="Q614" s="84"/>
      <c r="R614" s="74"/>
      <c r="S614" s="96"/>
      <c r="T614" s="72"/>
      <c r="U614" s="72"/>
      <c r="V614" s="72"/>
      <c r="W614" s="72"/>
      <c r="X614" s="72"/>
      <c r="Y614" s="95"/>
      <c r="Z614" s="113"/>
      <c r="AA614" s="113"/>
      <c r="AB614" s="113"/>
      <c r="AC614" s="113"/>
    </row>
    <row r="615" spans="8:29" s="76" customFormat="1" ht="15" customHeight="1">
      <c r="H615" s="88"/>
      <c r="I615" s="72"/>
      <c r="J615" s="72"/>
      <c r="K615" s="72"/>
      <c r="L615" s="72"/>
      <c r="N615" s="72"/>
      <c r="O615" s="72"/>
      <c r="P615" s="72"/>
      <c r="Q615" s="84"/>
      <c r="R615" s="74"/>
      <c r="S615" s="96"/>
      <c r="T615" s="72"/>
      <c r="U615" s="72"/>
      <c r="V615" s="72"/>
      <c r="W615" s="72"/>
      <c r="X615" s="72"/>
      <c r="Y615" s="95"/>
      <c r="Z615" s="113"/>
      <c r="AA615" s="113"/>
      <c r="AB615" s="113"/>
      <c r="AC615" s="113"/>
    </row>
    <row r="616" spans="8:29" s="76" customFormat="1" ht="15" customHeight="1">
      <c r="H616" s="88"/>
      <c r="I616" s="72"/>
      <c r="J616" s="72"/>
      <c r="K616" s="72"/>
      <c r="L616" s="72"/>
      <c r="N616" s="72"/>
      <c r="O616" s="72"/>
      <c r="P616" s="72"/>
      <c r="Q616" s="84"/>
      <c r="R616" s="74"/>
      <c r="S616" s="96"/>
      <c r="T616" s="72"/>
      <c r="U616" s="72"/>
      <c r="V616" s="72"/>
      <c r="W616" s="72"/>
      <c r="X616" s="72"/>
      <c r="Y616" s="95"/>
      <c r="Z616" s="113"/>
      <c r="AA616" s="113"/>
      <c r="AB616" s="113"/>
      <c r="AC616" s="113"/>
    </row>
    <row r="617" spans="8:29" s="76" customFormat="1" ht="15" customHeight="1">
      <c r="H617" s="88"/>
      <c r="I617" s="72"/>
      <c r="J617" s="72"/>
      <c r="K617" s="72"/>
      <c r="L617" s="72"/>
      <c r="N617" s="72"/>
      <c r="O617" s="72"/>
      <c r="P617" s="72"/>
      <c r="Q617" s="84"/>
      <c r="R617" s="74"/>
      <c r="S617" s="96"/>
      <c r="T617" s="72"/>
      <c r="U617" s="72"/>
      <c r="V617" s="72"/>
      <c r="W617" s="72"/>
      <c r="X617" s="72"/>
      <c r="Y617" s="95"/>
      <c r="Z617" s="113"/>
      <c r="AA617" s="113"/>
      <c r="AB617" s="113"/>
      <c r="AC617" s="113"/>
    </row>
    <row r="618" spans="8:29" s="76" customFormat="1" ht="15" customHeight="1">
      <c r="H618" s="88"/>
      <c r="I618" s="72"/>
      <c r="J618" s="72"/>
      <c r="K618" s="72"/>
      <c r="L618" s="72"/>
      <c r="N618" s="72"/>
      <c r="O618" s="72"/>
      <c r="P618" s="72"/>
      <c r="Q618" s="84"/>
      <c r="R618" s="74"/>
      <c r="S618" s="96"/>
      <c r="T618" s="72"/>
      <c r="U618" s="72"/>
      <c r="V618" s="72"/>
      <c r="W618" s="72"/>
      <c r="X618" s="72"/>
      <c r="Y618" s="95"/>
      <c r="Z618" s="113"/>
      <c r="AA618" s="113"/>
      <c r="AB618" s="113"/>
      <c r="AC618" s="113"/>
    </row>
    <row r="619" spans="8:29" s="76" customFormat="1" ht="15" customHeight="1">
      <c r="H619" s="88"/>
      <c r="I619" s="72"/>
      <c r="J619" s="72"/>
      <c r="K619" s="72"/>
      <c r="L619" s="72"/>
      <c r="N619" s="72"/>
      <c r="O619" s="72"/>
      <c r="P619" s="72"/>
      <c r="Q619" s="84"/>
      <c r="R619" s="74"/>
      <c r="S619" s="96"/>
      <c r="T619" s="72"/>
      <c r="U619" s="72"/>
      <c r="V619" s="72"/>
      <c r="W619" s="72"/>
      <c r="X619" s="72"/>
      <c r="Y619" s="95"/>
      <c r="Z619" s="113"/>
      <c r="AA619" s="113"/>
      <c r="AB619" s="113"/>
      <c r="AC619" s="113"/>
    </row>
    <row r="620" spans="8:29" s="76" customFormat="1" ht="15" customHeight="1">
      <c r="H620" s="88"/>
      <c r="I620" s="72"/>
      <c r="J620" s="72"/>
      <c r="K620" s="72"/>
      <c r="L620" s="72"/>
      <c r="N620" s="72"/>
      <c r="O620" s="72"/>
      <c r="P620" s="72"/>
      <c r="Q620" s="84"/>
      <c r="R620" s="74"/>
      <c r="S620" s="96"/>
      <c r="T620" s="72"/>
      <c r="U620" s="72"/>
      <c r="V620" s="72"/>
      <c r="W620" s="72"/>
      <c r="X620" s="72"/>
      <c r="Y620" s="95"/>
      <c r="Z620" s="113"/>
      <c r="AA620" s="113"/>
      <c r="AB620" s="113"/>
      <c r="AC620" s="113"/>
    </row>
    <row r="621" spans="8:29" s="76" customFormat="1" ht="15" customHeight="1">
      <c r="H621" s="88"/>
      <c r="I621" s="72"/>
      <c r="J621" s="72"/>
      <c r="K621" s="72"/>
      <c r="L621" s="72"/>
      <c r="N621" s="72"/>
      <c r="O621" s="72"/>
      <c r="P621" s="72"/>
      <c r="Q621" s="84"/>
      <c r="R621" s="74"/>
      <c r="S621" s="96"/>
      <c r="T621" s="72"/>
      <c r="U621" s="72"/>
      <c r="V621" s="72"/>
      <c r="W621" s="72"/>
      <c r="X621" s="72"/>
      <c r="Y621" s="95"/>
      <c r="Z621" s="113"/>
      <c r="AA621" s="113"/>
      <c r="AB621" s="113"/>
      <c r="AC621" s="113"/>
    </row>
    <row r="622" spans="8:29" s="76" customFormat="1" ht="15" customHeight="1">
      <c r="H622" s="88"/>
      <c r="I622" s="72"/>
      <c r="J622" s="72"/>
      <c r="K622" s="72"/>
      <c r="L622" s="72"/>
      <c r="N622" s="72"/>
      <c r="O622" s="72"/>
      <c r="P622" s="72"/>
      <c r="Q622" s="84"/>
      <c r="R622" s="74"/>
      <c r="S622" s="96"/>
      <c r="T622" s="72"/>
      <c r="U622" s="72"/>
      <c r="V622" s="72"/>
      <c r="W622" s="72"/>
      <c r="X622" s="72"/>
      <c r="Y622" s="95"/>
      <c r="Z622" s="113"/>
      <c r="AA622" s="113"/>
      <c r="AB622" s="113"/>
      <c r="AC622" s="113"/>
    </row>
    <row r="623" spans="8:29" s="76" customFormat="1" ht="15" customHeight="1">
      <c r="H623" s="88"/>
      <c r="I623" s="72"/>
      <c r="J623" s="72"/>
      <c r="K623" s="72"/>
      <c r="L623" s="72"/>
      <c r="N623" s="72"/>
      <c r="O623" s="72"/>
      <c r="P623" s="72"/>
      <c r="Q623" s="84"/>
      <c r="R623" s="74"/>
      <c r="S623" s="96"/>
      <c r="T623" s="72"/>
      <c r="U623" s="72"/>
      <c r="V623" s="72"/>
      <c r="W623" s="72"/>
      <c r="X623" s="72"/>
      <c r="Y623" s="95"/>
      <c r="Z623" s="113"/>
      <c r="AA623" s="113"/>
      <c r="AB623" s="113"/>
      <c r="AC623" s="113"/>
    </row>
    <row r="624" spans="8:29" s="76" customFormat="1" ht="15" customHeight="1">
      <c r="H624" s="88"/>
      <c r="I624" s="72"/>
      <c r="J624" s="72"/>
      <c r="K624" s="72"/>
      <c r="L624" s="72"/>
      <c r="N624" s="72"/>
      <c r="O624" s="72"/>
      <c r="P624" s="72"/>
      <c r="Q624" s="84"/>
      <c r="R624" s="74"/>
      <c r="S624" s="96"/>
      <c r="T624" s="72"/>
      <c r="U624" s="72"/>
      <c r="V624" s="72"/>
      <c r="W624" s="72"/>
      <c r="X624" s="72"/>
      <c r="Y624" s="95"/>
      <c r="Z624" s="113"/>
      <c r="AA624" s="113"/>
      <c r="AB624" s="113"/>
      <c r="AC624" s="113"/>
    </row>
    <row r="625" spans="8:29" s="76" customFormat="1" ht="15" customHeight="1">
      <c r="H625" s="88"/>
      <c r="I625" s="72"/>
      <c r="J625" s="72"/>
      <c r="K625" s="72"/>
      <c r="L625" s="72"/>
      <c r="N625" s="72"/>
      <c r="O625" s="72"/>
      <c r="P625" s="72"/>
      <c r="Q625" s="84"/>
      <c r="R625" s="74"/>
      <c r="S625" s="96"/>
      <c r="T625" s="72"/>
      <c r="U625" s="72"/>
      <c r="V625" s="72"/>
      <c r="W625" s="72"/>
      <c r="X625" s="72"/>
      <c r="Y625" s="95"/>
      <c r="Z625" s="113"/>
      <c r="AA625" s="113"/>
      <c r="AB625" s="113"/>
      <c r="AC625" s="113"/>
    </row>
    <row r="626" spans="8:29" s="76" customFormat="1" ht="15" customHeight="1">
      <c r="H626" s="88"/>
      <c r="I626" s="72"/>
      <c r="J626" s="72"/>
      <c r="K626" s="72"/>
      <c r="L626" s="72"/>
      <c r="N626" s="72"/>
      <c r="O626" s="72"/>
      <c r="P626" s="72"/>
      <c r="Q626" s="84"/>
      <c r="R626" s="74"/>
      <c r="S626" s="96"/>
      <c r="T626" s="72"/>
      <c r="U626" s="72"/>
      <c r="V626" s="72"/>
      <c r="W626" s="72"/>
      <c r="X626" s="72"/>
      <c r="Y626" s="95"/>
      <c r="Z626" s="113"/>
      <c r="AA626" s="113"/>
      <c r="AB626" s="113"/>
      <c r="AC626" s="113"/>
    </row>
    <row r="627" spans="8:29" s="76" customFormat="1" ht="15" customHeight="1">
      <c r="H627" s="88"/>
      <c r="I627" s="72"/>
      <c r="J627" s="72"/>
      <c r="K627" s="72"/>
      <c r="L627" s="72"/>
      <c r="N627" s="72"/>
      <c r="O627" s="72"/>
      <c r="P627" s="72"/>
      <c r="Q627" s="84"/>
      <c r="R627" s="74"/>
      <c r="S627" s="96"/>
      <c r="T627" s="72"/>
      <c r="U627" s="72"/>
      <c r="V627" s="72"/>
      <c r="W627" s="72"/>
      <c r="X627" s="72"/>
      <c r="Y627" s="95"/>
      <c r="Z627" s="113"/>
      <c r="AA627" s="113"/>
      <c r="AB627" s="113"/>
      <c r="AC627" s="113"/>
    </row>
    <row r="628" spans="8:29" s="76" customFormat="1" ht="15" customHeight="1">
      <c r="H628" s="88"/>
      <c r="I628" s="72"/>
      <c r="J628" s="72"/>
      <c r="K628" s="72"/>
      <c r="L628" s="72"/>
      <c r="N628" s="72"/>
      <c r="O628" s="72"/>
      <c r="P628" s="72"/>
      <c r="Q628" s="84"/>
      <c r="R628" s="74"/>
      <c r="S628" s="96"/>
      <c r="T628" s="72"/>
      <c r="U628" s="72"/>
      <c r="V628" s="72"/>
      <c r="W628" s="72"/>
      <c r="X628" s="72"/>
      <c r="Y628" s="95"/>
      <c r="Z628" s="113"/>
      <c r="AA628" s="113"/>
      <c r="AB628" s="113"/>
      <c r="AC628" s="113"/>
    </row>
    <row r="629" spans="8:29" s="76" customFormat="1" ht="15" customHeight="1">
      <c r="H629" s="88"/>
      <c r="I629" s="72"/>
      <c r="J629" s="72"/>
      <c r="K629" s="72"/>
      <c r="L629" s="72"/>
      <c r="N629" s="72"/>
      <c r="O629" s="72"/>
      <c r="P629" s="72"/>
      <c r="Q629" s="84"/>
      <c r="R629" s="74"/>
      <c r="S629" s="96"/>
      <c r="T629" s="72"/>
      <c r="U629" s="72"/>
      <c r="V629" s="72"/>
      <c r="W629" s="72"/>
      <c r="X629" s="72"/>
      <c r="Y629" s="95"/>
      <c r="Z629" s="113"/>
      <c r="AA629" s="113"/>
      <c r="AB629" s="113"/>
      <c r="AC629" s="113"/>
    </row>
    <row r="630" spans="8:29" s="76" customFormat="1" ht="15" customHeight="1">
      <c r="H630" s="88"/>
      <c r="I630" s="72"/>
      <c r="J630" s="72"/>
      <c r="K630" s="72"/>
      <c r="L630" s="72"/>
      <c r="N630" s="72"/>
      <c r="O630" s="72"/>
      <c r="P630" s="72"/>
      <c r="Q630" s="84"/>
      <c r="R630" s="74"/>
      <c r="S630" s="96"/>
      <c r="T630" s="72"/>
      <c r="U630" s="72"/>
      <c r="V630" s="72"/>
      <c r="W630" s="72"/>
      <c r="X630" s="72"/>
      <c r="Y630" s="95"/>
      <c r="Z630" s="113"/>
      <c r="AA630" s="113"/>
      <c r="AB630" s="113"/>
      <c r="AC630" s="113"/>
    </row>
    <row r="631" spans="8:29" s="76" customFormat="1" ht="15" customHeight="1">
      <c r="H631" s="88"/>
      <c r="I631" s="72"/>
      <c r="J631" s="72"/>
      <c r="K631" s="72"/>
      <c r="L631" s="72"/>
      <c r="N631" s="72"/>
      <c r="O631" s="72"/>
      <c r="P631" s="72"/>
      <c r="Q631" s="84"/>
      <c r="R631" s="74"/>
      <c r="S631" s="96"/>
      <c r="T631" s="72"/>
      <c r="U631" s="72"/>
      <c r="V631" s="72"/>
      <c r="W631" s="72"/>
      <c r="X631" s="72"/>
      <c r="Y631" s="95"/>
      <c r="Z631" s="113"/>
      <c r="AA631" s="113"/>
      <c r="AB631" s="113"/>
      <c r="AC631" s="113"/>
    </row>
    <row r="632" spans="8:29" s="76" customFormat="1" ht="15" customHeight="1">
      <c r="H632" s="88"/>
      <c r="I632" s="72"/>
      <c r="J632" s="72"/>
      <c r="K632" s="72"/>
      <c r="L632" s="72"/>
      <c r="N632" s="72"/>
      <c r="O632" s="72"/>
      <c r="P632" s="72"/>
      <c r="Q632" s="84"/>
      <c r="R632" s="74"/>
      <c r="S632" s="96"/>
      <c r="T632" s="72"/>
      <c r="U632" s="72"/>
      <c r="V632" s="72"/>
      <c r="W632" s="72"/>
      <c r="X632" s="72"/>
      <c r="Y632" s="95"/>
      <c r="Z632" s="113"/>
      <c r="AA632" s="113"/>
      <c r="AB632" s="113"/>
      <c r="AC632" s="113"/>
    </row>
    <row r="633" spans="8:29" s="76" customFormat="1" ht="15" customHeight="1">
      <c r="H633" s="88"/>
      <c r="I633" s="72"/>
      <c r="J633" s="72"/>
      <c r="K633" s="72"/>
      <c r="L633" s="72"/>
      <c r="N633" s="72"/>
      <c r="O633" s="72"/>
      <c r="P633" s="72"/>
      <c r="Q633" s="84"/>
      <c r="R633" s="74"/>
      <c r="S633" s="96"/>
      <c r="T633" s="72"/>
      <c r="U633" s="72"/>
      <c r="V633" s="72"/>
      <c r="W633" s="72"/>
      <c r="X633" s="72"/>
      <c r="Y633" s="95"/>
      <c r="Z633" s="113"/>
      <c r="AA633" s="113"/>
      <c r="AB633" s="113"/>
      <c r="AC633" s="113"/>
    </row>
    <row r="634" spans="8:29" s="76" customFormat="1" ht="15" customHeight="1">
      <c r="H634" s="88"/>
      <c r="I634" s="72"/>
      <c r="J634" s="72"/>
      <c r="K634" s="72"/>
      <c r="L634" s="72"/>
      <c r="N634" s="72"/>
      <c r="O634" s="72"/>
      <c r="P634" s="72"/>
      <c r="Q634" s="84"/>
      <c r="R634" s="74"/>
      <c r="S634" s="96"/>
      <c r="T634" s="72"/>
      <c r="U634" s="72"/>
      <c r="V634" s="72"/>
      <c r="W634" s="72"/>
      <c r="X634" s="72"/>
      <c r="Y634" s="95"/>
      <c r="Z634" s="113"/>
      <c r="AA634" s="113"/>
      <c r="AB634" s="113"/>
      <c r="AC634" s="113"/>
    </row>
    <row r="635" spans="8:29" s="76" customFormat="1" ht="15" customHeight="1">
      <c r="H635" s="88"/>
      <c r="I635" s="72"/>
      <c r="J635" s="72"/>
      <c r="K635" s="72"/>
      <c r="L635" s="72"/>
      <c r="N635" s="72"/>
      <c r="O635" s="72"/>
      <c r="P635" s="72"/>
      <c r="Q635" s="84"/>
      <c r="R635" s="74"/>
      <c r="S635" s="96"/>
      <c r="T635" s="72"/>
      <c r="U635" s="72"/>
      <c r="V635" s="72"/>
      <c r="W635" s="72"/>
      <c r="X635" s="72"/>
      <c r="Y635" s="95"/>
      <c r="Z635" s="113"/>
      <c r="AA635" s="113"/>
      <c r="AB635" s="113"/>
      <c r="AC635" s="113"/>
    </row>
    <row r="636" spans="8:29" s="76" customFormat="1" ht="15" customHeight="1">
      <c r="H636" s="88"/>
      <c r="I636" s="72"/>
      <c r="J636" s="72"/>
      <c r="K636" s="72"/>
      <c r="L636" s="72"/>
      <c r="N636" s="72"/>
      <c r="O636" s="72"/>
      <c r="P636" s="72"/>
      <c r="Q636" s="84"/>
      <c r="R636" s="74"/>
      <c r="S636" s="96"/>
      <c r="T636" s="72"/>
      <c r="U636" s="72"/>
      <c r="V636" s="72"/>
      <c r="W636" s="72"/>
      <c r="X636" s="72"/>
      <c r="Y636" s="95"/>
      <c r="Z636" s="113"/>
      <c r="AA636" s="113"/>
      <c r="AB636" s="113"/>
      <c r="AC636" s="113"/>
    </row>
    <row r="637" spans="8:29" s="76" customFormat="1" ht="15" customHeight="1">
      <c r="H637" s="88"/>
      <c r="I637" s="72"/>
      <c r="J637" s="72"/>
      <c r="K637" s="72"/>
      <c r="L637" s="72"/>
      <c r="N637" s="72"/>
      <c r="O637" s="72"/>
      <c r="P637" s="72"/>
      <c r="Q637" s="84"/>
      <c r="R637" s="74"/>
      <c r="S637" s="96"/>
      <c r="T637" s="72"/>
      <c r="U637" s="72"/>
      <c r="V637" s="72"/>
      <c r="W637" s="72"/>
      <c r="X637" s="72"/>
      <c r="Y637" s="95"/>
      <c r="Z637" s="113"/>
      <c r="AA637" s="113"/>
      <c r="AB637" s="113"/>
      <c r="AC637" s="113"/>
    </row>
    <row r="638" spans="8:29" s="76" customFormat="1" ht="15" customHeight="1">
      <c r="H638" s="88"/>
      <c r="I638" s="72"/>
      <c r="J638" s="72"/>
      <c r="K638" s="72"/>
      <c r="L638" s="72"/>
      <c r="N638" s="72"/>
      <c r="O638" s="72"/>
      <c r="P638" s="72"/>
      <c r="Q638" s="84"/>
      <c r="R638" s="74"/>
      <c r="S638" s="96"/>
      <c r="T638" s="72"/>
      <c r="U638" s="72"/>
      <c r="V638" s="72"/>
      <c r="W638" s="72"/>
      <c r="X638" s="72"/>
      <c r="Y638" s="95"/>
      <c r="Z638" s="113"/>
      <c r="AA638" s="113"/>
      <c r="AB638" s="113"/>
      <c r="AC638" s="113"/>
    </row>
    <row r="639" spans="8:29" s="76" customFormat="1" ht="15" customHeight="1">
      <c r="H639" s="88"/>
      <c r="I639" s="72"/>
      <c r="J639" s="72"/>
      <c r="K639" s="72"/>
      <c r="L639" s="72"/>
      <c r="N639" s="72"/>
      <c r="O639" s="72"/>
      <c r="P639" s="72"/>
      <c r="Q639" s="84"/>
      <c r="R639" s="74"/>
      <c r="S639" s="96"/>
      <c r="T639" s="72"/>
      <c r="U639" s="72"/>
      <c r="V639" s="72"/>
      <c r="W639" s="72"/>
      <c r="X639" s="72"/>
      <c r="Y639" s="95"/>
      <c r="Z639" s="113"/>
      <c r="AA639" s="113"/>
      <c r="AB639" s="113"/>
      <c r="AC639" s="113"/>
    </row>
    <row r="640" spans="8:29" s="76" customFormat="1" ht="15" customHeight="1">
      <c r="H640" s="88"/>
      <c r="I640" s="72"/>
      <c r="J640" s="72"/>
      <c r="K640" s="72"/>
      <c r="L640" s="72"/>
      <c r="N640" s="72"/>
      <c r="O640" s="72"/>
      <c r="P640" s="72"/>
      <c r="Q640" s="84"/>
      <c r="R640" s="74"/>
      <c r="S640" s="96"/>
      <c r="T640" s="72"/>
      <c r="U640" s="72"/>
      <c r="V640" s="72"/>
      <c r="W640" s="72"/>
      <c r="X640" s="72"/>
      <c r="Y640" s="95"/>
      <c r="Z640" s="113"/>
      <c r="AA640" s="113"/>
      <c r="AB640" s="113"/>
      <c r="AC640" s="113"/>
    </row>
    <row r="641" spans="8:29" s="76" customFormat="1" ht="15" customHeight="1">
      <c r="H641" s="88"/>
      <c r="I641" s="72"/>
      <c r="J641" s="72"/>
      <c r="K641" s="72"/>
      <c r="L641" s="72"/>
      <c r="N641" s="72"/>
      <c r="O641" s="72"/>
      <c r="P641" s="72"/>
      <c r="Q641" s="84"/>
      <c r="R641" s="74"/>
      <c r="S641" s="96"/>
      <c r="T641" s="72"/>
      <c r="U641" s="72"/>
      <c r="V641" s="72"/>
      <c r="W641" s="72"/>
      <c r="X641" s="72"/>
      <c r="Y641" s="95"/>
      <c r="Z641" s="113"/>
      <c r="AA641" s="113"/>
      <c r="AB641" s="113"/>
      <c r="AC641" s="113"/>
    </row>
    <row r="642" spans="8:29" s="76" customFormat="1" ht="15" customHeight="1">
      <c r="H642" s="88"/>
      <c r="I642" s="72"/>
      <c r="J642" s="72"/>
      <c r="K642" s="72"/>
      <c r="L642" s="72"/>
      <c r="N642" s="72"/>
      <c r="O642" s="72"/>
      <c r="P642" s="72"/>
      <c r="Q642" s="84"/>
      <c r="R642" s="74"/>
      <c r="S642" s="96"/>
      <c r="T642" s="72"/>
      <c r="U642" s="72"/>
      <c r="V642" s="72"/>
      <c r="W642" s="72"/>
      <c r="X642" s="72"/>
      <c r="Y642" s="95"/>
      <c r="Z642" s="113"/>
      <c r="AA642" s="113"/>
      <c r="AB642" s="113"/>
      <c r="AC642" s="113"/>
    </row>
    <row r="643" spans="8:29" s="76" customFormat="1" ht="15" customHeight="1">
      <c r="H643" s="88"/>
      <c r="I643" s="72"/>
      <c r="J643" s="72"/>
      <c r="K643" s="72"/>
      <c r="L643" s="72"/>
      <c r="N643" s="72"/>
      <c r="O643" s="72"/>
      <c r="P643" s="72"/>
      <c r="Q643" s="84"/>
      <c r="R643" s="74"/>
      <c r="S643" s="96"/>
      <c r="T643" s="72"/>
      <c r="U643" s="72"/>
      <c r="V643" s="72"/>
      <c r="W643" s="72"/>
      <c r="X643" s="72"/>
      <c r="Y643" s="95"/>
      <c r="Z643" s="113"/>
      <c r="AA643" s="113"/>
      <c r="AB643" s="113"/>
      <c r="AC643" s="113"/>
    </row>
    <row r="644" spans="8:29" s="76" customFormat="1" ht="15" customHeight="1">
      <c r="H644" s="88"/>
      <c r="I644" s="72"/>
      <c r="J644" s="72"/>
      <c r="K644" s="72"/>
      <c r="L644" s="72"/>
      <c r="N644" s="72"/>
      <c r="O644" s="72"/>
      <c r="P644" s="72"/>
      <c r="Q644" s="84"/>
      <c r="R644" s="74"/>
      <c r="S644" s="96"/>
      <c r="T644" s="72"/>
      <c r="U644" s="72"/>
      <c r="V644" s="72"/>
      <c r="W644" s="72"/>
      <c r="X644" s="72"/>
      <c r="Y644" s="95"/>
      <c r="Z644" s="113"/>
      <c r="AA644" s="113"/>
      <c r="AB644" s="113"/>
      <c r="AC644" s="113"/>
    </row>
    <row r="645" spans="8:29" s="76" customFormat="1" ht="15" customHeight="1">
      <c r="H645" s="88"/>
      <c r="I645" s="72"/>
      <c r="J645" s="72"/>
      <c r="K645" s="72"/>
      <c r="L645" s="72"/>
      <c r="N645" s="72"/>
      <c r="O645" s="72"/>
      <c r="P645" s="72"/>
      <c r="Q645" s="84"/>
      <c r="R645" s="74"/>
      <c r="S645" s="96"/>
      <c r="T645" s="72"/>
      <c r="U645" s="72"/>
      <c r="V645" s="72"/>
      <c r="W645" s="72"/>
      <c r="X645" s="72"/>
      <c r="Y645" s="95"/>
      <c r="Z645" s="113"/>
      <c r="AA645" s="113"/>
      <c r="AB645" s="113"/>
      <c r="AC645" s="113"/>
    </row>
    <row r="646" spans="8:29" s="76" customFormat="1" ht="15" customHeight="1">
      <c r="H646" s="88"/>
      <c r="I646" s="72"/>
      <c r="J646" s="72"/>
      <c r="K646" s="72"/>
      <c r="L646" s="72"/>
      <c r="N646" s="72"/>
      <c r="O646" s="72"/>
      <c r="P646" s="72"/>
      <c r="Q646" s="84"/>
      <c r="R646" s="74"/>
      <c r="S646" s="96"/>
      <c r="T646" s="72"/>
      <c r="U646" s="72"/>
      <c r="V646" s="72"/>
      <c r="W646" s="72"/>
      <c r="X646" s="72"/>
      <c r="Y646" s="95"/>
      <c r="Z646" s="113"/>
      <c r="AA646" s="113"/>
      <c r="AB646" s="113"/>
      <c r="AC646" s="113"/>
    </row>
    <row r="647" spans="8:29" s="76" customFormat="1" ht="15" customHeight="1">
      <c r="H647" s="88"/>
      <c r="I647" s="72"/>
      <c r="J647" s="72"/>
      <c r="K647" s="72"/>
      <c r="L647" s="72"/>
      <c r="N647" s="72"/>
      <c r="O647" s="72"/>
      <c r="P647" s="72"/>
      <c r="Q647" s="84"/>
      <c r="R647" s="74"/>
      <c r="S647" s="96"/>
      <c r="T647" s="72"/>
      <c r="U647" s="72"/>
      <c r="V647" s="72"/>
      <c r="W647" s="72"/>
      <c r="X647" s="72"/>
      <c r="Y647" s="95"/>
      <c r="Z647" s="113"/>
      <c r="AA647" s="113"/>
      <c r="AB647" s="113"/>
      <c r="AC647" s="113"/>
    </row>
    <row r="648" spans="8:29" s="76" customFormat="1" ht="15" customHeight="1">
      <c r="H648" s="88"/>
      <c r="I648" s="72"/>
      <c r="J648" s="72"/>
      <c r="K648" s="72"/>
      <c r="L648" s="72"/>
      <c r="N648" s="72"/>
      <c r="O648" s="72"/>
      <c r="P648" s="72"/>
      <c r="Q648" s="84"/>
      <c r="R648" s="74"/>
      <c r="S648" s="96"/>
      <c r="T648" s="72"/>
      <c r="U648" s="72"/>
      <c r="V648" s="72"/>
      <c r="W648" s="72"/>
      <c r="X648" s="72"/>
      <c r="Y648" s="95"/>
      <c r="Z648" s="113"/>
      <c r="AA648" s="113"/>
      <c r="AB648" s="113"/>
      <c r="AC648" s="113"/>
    </row>
    <row r="649" spans="8:29" s="76" customFormat="1" ht="15" customHeight="1">
      <c r="H649" s="88"/>
      <c r="I649" s="72"/>
      <c r="J649" s="72"/>
      <c r="K649" s="72"/>
      <c r="L649" s="72"/>
      <c r="N649" s="72"/>
      <c r="O649" s="72"/>
      <c r="P649" s="72"/>
      <c r="Q649" s="84"/>
      <c r="R649" s="74"/>
      <c r="S649" s="96"/>
      <c r="T649" s="72"/>
      <c r="U649" s="72"/>
      <c r="V649" s="72"/>
      <c r="W649" s="72"/>
      <c r="X649" s="72"/>
      <c r="Y649" s="95"/>
      <c r="Z649" s="113"/>
      <c r="AA649" s="113"/>
      <c r="AB649" s="113"/>
      <c r="AC649" s="113"/>
    </row>
    <row r="650" spans="8:29" s="76" customFormat="1" ht="15" customHeight="1">
      <c r="H650" s="88"/>
      <c r="I650" s="72"/>
      <c r="J650" s="72"/>
      <c r="K650" s="72"/>
      <c r="L650" s="72"/>
      <c r="N650" s="72"/>
      <c r="O650" s="72"/>
      <c r="P650" s="72"/>
      <c r="Q650" s="84"/>
      <c r="R650" s="74"/>
      <c r="S650" s="96"/>
      <c r="T650" s="72"/>
      <c r="U650" s="72"/>
      <c r="V650" s="72"/>
      <c r="W650" s="72"/>
      <c r="X650" s="72"/>
      <c r="Y650" s="95"/>
      <c r="Z650" s="113"/>
      <c r="AA650" s="113"/>
      <c r="AB650" s="113"/>
      <c r="AC650" s="113"/>
    </row>
    <row r="651" spans="8:29" s="76" customFormat="1" ht="15" customHeight="1">
      <c r="H651" s="88"/>
      <c r="I651" s="72"/>
      <c r="J651" s="72"/>
      <c r="K651" s="72"/>
      <c r="L651" s="72"/>
      <c r="N651" s="72"/>
      <c r="O651" s="72"/>
      <c r="P651" s="72"/>
      <c r="Q651" s="84"/>
      <c r="R651" s="74"/>
      <c r="S651" s="96"/>
      <c r="T651" s="72"/>
      <c r="U651" s="72"/>
      <c r="V651" s="72"/>
      <c r="W651" s="72"/>
      <c r="X651" s="72"/>
      <c r="Y651" s="95"/>
      <c r="Z651" s="113"/>
      <c r="AA651" s="113"/>
      <c r="AB651" s="113"/>
      <c r="AC651" s="113"/>
    </row>
    <row r="652" spans="8:29" s="76" customFormat="1" ht="15" customHeight="1">
      <c r="H652" s="88"/>
      <c r="I652" s="72"/>
      <c r="J652" s="72"/>
      <c r="K652" s="72"/>
      <c r="L652" s="72"/>
      <c r="N652" s="72"/>
      <c r="O652" s="72"/>
      <c r="P652" s="72"/>
      <c r="Q652" s="84"/>
      <c r="R652" s="74"/>
      <c r="S652" s="96"/>
      <c r="T652" s="72"/>
      <c r="U652" s="72"/>
      <c r="V652" s="72"/>
      <c r="W652" s="72"/>
      <c r="X652" s="72"/>
      <c r="Y652" s="95"/>
      <c r="Z652" s="113"/>
      <c r="AA652" s="113"/>
      <c r="AB652" s="113"/>
      <c r="AC652" s="113"/>
    </row>
    <row r="653" spans="8:29" s="76" customFormat="1" ht="15" customHeight="1">
      <c r="H653" s="88"/>
      <c r="I653" s="72"/>
      <c r="J653" s="72"/>
      <c r="K653" s="72"/>
      <c r="L653" s="72"/>
      <c r="N653" s="72"/>
      <c r="O653" s="72"/>
      <c r="P653" s="72"/>
      <c r="Q653" s="84"/>
      <c r="R653" s="74"/>
      <c r="S653" s="96"/>
      <c r="T653" s="72"/>
      <c r="U653" s="72"/>
      <c r="V653" s="72"/>
      <c r="W653" s="72"/>
      <c r="X653" s="72"/>
      <c r="Y653" s="95"/>
      <c r="Z653" s="113"/>
      <c r="AA653" s="113"/>
      <c r="AB653" s="113"/>
      <c r="AC653" s="113"/>
    </row>
    <row r="654" spans="8:29" s="76" customFormat="1" ht="15" customHeight="1">
      <c r="H654" s="88"/>
      <c r="I654" s="72"/>
      <c r="J654" s="72"/>
      <c r="K654" s="72"/>
      <c r="L654" s="72"/>
      <c r="N654" s="72"/>
      <c r="O654" s="72"/>
      <c r="P654" s="72"/>
      <c r="Q654" s="84"/>
      <c r="R654" s="74"/>
      <c r="S654" s="96"/>
      <c r="T654" s="72"/>
      <c r="U654" s="72"/>
      <c r="V654" s="72"/>
      <c r="W654" s="72"/>
      <c r="X654" s="72"/>
      <c r="Y654" s="95"/>
      <c r="Z654" s="113"/>
      <c r="AA654" s="113"/>
      <c r="AB654" s="113"/>
      <c r="AC654" s="113"/>
    </row>
    <row r="655" spans="8:29" s="76" customFormat="1" ht="15" customHeight="1">
      <c r="H655" s="88"/>
      <c r="I655" s="72"/>
      <c r="J655" s="72"/>
      <c r="K655" s="72"/>
      <c r="L655" s="72"/>
      <c r="N655" s="72"/>
      <c r="O655" s="72"/>
      <c r="P655" s="72"/>
      <c r="Q655" s="84"/>
      <c r="R655" s="74"/>
      <c r="S655" s="96"/>
      <c r="T655" s="72"/>
      <c r="U655" s="72"/>
      <c r="V655" s="72"/>
      <c r="W655" s="72"/>
      <c r="X655" s="72"/>
      <c r="Y655" s="95"/>
      <c r="Z655" s="113"/>
      <c r="AA655" s="113"/>
      <c r="AB655" s="113"/>
      <c r="AC655" s="113"/>
    </row>
    <row r="656" spans="8:29" s="76" customFormat="1" ht="15" customHeight="1">
      <c r="H656" s="88"/>
      <c r="I656" s="72"/>
      <c r="J656" s="72"/>
      <c r="K656" s="72"/>
      <c r="L656" s="72"/>
      <c r="N656" s="72"/>
      <c r="O656" s="72"/>
      <c r="P656" s="72"/>
      <c r="Q656" s="84"/>
      <c r="R656" s="74"/>
      <c r="S656" s="96"/>
      <c r="T656" s="72"/>
      <c r="U656" s="72"/>
      <c r="V656" s="72"/>
      <c r="W656" s="72"/>
      <c r="X656" s="72"/>
      <c r="Y656" s="95"/>
      <c r="Z656" s="113"/>
      <c r="AA656" s="113"/>
      <c r="AB656" s="113"/>
      <c r="AC656" s="113"/>
    </row>
    <row r="657" spans="8:29" s="76" customFormat="1" ht="15" customHeight="1">
      <c r="H657" s="88"/>
      <c r="I657" s="72"/>
      <c r="J657" s="72"/>
      <c r="K657" s="72"/>
      <c r="L657" s="72"/>
      <c r="N657" s="72"/>
      <c r="O657" s="72"/>
      <c r="P657" s="72"/>
      <c r="Q657" s="84"/>
      <c r="R657" s="74"/>
      <c r="S657" s="96"/>
      <c r="T657" s="72"/>
      <c r="U657" s="72"/>
      <c r="V657" s="72"/>
      <c r="W657" s="72"/>
      <c r="X657" s="72"/>
      <c r="Y657" s="95"/>
      <c r="Z657" s="113"/>
      <c r="AA657" s="113"/>
      <c r="AB657" s="113"/>
      <c r="AC657" s="113"/>
    </row>
    <row r="658" spans="8:29" s="76" customFormat="1" ht="15" customHeight="1">
      <c r="H658" s="88"/>
      <c r="I658" s="72"/>
      <c r="J658" s="72"/>
      <c r="K658" s="72"/>
      <c r="L658" s="72"/>
      <c r="N658" s="72"/>
      <c r="O658" s="72"/>
      <c r="P658" s="72"/>
      <c r="Q658" s="84"/>
      <c r="R658" s="74"/>
      <c r="S658" s="96"/>
      <c r="T658" s="72"/>
      <c r="U658" s="72"/>
      <c r="V658" s="72"/>
      <c r="W658" s="72"/>
      <c r="X658" s="72"/>
      <c r="Y658" s="95"/>
      <c r="Z658" s="113"/>
      <c r="AA658" s="113"/>
      <c r="AB658" s="113"/>
      <c r="AC658" s="113"/>
    </row>
    <row r="659" spans="8:29" s="76" customFormat="1" ht="15" customHeight="1">
      <c r="H659" s="88"/>
      <c r="I659" s="72"/>
      <c r="J659" s="72"/>
      <c r="K659" s="72"/>
      <c r="L659" s="72"/>
      <c r="N659" s="72"/>
      <c r="O659" s="72"/>
      <c r="P659" s="72"/>
      <c r="Q659" s="84"/>
      <c r="R659" s="74"/>
      <c r="S659" s="96"/>
      <c r="T659" s="72"/>
      <c r="U659" s="72"/>
      <c r="V659" s="72"/>
      <c r="W659" s="72"/>
      <c r="X659" s="72"/>
      <c r="Y659" s="95"/>
      <c r="Z659" s="113"/>
      <c r="AA659" s="113"/>
      <c r="AB659" s="113"/>
      <c r="AC659" s="113"/>
    </row>
    <row r="660" spans="8:29" s="76" customFormat="1" ht="15" customHeight="1">
      <c r="H660" s="88"/>
      <c r="I660" s="72"/>
      <c r="J660" s="72"/>
      <c r="K660" s="72"/>
      <c r="L660" s="72"/>
      <c r="N660" s="72"/>
      <c r="O660" s="72"/>
      <c r="P660" s="72"/>
      <c r="Q660" s="84"/>
      <c r="R660" s="74"/>
      <c r="S660" s="96"/>
      <c r="T660" s="72"/>
      <c r="U660" s="72"/>
      <c r="V660" s="72"/>
      <c r="W660" s="72"/>
      <c r="X660" s="72"/>
      <c r="Y660" s="95"/>
      <c r="Z660" s="113"/>
      <c r="AA660" s="113"/>
      <c r="AB660" s="113"/>
      <c r="AC660" s="113"/>
    </row>
    <row r="661" spans="8:29" s="76" customFormat="1" ht="15" customHeight="1">
      <c r="H661" s="88"/>
      <c r="I661" s="72"/>
      <c r="J661" s="72"/>
      <c r="K661" s="72"/>
      <c r="L661" s="72"/>
      <c r="N661" s="72"/>
      <c r="O661" s="72"/>
      <c r="P661" s="72"/>
      <c r="Q661" s="84"/>
      <c r="R661" s="74"/>
      <c r="S661" s="96"/>
      <c r="T661" s="72"/>
      <c r="U661" s="72"/>
      <c r="V661" s="72"/>
      <c r="W661" s="72"/>
      <c r="X661" s="72"/>
      <c r="Y661" s="95"/>
      <c r="Z661" s="113"/>
      <c r="AA661" s="113"/>
      <c r="AB661" s="113"/>
      <c r="AC661" s="113"/>
    </row>
    <row r="662" spans="8:29" s="76" customFormat="1" ht="15" customHeight="1">
      <c r="H662" s="88"/>
      <c r="I662" s="72"/>
      <c r="J662" s="72"/>
      <c r="K662" s="72"/>
      <c r="L662" s="72"/>
      <c r="N662" s="72"/>
      <c r="O662" s="72"/>
      <c r="P662" s="72"/>
      <c r="Q662" s="84"/>
      <c r="R662" s="74"/>
      <c r="S662" s="96"/>
      <c r="T662" s="72"/>
      <c r="U662" s="72"/>
      <c r="V662" s="72"/>
      <c r="W662" s="72"/>
      <c r="X662" s="72"/>
      <c r="Y662" s="95"/>
      <c r="Z662" s="113"/>
      <c r="AA662" s="113"/>
      <c r="AB662" s="113"/>
      <c r="AC662" s="113"/>
    </row>
    <row r="663" spans="8:29" s="76" customFormat="1" ht="15" customHeight="1">
      <c r="H663" s="88"/>
      <c r="I663" s="72"/>
      <c r="J663" s="72"/>
      <c r="K663" s="72"/>
      <c r="L663" s="72"/>
      <c r="N663" s="72"/>
      <c r="O663" s="72"/>
      <c r="P663" s="72"/>
      <c r="Q663" s="84"/>
      <c r="R663" s="74"/>
      <c r="S663" s="96"/>
      <c r="T663" s="72"/>
      <c r="U663" s="72"/>
      <c r="V663" s="72"/>
      <c r="W663" s="72"/>
      <c r="X663" s="72"/>
      <c r="Y663" s="95"/>
      <c r="Z663" s="113"/>
      <c r="AA663" s="113"/>
      <c r="AB663" s="113"/>
      <c r="AC663" s="113"/>
    </row>
    <row r="664" spans="8:29" s="76" customFormat="1" ht="15" customHeight="1">
      <c r="H664" s="88"/>
      <c r="I664" s="72"/>
      <c r="J664" s="72"/>
      <c r="K664" s="72"/>
      <c r="L664" s="72"/>
      <c r="N664" s="72"/>
      <c r="O664" s="72"/>
      <c r="P664" s="72"/>
      <c r="Q664" s="84"/>
      <c r="R664" s="74"/>
      <c r="S664" s="96"/>
      <c r="T664" s="72"/>
      <c r="U664" s="72"/>
      <c r="V664" s="72"/>
      <c r="W664" s="72"/>
      <c r="X664" s="72"/>
      <c r="Y664" s="95"/>
      <c r="Z664" s="113"/>
      <c r="AA664" s="113"/>
      <c r="AB664" s="113"/>
      <c r="AC664" s="113"/>
    </row>
    <row r="665" spans="8:29" s="76" customFormat="1" ht="15" customHeight="1">
      <c r="H665" s="88"/>
      <c r="I665" s="72"/>
      <c r="J665" s="72"/>
      <c r="K665" s="72"/>
      <c r="L665" s="72"/>
      <c r="N665" s="72"/>
      <c r="O665" s="72"/>
      <c r="P665" s="72"/>
      <c r="Q665" s="84"/>
      <c r="R665" s="74"/>
      <c r="S665" s="96"/>
      <c r="T665" s="72"/>
      <c r="U665" s="72"/>
      <c r="V665" s="72"/>
      <c r="W665" s="72"/>
      <c r="X665" s="72"/>
      <c r="Y665" s="95"/>
      <c r="Z665" s="113"/>
      <c r="AA665" s="113"/>
      <c r="AB665" s="113"/>
      <c r="AC665" s="113"/>
    </row>
    <row r="666" spans="8:29" s="76" customFormat="1" ht="15" customHeight="1">
      <c r="H666" s="88"/>
      <c r="I666" s="72"/>
      <c r="J666" s="72"/>
      <c r="K666" s="72"/>
      <c r="L666" s="72"/>
      <c r="N666" s="72"/>
      <c r="O666" s="72"/>
      <c r="P666" s="72"/>
      <c r="Q666" s="84"/>
      <c r="R666" s="74"/>
      <c r="S666" s="96"/>
      <c r="T666" s="72"/>
      <c r="U666" s="72"/>
      <c r="V666" s="72"/>
      <c r="W666" s="72"/>
      <c r="X666" s="72"/>
      <c r="Y666" s="95"/>
      <c r="Z666" s="113"/>
      <c r="AA666" s="113"/>
      <c r="AB666" s="113"/>
      <c r="AC666" s="113"/>
    </row>
    <row r="667" spans="8:29" s="76" customFormat="1" ht="15" customHeight="1">
      <c r="H667" s="88"/>
      <c r="I667" s="72"/>
      <c r="J667" s="72"/>
      <c r="K667" s="72"/>
      <c r="L667" s="72"/>
      <c r="N667" s="72"/>
      <c r="O667" s="72"/>
      <c r="P667" s="72"/>
      <c r="Q667" s="84"/>
      <c r="R667" s="74"/>
      <c r="S667" s="96"/>
      <c r="T667" s="72"/>
      <c r="U667" s="72"/>
      <c r="V667" s="72"/>
      <c r="W667" s="72"/>
      <c r="X667" s="72"/>
      <c r="Y667" s="95"/>
      <c r="Z667" s="113"/>
      <c r="AA667" s="113"/>
      <c r="AB667" s="113"/>
      <c r="AC667" s="113"/>
    </row>
    <row r="668" spans="8:29" s="76" customFormat="1" ht="15" customHeight="1">
      <c r="H668" s="88"/>
      <c r="I668" s="72"/>
      <c r="J668" s="72"/>
      <c r="K668" s="72"/>
      <c r="L668" s="72"/>
      <c r="N668" s="72"/>
      <c r="O668" s="72"/>
      <c r="P668" s="72"/>
      <c r="Q668" s="84"/>
      <c r="R668" s="74"/>
      <c r="S668" s="96"/>
      <c r="T668" s="72"/>
      <c r="U668" s="72"/>
      <c r="V668" s="72"/>
      <c r="W668" s="72"/>
      <c r="X668" s="72"/>
      <c r="Y668" s="95"/>
      <c r="Z668" s="113"/>
      <c r="AA668" s="113"/>
      <c r="AB668" s="113"/>
      <c r="AC668" s="113"/>
    </row>
    <row r="669" spans="8:29" s="76" customFormat="1" ht="15" customHeight="1">
      <c r="H669" s="88"/>
      <c r="I669" s="72"/>
      <c r="J669" s="72"/>
      <c r="K669" s="72"/>
      <c r="L669" s="72"/>
      <c r="N669" s="72"/>
      <c r="O669" s="72"/>
      <c r="P669" s="72"/>
      <c r="Q669" s="84"/>
      <c r="R669" s="74"/>
      <c r="S669" s="96"/>
      <c r="T669" s="72"/>
      <c r="U669" s="72"/>
      <c r="V669" s="72"/>
      <c r="W669" s="72"/>
      <c r="X669" s="72"/>
      <c r="Y669" s="95"/>
      <c r="Z669" s="113"/>
      <c r="AA669" s="113"/>
      <c r="AB669" s="113"/>
      <c r="AC669" s="113"/>
    </row>
    <row r="670" spans="8:29" s="76" customFormat="1" ht="15" customHeight="1">
      <c r="H670" s="88"/>
      <c r="I670" s="72"/>
      <c r="J670" s="72"/>
      <c r="K670" s="72"/>
      <c r="L670" s="72"/>
      <c r="N670" s="72"/>
      <c r="O670" s="72"/>
      <c r="P670" s="72"/>
      <c r="Q670" s="84"/>
      <c r="R670" s="74"/>
      <c r="S670" s="96"/>
      <c r="T670" s="72"/>
      <c r="U670" s="72"/>
      <c r="V670" s="72"/>
      <c r="W670" s="72"/>
      <c r="X670" s="72"/>
      <c r="Y670" s="95"/>
      <c r="Z670" s="113"/>
      <c r="AA670" s="113"/>
      <c r="AB670" s="113"/>
      <c r="AC670" s="113"/>
    </row>
    <row r="671" spans="8:29" s="76" customFormat="1" ht="15" customHeight="1">
      <c r="H671" s="88"/>
      <c r="I671" s="72"/>
      <c r="J671" s="72"/>
      <c r="K671" s="72"/>
      <c r="L671" s="72"/>
      <c r="N671" s="72"/>
      <c r="O671" s="72"/>
      <c r="P671" s="72"/>
      <c r="Q671" s="84"/>
      <c r="R671" s="74"/>
      <c r="S671" s="96"/>
      <c r="T671" s="72"/>
      <c r="U671" s="72"/>
      <c r="V671" s="72"/>
      <c r="W671" s="72"/>
      <c r="X671" s="72"/>
      <c r="Y671" s="95"/>
      <c r="Z671" s="113"/>
      <c r="AA671" s="113"/>
      <c r="AB671" s="113"/>
      <c r="AC671" s="113"/>
    </row>
    <row r="672" spans="8:29" s="76" customFormat="1" ht="15" customHeight="1">
      <c r="H672" s="88"/>
      <c r="I672" s="72"/>
      <c r="J672" s="72"/>
      <c r="K672" s="72"/>
      <c r="L672" s="72"/>
      <c r="N672" s="72"/>
      <c r="O672" s="72"/>
      <c r="P672" s="72"/>
      <c r="Q672" s="84"/>
      <c r="R672" s="74"/>
      <c r="S672" s="96"/>
      <c r="T672" s="72"/>
      <c r="U672" s="72"/>
      <c r="V672" s="72"/>
      <c r="W672" s="72"/>
      <c r="X672" s="72"/>
      <c r="Y672" s="95"/>
      <c r="Z672" s="113"/>
      <c r="AA672" s="113"/>
      <c r="AB672" s="113"/>
      <c r="AC672" s="113"/>
    </row>
    <row r="673" spans="8:29" s="76" customFormat="1" ht="15" customHeight="1">
      <c r="H673" s="88"/>
      <c r="I673" s="72"/>
      <c r="J673" s="72"/>
      <c r="K673" s="72"/>
      <c r="L673" s="72"/>
      <c r="N673" s="72"/>
      <c r="O673" s="72"/>
      <c r="P673" s="72"/>
      <c r="Q673" s="84"/>
      <c r="R673" s="74"/>
      <c r="S673" s="96"/>
      <c r="T673" s="72"/>
      <c r="U673" s="72"/>
      <c r="V673" s="72"/>
      <c r="W673" s="72"/>
      <c r="X673" s="72"/>
      <c r="Y673" s="95"/>
      <c r="Z673" s="113"/>
      <c r="AA673" s="113"/>
      <c r="AB673" s="113"/>
      <c r="AC673" s="113"/>
    </row>
    <row r="674" spans="8:29" s="76" customFormat="1" ht="15" customHeight="1">
      <c r="H674" s="88"/>
      <c r="I674" s="72"/>
      <c r="J674" s="72"/>
      <c r="K674" s="72"/>
      <c r="L674" s="72"/>
      <c r="N674" s="72"/>
      <c r="O674" s="72"/>
      <c r="P674" s="72"/>
      <c r="Q674" s="84"/>
      <c r="R674" s="74"/>
      <c r="S674" s="96"/>
      <c r="T674" s="72"/>
      <c r="U674" s="72"/>
      <c r="V674" s="72"/>
      <c r="W674" s="72"/>
      <c r="X674" s="72"/>
      <c r="Y674" s="95"/>
      <c r="Z674" s="113"/>
      <c r="AA674" s="113"/>
      <c r="AB674" s="113"/>
      <c r="AC674" s="113"/>
    </row>
    <row r="675" spans="8:29" s="76" customFormat="1" ht="15" customHeight="1">
      <c r="H675" s="88"/>
      <c r="I675" s="72"/>
      <c r="J675" s="72"/>
      <c r="K675" s="72"/>
      <c r="L675" s="72"/>
      <c r="N675" s="72"/>
      <c r="O675" s="72"/>
      <c r="P675" s="72"/>
      <c r="Q675" s="84"/>
      <c r="R675" s="74"/>
      <c r="S675" s="96"/>
      <c r="T675" s="72"/>
      <c r="U675" s="72"/>
      <c r="V675" s="72"/>
      <c r="W675" s="72"/>
      <c r="X675" s="72"/>
      <c r="Y675" s="95"/>
      <c r="Z675" s="113"/>
      <c r="AA675" s="113"/>
      <c r="AB675" s="113"/>
      <c r="AC675" s="113"/>
    </row>
    <row r="676" spans="8:29" s="76" customFormat="1" ht="15" customHeight="1">
      <c r="H676" s="88"/>
      <c r="I676" s="72"/>
      <c r="J676" s="72"/>
      <c r="K676" s="72"/>
      <c r="L676" s="72"/>
      <c r="N676" s="72"/>
      <c r="O676" s="72"/>
      <c r="P676" s="72"/>
      <c r="Q676" s="84"/>
      <c r="R676" s="74"/>
      <c r="S676" s="96"/>
      <c r="T676" s="72"/>
      <c r="U676" s="72"/>
      <c r="V676" s="72"/>
      <c r="W676" s="72"/>
      <c r="X676" s="72"/>
      <c r="Y676" s="95"/>
      <c r="Z676" s="113"/>
      <c r="AA676" s="113"/>
      <c r="AB676" s="113"/>
      <c r="AC676" s="113"/>
    </row>
    <row r="677" spans="8:29" s="76" customFormat="1" ht="15" customHeight="1">
      <c r="H677" s="88"/>
      <c r="I677" s="72"/>
      <c r="J677" s="72"/>
      <c r="K677" s="72"/>
      <c r="L677" s="72"/>
      <c r="N677" s="72"/>
      <c r="O677" s="72"/>
      <c r="P677" s="72"/>
      <c r="Q677" s="84"/>
      <c r="R677" s="74"/>
      <c r="S677" s="96"/>
      <c r="T677" s="72"/>
      <c r="U677" s="72"/>
      <c r="V677" s="72"/>
      <c r="W677" s="72"/>
      <c r="X677" s="72"/>
      <c r="Y677" s="95"/>
      <c r="Z677" s="113"/>
      <c r="AA677" s="113"/>
      <c r="AB677" s="113"/>
      <c r="AC677" s="113"/>
    </row>
    <row r="678" spans="8:29" s="76" customFormat="1" ht="15" customHeight="1">
      <c r="H678" s="88"/>
      <c r="I678" s="72"/>
      <c r="J678" s="72"/>
      <c r="K678" s="72"/>
      <c r="L678" s="72"/>
      <c r="N678" s="72"/>
      <c r="O678" s="72"/>
      <c r="P678" s="72"/>
      <c r="Q678" s="84"/>
      <c r="R678" s="74"/>
      <c r="S678" s="96"/>
      <c r="T678" s="72"/>
      <c r="U678" s="72"/>
      <c r="V678" s="72"/>
      <c r="W678" s="72"/>
      <c r="X678" s="72"/>
      <c r="Y678" s="95"/>
      <c r="Z678" s="113"/>
      <c r="AA678" s="113"/>
      <c r="AB678" s="113"/>
      <c r="AC678" s="113"/>
    </row>
    <row r="679" spans="8:29" s="76" customFormat="1" ht="15" customHeight="1">
      <c r="H679" s="88"/>
      <c r="I679" s="72"/>
      <c r="J679" s="72"/>
      <c r="K679" s="72"/>
      <c r="L679" s="72"/>
      <c r="N679" s="72"/>
      <c r="O679" s="72"/>
      <c r="P679" s="72"/>
      <c r="Q679" s="84"/>
      <c r="R679" s="74"/>
      <c r="S679" s="96"/>
      <c r="T679" s="72"/>
      <c r="U679" s="72"/>
      <c r="V679" s="72"/>
      <c r="W679" s="72"/>
      <c r="X679" s="72"/>
      <c r="Y679" s="95"/>
      <c r="Z679" s="113"/>
      <c r="AA679" s="113"/>
      <c r="AB679" s="113"/>
      <c r="AC679" s="113"/>
    </row>
    <row r="680" spans="8:29" s="76" customFormat="1" ht="15" customHeight="1">
      <c r="H680" s="88"/>
      <c r="I680" s="72"/>
      <c r="J680" s="72"/>
      <c r="K680" s="72"/>
      <c r="L680" s="72"/>
      <c r="N680" s="72"/>
      <c r="O680" s="72"/>
      <c r="P680" s="72"/>
      <c r="Q680" s="84"/>
      <c r="R680" s="74"/>
      <c r="S680" s="96"/>
      <c r="T680" s="72"/>
      <c r="U680" s="72"/>
      <c r="V680" s="72"/>
      <c r="W680" s="72"/>
      <c r="X680" s="72"/>
      <c r="Y680" s="95"/>
      <c r="Z680" s="113"/>
      <c r="AA680" s="113"/>
      <c r="AB680" s="113"/>
      <c r="AC680" s="113"/>
    </row>
    <row r="681" spans="8:29" s="76" customFormat="1" ht="15" customHeight="1">
      <c r="H681" s="88"/>
      <c r="I681" s="72"/>
      <c r="J681" s="72"/>
      <c r="K681" s="72"/>
      <c r="L681" s="72"/>
      <c r="N681" s="72"/>
      <c r="O681" s="72"/>
      <c r="P681" s="72"/>
      <c r="Q681" s="84"/>
      <c r="R681" s="74"/>
      <c r="S681" s="96"/>
      <c r="T681" s="72"/>
      <c r="U681" s="72"/>
      <c r="V681" s="72"/>
      <c r="W681" s="72"/>
      <c r="X681" s="72"/>
      <c r="Y681" s="95"/>
      <c r="Z681" s="113"/>
      <c r="AA681" s="113"/>
      <c r="AB681" s="113"/>
      <c r="AC681" s="113"/>
    </row>
    <row r="682" spans="8:29" s="76" customFormat="1" ht="15" customHeight="1">
      <c r="H682" s="88"/>
      <c r="I682" s="72"/>
      <c r="J682" s="72"/>
      <c r="K682" s="72"/>
      <c r="L682" s="72"/>
      <c r="N682" s="72"/>
      <c r="O682" s="72"/>
      <c r="P682" s="72"/>
      <c r="Q682" s="84"/>
      <c r="R682" s="74"/>
      <c r="S682" s="96"/>
      <c r="T682" s="72"/>
      <c r="U682" s="72"/>
      <c r="V682" s="72"/>
      <c r="W682" s="72"/>
      <c r="X682" s="72"/>
      <c r="Y682" s="95"/>
      <c r="Z682" s="113"/>
      <c r="AA682" s="113"/>
      <c r="AB682" s="113"/>
      <c r="AC682" s="113"/>
    </row>
    <row r="683" spans="8:29" s="76" customFormat="1" ht="15" customHeight="1">
      <c r="H683" s="88"/>
      <c r="I683" s="72"/>
      <c r="J683" s="72"/>
      <c r="K683" s="72"/>
      <c r="L683" s="72"/>
      <c r="N683" s="72"/>
      <c r="O683" s="72"/>
      <c r="P683" s="72"/>
      <c r="Q683" s="84"/>
      <c r="R683" s="74"/>
      <c r="S683" s="96"/>
      <c r="T683" s="72"/>
      <c r="U683" s="72"/>
      <c r="V683" s="72"/>
      <c r="W683" s="72"/>
      <c r="X683" s="72"/>
      <c r="Y683" s="95"/>
      <c r="Z683" s="113"/>
      <c r="AA683" s="113"/>
      <c r="AB683" s="113"/>
      <c r="AC683" s="113"/>
    </row>
    <row r="684" spans="8:29" s="76" customFormat="1" ht="15" customHeight="1">
      <c r="H684" s="88"/>
      <c r="I684" s="72"/>
      <c r="J684" s="72"/>
      <c r="K684" s="72"/>
      <c r="L684" s="72"/>
      <c r="N684" s="72"/>
      <c r="O684" s="72"/>
      <c r="P684" s="72"/>
      <c r="Q684" s="84"/>
      <c r="R684" s="74"/>
      <c r="S684" s="96"/>
      <c r="T684" s="72"/>
      <c r="U684" s="72"/>
      <c r="V684" s="72"/>
      <c r="W684" s="72"/>
      <c r="X684" s="72"/>
      <c r="Y684" s="95"/>
      <c r="Z684" s="113"/>
      <c r="AA684" s="113"/>
      <c r="AB684" s="113"/>
      <c r="AC684" s="113"/>
    </row>
    <row r="685" spans="8:29" s="76" customFormat="1" ht="15" customHeight="1">
      <c r="H685" s="88"/>
      <c r="I685" s="72"/>
      <c r="J685" s="72"/>
      <c r="K685" s="72"/>
      <c r="L685" s="72"/>
      <c r="N685" s="72"/>
      <c r="O685" s="72"/>
      <c r="P685" s="72"/>
      <c r="Q685" s="84"/>
      <c r="R685" s="74"/>
      <c r="S685" s="96"/>
      <c r="T685" s="72"/>
      <c r="U685" s="72"/>
      <c r="V685" s="72"/>
      <c r="W685" s="72"/>
      <c r="X685" s="72"/>
      <c r="Y685" s="95"/>
      <c r="Z685" s="113"/>
      <c r="AA685" s="113"/>
      <c r="AB685" s="113"/>
      <c r="AC685" s="113"/>
    </row>
    <row r="686" spans="8:29" s="76" customFormat="1" ht="15" customHeight="1">
      <c r="H686" s="88"/>
      <c r="I686" s="72"/>
      <c r="J686" s="72"/>
      <c r="K686" s="72"/>
      <c r="L686" s="72"/>
      <c r="N686" s="72"/>
      <c r="O686" s="72"/>
      <c r="P686" s="72"/>
      <c r="Q686" s="84"/>
      <c r="R686" s="74"/>
      <c r="S686" s="96"/>
      <c r="T686" s="72"/>
      <c r="U686" s="72"/>
      <c r="V686" s="72"/>
      <c r="W686" s="72"/>
      <c r="X686" s="72"/>
      <c r="Y686" s="95"/>
      <c r="Z686" s="113"/>
      <c r="AA686" s="113"/>
      <c r="AB686" s="113"/>
      <c r="AC686" s="113"/>
    </row>
    <row r="687" spans="8:29" s="76" customFormat="1" ht="15" customHeight="1">
      <c r="H687" s="88"/>
      <c r="I687" s="72"/>
      <c r="J687" s="72"/>
      <c r="K687" s="72"/>
      <c r="L687" s="72"/>
      <c r="N687" s="72"/>
      <c r="O687" s="72"/>
      <c r="P687" s="72"/>
      <c r="Q687" s="84"/>
      <c r="R687" s="74"/>
      <c r="S687" s="96"/>
      <c r="T687" s="72"/>
      <c r="U687" s="72"/>
      <c r="V687" s="72"/>
      <c r="W687" s="72"/>
      <c r="X687" s="72"/>
      <c r="Y687" s="95"/>
      <c r="Z687" s="113"/>
      <c r="AA687" s="113"/>
      <c r="AB687" s="113"/>
      <c r="AC687" s="113"/>
    </row>
    <row r="688" spans="8:29" s="76" customFormat="1" ht="15" customHeight="1">
      <c r="H688" s="88"/>
      <c r="I688" s="72"/>
      <c r="J688" s="72"/>
      <c r="K688" s="72"/>
      <c r="L688" s="72"/>
      <c r="N688" s="72"/>
      <c r="O688" s="72"/>
      <c r="P688" s="72"/>
      <c r="Q688" s="84"/>
      <c r="R688" s="74"/>
      <c r="S688" s="96"/>
      <c r="T688" s="72"/>
      <c r="U688" s="72"/>
      <c r="V688" s="72"/>
      <c r="W688" s="72"/>
      <c r="X688" s="72"/>
      <c r="Y688" s="95"/>
      <c r="Z688" s="113"/>
      <c r="AA688" s="113"/>
      <c r="AB688" s="113"/>
      <c r="AC688" s="113"/>
    </row>
    <row r="689" spans="8:29" s="76" customFormat="1" ht="15" customHeight="1">
      <c r="H689" s="88"/>
      <c r="I689" s="72"/>
      <c r="J689" s="72"/>
      <c r="K689" s="72"/>
      <c r="L689" s="72"/>
      <c r="N689" s="72"/>
      <c r="O689" s="72"/>
      <c r="P689" s="72"/>
      <c r="Q689" s="84"/>
      <c r="R689" s="74"/>
      <c r="S689" s="96"/>
      <c r="T689" s="72"/>
      <c r="U689" s="72"/>
      <c r="V689" s="72"/>
      <c r="W689" s="72"/>
      <c r="X689" s="72"/>
      <c r="Y689" s="95"/>
      <c r="Z689" s="113"/>
      <c r="AA689" s="113"/>
      <c r="AB689" s="113"/>
      <c r="AC689" s="113"/>
    </row>
    <row r="690" spans="8:29" s="76" customFormat="1" ht="15" customHeight="1">
      <c r="H690" s="88"/>
      <c r="I690" s="72"/>
      <c r="J690" s="72"/>
      <c r="K690" s="72"/>
      <c r="L690" s="72"/>
      <c r="N690" s="72"/>
      <c r="O690" s="72"/>
      <c r="P690" s="72"/>
      <c r="Q690" s="84"/>
      <c r="R690" s="74"/>
      <c r="S690" s="96"/>
      <c r="T690" s="72"/>
      <c r="U690" s="72"/>
      <c r="V690" s="72"/>
      <c r="W690" s="72"/>
      <c r="X690" s="72"/>
      <c r="Y690" s="95"/>
      <c r="Z690" s="113"/>
      <c r="AA690" s="113"/>
      <c r="AB690" s="113"/>
      <c r="AC690" s="113"/>
    </row>
    <row r="691" spans="8:29" s="76" customFormat="1" ht="15" customHeight="1">
      <c r="H691" s="88"/>
      <c r="I691" s="72"/>
      <c r="J691" s="72"/>
      <c r="K691" s="72"/>
      <c r="L691" s="72"/>
      <c r="N691" s="72"/>
      <c r="O691" s="72"/>
      <c r="P691" s="72"/>
      <c r="Q691" s="84"/>
      <c r="R691" s="74"/>
      <c r="S691" s="96"/>
      <c r="T691" s="72"/>
      <c r="U691" s="72"/>
      <c r="V691" s="72"/>
      <c r="W691" s="72"/>
      <c r="X691" s="72"/>
      <c r="Y691" s="95"/>
      <c r="Z691" s="113"/>
      <c r="AA691" s="113"/>
      <c r="AB691" s="113"/>
      <c r="AC691" s="113"/>
    </row>
    <row r="692" spans="8:29" s="76" customFormat="1" ht="15" customHeight="1">
      <c r="H692" s="88"/>
      <c r="I692" s="72"/>
      <c r="J692" s="72"/>
      <c r="K692" s="72"/>
      <c r="L692" s="72"/>
      <c r="N692" s="72"/>
      <c r="O692" s="72"/>
      <c r="P692" s="72"/>
      <c r="Q692" s="84"/>
      <c r="R692" s="74"/>
      <c r="S692" s="96"/>
      <c r="T692" s="72"/>
      <c r="U692" s="72"/>
      <c r="V692" s="72"/>
      <c r="W692" s="72"/>
      <c r="X692" s="72"/>
      <c r="Y692" s="95"/>
      <c r="Z692" s="113"/>
      <c r="AA692" s="113"/>
      <c r="AB692" s="113"/>
      <c r="AC692" s="113"/>
    </row>
    <row r="693" spans="8:29" s="76" customFormat="1" ht="15" customHeight="1">
      <c r="H693" s="88"/>
      <c r="I693" s="72"/>
      <c r="J693" s="72"/>
      <c r="K693" s="72"/>
      <c r="L693" s="72"/>
      <c r="N693" s="72"/>
      <c r="O693" s="72"/>
      <c r="P693" s="72"/>
      <c r="Q693" s="84"/>
      <c r="R693" s="74"/>
      <c r="S693" s="96"/>
      <c r="T693" s="72"/>
      <c r="U693" s="72"/>
      <c r="V693" s="72"/>
      <c r="W693" s="72"/>
      <c r="X693" s="72"/>
      <c r="Y693" s="95"/>
      <c r="Z693" s="113"/>
      <c r="AA693" s="113"/>
      <c r="AB693" s="113"/>
      <c r="AC693" s="113"/>
    </row>
    <row r="694" spans="8:29" s="76" customFormat="1" ht="15" customHeight="1">
      <c r="H694" s="88"/>
      <c r="I694" s="72"/>
      <c r="J694" s="72"/>
      <c r="K694" s="72"/>
      <c r="L694" s="72"/>
      <c r="N694" s="72"/>
      <c r="O694" s="72"/>
      <c r="P694" s="72"/>
      <c r="Q694" s="84"/>
      <c r="R694" s="74"/>
      <c r="S694" s="96"/>
      <c r="T694" s="72"/>
      <c r="U694" s="72"/>
      <c r="V694" s="72"/>
      <c r="W694" s="72"/>
      <c r="X694" s="72"/>
      <c r="Y694" s="95"/>
      <c r="Z694" s="113"/>
      <c r="AA694" s="113"/>
      <c r="AB694" s="113"/>
      <c r="AC694" s="113"/>
    </row>
    <row r="695" spans="8:29" s="76" customFormat="1" ht="15" customHeight="1">
      <c r="H695" s="88"/>
      <c r="I695" s="72"/>
      <c r="J695" s="72"/>
      <c r="K695" s="72"/>
      <c r="L695" s="72"/>
      <c r="N695" s="72"/>
      <c r="O695" s="72"/>
      <c r="P695" s="72"/>
      <c r="Q695" s="84"/>
      <c r="R695" s="74"/>
      <c r="S695" s="96"/>
      <c r="T695" s="72"/>
      <c r="U695" s="72"/>
      <c r="V695" s="72"/>
      <c r="W695" s="72"/>
      <c r="X695" s="72"/>
      <c r="Y695" s="95"/>
      <c r="Z695" s="113"/>
      <c r="AA695" s="113"/>
      <c r="AB695" s="113"/>
      <c r="AC695" s="113"/>
    </row>
    <row r="696" spans="8:29" s="76" customFormat="1" ht="15" customHeight="1">
      <c r="H696" s="88"/>
      <c r="I696" s="72"/>
      <c r="J696" s="72"/>
      <c r="K696" s="72"/>
      <c r="L696" s="72"/>
      <c r="N696" s="72"/>
      <c r="O696" s="72"/>
      <c r="P696" s="72"/>
      <c r="Q696" s="84"/>
      <c r="R696" s="74"/>
      <c r="S696" s="96"/>
      <c r="T696" s="72"/>
      <c r="U696" s="72"/>
      <c r="V696" s="72"/>
      <c r="W696" s="72"/>
      <c r="X696" s="72"/>
      <c r="Y696" s="95"/>
      <c r="Z696" s="113"/>
      <c r="AA696" s="113"/>
      <c r="AB696" s="113"/>
      <c r="AC696" s="113"/>
    </row>
    <row r="697" spans="8:29" s="76" customFormat="1" ht="15" customHeight="1">
      <c r="H697" s="88"/>
      <c r="I697" s="72"/>
      <c r="J697" s="72"/>
      <c r="K697" s="72"/>
      <c r="L697" s="72"/>
      <c r="N697" s="72"/>
      <c r="O697" s="72"/>
      <c r="P697" s="72"/>
      <c r="Q697" s="84"/>
      <c r="R697" s="74"/>
      <c r="S697" s="96"/>
      <c r="T697" s="72"/>
      <c r="U697" s="72"/>
      <c r="V697" s="72"/>
      <c r="W697" s="72"/>
      <c r="X697" s="72"/>
      <c r="Y697" s="95"/>
      <c r="Z697" s="113"/>
      <c r="AA697" s="113"/>
      <c r="AB697" s="113"/>
      <c r="AC697" s="113"/>
    </row>
    <row r="698" spans="8:29" s="76" customFormat="1" ht="15" customHeight="1">
      <c r="H698" s="88"/>
      <c r="I698" s="72"/>
      <c r="J698" s="72"/>
      <c r="K698" s="72"/>
      <c r="L698" s="72"/>
      <c r="N698" s="72"/>
      <c r="O698" s="72"/>
      <c r="P698" s="72"/>
      <c r="Q698" s="84"/>
      <c r="R698" s="74"/>
      <c r="S698" s="96"/>
      <c r="T698" s="72"/>
      <c r="U698" s="72"/>
      <c r="V698" s="72"/>
      <c r="W698" s="72"/>
      <c r="X698" s="72"/>
      <c r="Y698" s="95"/>
      <c r="Z698" s="113"/>
      <c r="AA698" s="113"/>
      <c r="AB698" s="113"/>
      <c r="AC698" s="113"/>
    </row>
    <row r="699" spans="8:29" s="76" customFormat="1" ht="15" customHeight="1">
      <c r="H699" s="88"/>
      <c r="I699" s="72"/>
      <c r="J699" s="72"/>
      <c r="K699" s="72"/>
      <c r="L699" s="72"/>
      <c r="N699" s="72"/>
      <c r="O699" s="72"/>
      <c r="P699" s="72"/>
      <c r="Q699" s="84"/>
      <c r="R699" s="74"/>
      <c r="S699" s="96"/>
      <c r="T699" s="72"/>
      <c r="U699" s="72"/>
      <c r="V699" s="72"/>
      <c r="W699" s="72"/>
      <c r="X699" s="72"/>
      <c r="Y699" s="95"/>
      <c r="Z699" s="113"/>
      <c r="AA699" s="113"/>
      <c r="AB699" s="113"/>
      <c r="AC699" s="113"/>
    </row>
    <row r="700" spans="8:29" s="76" customFormat="1" ht="15" customHeight="1">
      <c r="H700" s="88"/>
      <c r="I700" s="72"/>
      <c r="J700" s="72"/>
      <c r="K700" s="72"/>
      <c r="L700" s="72"/>
      <c r="N700" s="72"/>
      <c r="O700" s="72"/>
      <c r="P700" s="72"/>
      <c r="Q700" s="84"/>
      <c r="R700" s="74"/>
      <c r="S700" s="96"/>
      <c r="T700" s="72"/>
      <c r="U700" s="72"/>
      <c r="V700" s="72"/>
      <c r="W700" s="72"/>
      <c r="X700" s="72"/>
      <c r="Y700" s="95"/>
      <c r="Z700" s="113"/>
      <c r="AA700" s="113"/>
      <c r="AB700" s="113"/>
      <c r="AC700" s="113"/>
    </row>
    <row r="701" spans="8:29" s="76" customFormat="1" ht="15" customHeight="1">
      <c r="H701" s="88"/>
      <c r="I701" s="72"/>
      <c r="J701" s="72"/>
      <c r="K701" s="72"/>
      <c r="L701" s="72"/>
      <c r="N701" s="72"/>
      <c r="O701" s="72"/>
      <c r="P701" s="72"/>
      <c r="Q701" s="84"/>
      <c r="R701" s="74"/>
      <c r="S701" s="96"/>
      <c r="T701" s="72"/>
      <c r="U701" s="72"/>
      <c r="V701" s="72"/>
      <c r="W701" s="72"/>
      <c r="X701" s="72"/>
      <c r="Y701" s="95"/>
      <c r="Z701" s="113"/>
      <c r="AA701" s="113"/>
      <c r="AB701" s="113"/>
      <c r="AC701" s="113"/>
    </row>
    <row r="702" spans="8:29" s="76" customFormat="1" ht="15" customHeight="1">
      <c r="H702" s="88"/>
      <c r="I702" s="72"/>
      <c r="J702" s="72"/>
      <c r="K702" s="72"/>
      <c r="L702" s="72"/>
      <c r="N702" s="72"/>
      <c r="O702" s="72"/>
      <c r="P702" s="72"/>
      <c r="Q702" s="84"/>
      <c r="R702" s="74"/>
      <c r="S702" s="96"/>
      <c r="T702" s="72"/>
      <c r="U702" s="72"/>
      <c r="V702" s="72"/>
      <c r="W702" s="72"/>
      <c r="X702" s="72"/>
      <c r="Y702" s="95"/>
      <c r="Z702" s="113"/>
      <c r="AA702" s="113"/>
      <c r="AB702" s="113"/>
      <c r="AC702" s="113"/>
    </row>
    <row r="703" spans="8:29" s="76" customFormat="1" ht="15" customHeight="1">
      <c r="H703" s="88"/>
      <c r="I703" s="72"/>
      <c r="J703" s="72"/>
      <c r="K703" s="72"/>
      <c r="L703" s="72"/>
      <c r="N703" s="72"/>
      <c r="O703" s="72"/>
      <c r="P703" s="72"/>
      <c r="Q703" s="84"/>
      <c r="R703" s="74"/>
      <c r="S703" s="96"/>
      <c r="T703" s="72"/>
      <c r="U703" s="72"/>
      <c r="V703" s="72"/>
      <c r="W703" s="72"/>
      <c r="X703" s="72"/>
      <c r="Y703" s="95"/>
      <c r="Z703" s="113"/>
      <c r="AA703" s="113"/>
      <c r="AB703" s="113"/>
      <c r="AC703" s="113"/>
    </row>
    <row r="704" spans="8:29" s="76" customFormat="1" ht="15" customHeight="1">
      <c r="H704" s="88"/>
      <c r="I704" s="72"/>
      <c r="J704" s="72"/>
      <c r="K704" s="72"/>
      <c r="L704" s="72"/>
      <c r="N704" s="72"/>
      <c r="O704" s="72"/>
      <c r="P704" s="72"/>
      <c r="Q704" s="84"/>
      <c r="R704" s="74"/>
      <c r="S704" s="96"/>
      <c r="T704" s="72"/>
      <c r="U704" s="72"/>
      <c r="V704" s="72"/>
      <c r="W704" s="72"/>
      <c r="X704" s="72"/>
      <c r="Y704" s="95"/>
      <c r="Z704" s="113"/>
      <c r="AA704" s="113"/>
      <c r="AB704" s="113"/>
      <c r="AC704" s="113"/>
    </row>
    <row r="705" spans="8:29" s="76" customFormat="1" ht="15" customHeight="1">
      <c r="H705" s="88"/>
      <c r="I705" s="72"/>
      <c r="J705" s="72"/>
      <c r="K705" s="72"/>
      <c r="L705" s="72"/>
      <c r="N705" s="72"/>
      <c r="O705" s="72"/>
      <c r="P705" s="72"/>
      <c r="Q705" s="84"/>
      <c r="R705" s="74"/>
      <c r="S705" s="96"/>
      <c r="T705" s="72"/>
      <c r="U705" s="72"/>
      <c r="V705" s="72"/>
      <c r="W705" s="72"/>
      <c r="X705" s="72"/>
      <c r="Y705" s="95"/>
      <c r="Z705" s="113"/>
      <c r="AA705" s="113"/>
      <c r="AB705" s="113"/>
      <c r="AC705" s="113"/>
    </row>
    <row r="706" spans="8:29" s="76" customFormat="1" ht="15" customHeight="1">
      <c r="H706" s="88"/>
      <c r="I706" s="72"/>
      <c r="J706" s="72"/>
      <c r="K706" s="72"/>
      <c r="L706" s="72"/>
      <c r="N706" s="72"/>
      <c r="O706" s="72"/>
      <c r="P706" s="72"/>
      <c r="Q706" s="84"/>
      <c r="R706" s="74"/>
      <c r="S706" s="96"/>
      <c r="T706" s="72"/>
      <c r="U706" s="72"/>
      <c r="V706" s="72"/>
      <c r="W706" s="72"/>
      <c r="X706" s="72"/>
      <c r="Y706" s="95"/>
      <c r="Z706" s="113"/>
      <c r="AA706" s="113"/>
      <c r="AB706" s="113"/>
      <c r="AC706" s="113"/>
    </row>
    <row r="707" spans="8:29" s="76" customFormat="1" ht="15" customHeight="1">
      <c r="H707" s="88"/>
      <c r="I707" s="72"/>
      <c r="J707" s="72"/>
      <c r="K707" s="72"/>
      <c r="L707" s="72"/>
      <c r="N707" s="72"/>
      <c r="O707" s="72"/>
      <c r="P707" s="72"/>
      <c r="Q707" s="84"/>
      <c r="R707" s="74"/>
      <c r="S707" s="96"/>
      <c r="T707" s="72"/>
      <c r="U707" s="72"/>
      <c r="V707" s="72"/>
      <c r="W707" s="72"/>
      <c r="X707" s="72"/>
      <c r="Y707" s="95"/>
      <c r="Z707" s="113"/>
      <c r="AA707" s="113"/>
      <c r="AB707" s="113"/>
      <c r="AC707" s="113"/>
    </row>
    <row r="708" spans="8:29" s="76" customFormat="1" ht="15" customHeight="1">
      <c r="H708" s="88"/>
      <c r="I708" s="72"/>
      <c r="J708" s="72"/>
      <c r="K708" s="72"/>
      <c r="L708" s="72"/>
      <c r="N708" s="72"/>
      <c r="O708" s="72"/>
      <c r="P708" s="72"/>
      <c r="Q708" s="84"/>
      <c r="R708" s="74"/>
      <c r="S708" s="96"/>
      <c r="T708" s="72"/>
      <c r="U708" s="72"/>
      <c r="V708" s="72"/>
      <c r="W708" s="72"/>
      <c r="X708" s="72"/>
      <c r="Y708" s="95"/>
      <c r="Z708" s="113"/>
      <c r="AA708" s="113"/>
      <c r="AB708" s="113"/>
      <c r="AC708" s="113"/>
    </row>
    <row r="709" spans="8:29" s="76" customFormat="1" ht="15" customHeight="1">
      <c r="H709" s="88"/>
      <c r="I709" s="72"/>
      <c r="J709" s="72"/>
      <c r="K709" s="72"/>
      <c r="L709" s="72"/>
      <c r="N709" s="72"/>
      <c r="O709" s="72"/>
      <c r="P709" s="72"/>
      <c r="Q709" s="84"/>
      <c r="R709" s="74"/>
      <c r="S709" s="96"/>
      <c r="T709" s="72"/>
      <c r="U709" s="72"/>
      <c r="V709" s="72"/>
      <c r="W709" s="72"/>
      <c r="X709" s="72"/>
      <c r="Y709" s="95"/>
      <c r="Z709" s="113"/>
      <c r="AA709" s="113"/>
      <c r="AB709" s="113"/>
      <c r="AC709" s="113"/>
    </row>
    <row r="710" spans="8:29" s="76" customFormat="1" ht="15" customHeight="1">
      <c r="H710" s="88"/>
      <c r="I710" s="72"/>
      <c r="J710" s="72"/>
      <c r="K710" s="72"/>
      <c r="L710" s="72"/>
      <c r="N710" s="72"/>
      <c r="O710" s="72"/>
      <c r="P710" s="72"/>
      <c r="Q710" s="84"/>
      <c r="R710" s="74"/>
      <c r="S710" s="96"/>
      <c r="T710" s="72"/>
      <c r="U710" s="72"/>
      <c r="V710" s="72"/>
      <c r="W710" s="72"/>
      <c r="X710" s="72"/>
      <c r="Y710" s="95"/>
      <c r="Z710" s="113"/>
      <c r="AA710" s="113"/>
      <c r="AB710" s="113"/>
      <c r="AC710" s="113"/>
    </row>
    <row r="711" spans="8:29" s="76" customFormat="1" ht="15" customHeight="1">
      <c r="H711" s="88"/>
      <c r="I711" s="72"/>
      <c r="J711" s="72"/>
      <c r="K711" s="72"/>
      <c r="L711" s="72"/>
      <c r="N711" s="72"/>
      <c r="O711" s="72"/>
      <c r="P711" s="72"/>
      <c r="Q711" s="84"/>
      <c r="R711" s="74"/>
      <c r="S711" s="96"/>
      <c r="T711" s="72"/>
      <c r="U711" s="72"/>
      <c r="V711" s="72"/>
      <c r="W711" s="72"/>
      <c r="X711" s="72"/>
      <c r="Y711" s="95"/>
      <c r="Z711" s="113"/>
      <c r="AA711" s="113"/>
      <c r="AB711" s="113"/>
      <c r="AC711" s="113"/>
    </row>
    <row r="712" spans="8:29" s="76" customFormat="1" ht="15" customHeight="1">
      <c r="H712" s="88"/>
      <c r="I712" s="72"/>
      <c r="J712" s="72"/>
      <c r="K712" s="72"/>
      <c r="L712" s="72"/>
      <c r="N712" s="72"/>
      <c r="O712" s="72"/>
      <c r="P712" s="72"/>
      <c r="Q712" s="84"/>
      <c r="R712" s="74"/>
      <c r="S712" s="96"/>
      <c r="T712" s="72"/>
      <c r="U712" s="72"/>
      <c r="V712" s="72"/>
      <c r="W712" s="72"/>
      <c r="X712" s="72"/>
      <c r="Y712" s="95"/>
      <c r="Z712" s="113"/>
      <c r="AA712" s="113"/>
      <c r="AB712" s="113"/>
      <c r="AC712" s="113"/>
    </row>
    <row r="713" spans="8:29" s="76" customFormat="1" ht="15" customHeight="1">
      <c r="H713" s="88"/>
      <c r="I713" s="72"/>
      <c r="J713" s="72"/>
      <c r="K713" s="72"/>
      <c r="L713" s="72"/>
      <c r="N713" s="72"/>
      <c r="O713" s="72"/>
      <c r="P713" s="72"/>
      <c r="Q713" s="84"/>
      <c r="R713" s="74"/>
      <c r="S713" s="96"/>
      <c r="T713" s="72"/>
      <c r="U713" s="72"/>
      <c r="V713" s="72"/>
      <c r="W713" s="72"/>
      <c r="X713" s="72"/>
      <c r="Y713" s="95"/>
      <c r="Z713" s="113"/>
      <c r="AA713" s="113"/>
      <c r="AB713" s="113"/>
      <c r="AC713" s="113"/>
    </row>
    <row r="714" spans="8:29" s="76" customFormat="1" ht="15" customHeight="1">
      <c r="H714" s="88"/>
      <c r="I714" s="72"/>
      <c r="J714" s="72"/>
      <c r="K714" s="72"/>
      <c r="L714" s="72"/>
      <c r="N714" s="72"/>
      <c r="O714" s="72"/>
      <c r="P714" s="72"/>
      <c r="Q714" s="84"/>
      <c r="R714" s="74"/>
      <c r="S714" s="96"/>
      <c r="T714" s="72"/>
      <c r="U714" s="72"/>
      <c r="V714" s="72"/>
      <c r="W714" s="72"/>
      <c r="X714" s="72"/>
      <c r="Y714" s="95"/>
      <c r="Z714" s="113"/>
      <c r="AA714" s="113"/>
      <c r="AB714" s="113"/>
      <c r="AC714" s="113"/>
    </row>
    <row r="715" spans="8:29" s="76" customFormat="1" ht="15" customHeight="1">
      <c r="H715" s="88"/>
      <c r="I715" s="72"/>
      <c r="J715" s="72"/>
      <c r="K715" s="72"/>
      <c r="L715" s="72"/>
      <c r="N715" s="72"/>
      <c r="O715" s="72"/>
      <c r="P715" s="72"/>
      <c r="Q715" s="84"/>
      <c r="R715" s="74"/>
      <c r="S715" s="96"/>
      <c r="T715" s="72"/>
      <c r="U715" s="72"/>
      <c r="V715" s="72"/>
      <c r="W715" s="72"/>
      <c r="X715" s="72"/>
      <c r="Y715" s="95"/>
      <c r="Z715" s="113"/>
      <c r="AA715" s="113"/>
      <c r="AB715" s="113"/>
      <c r="AC715" s="113"/>
    </row>
    <row r="716" spans="8:29" s="76" customFormat="1" ht="15" customHeight="1">
      <c r="H716" s="88"/>
      <c r="I716" s="72"/>
      <c r="J716" s="72"/>
      <c r="K716" s="72"/>
      <c r="L716" s="72"/>
      <c r="N716" s="72"/>
      <c r="O716" s="72"/>
      <c r="P716" s="72"/>
      <c r="Q716" s="84"/>
      <c r="R716" s="74"/>
      <c r="S716" s="96"/>
      <c r="T716" s="72"/>
      <c r="U716" s="72"/>
      <c r="V716" s="72"/>
      <c r="W716" s="72"/>
      <c r="X716" s="72"/>
      <c r="Y716" s="95"/>
      <c r="Z716" s="113"/>
      <c r="AA716" s="113"/>
      <c r="AB716" s="113"/>
      <c r="AC716" s="113"/>
    </row>
    <row r="717" spans="8:29" s="76" customFormat="1" ht="15" customHeight="1">
      <c r="H717" s="88"/>
      <c r="I717" s="72"/>
      <c r="J717" s="72"/>
      <c r="K717" s="72"/>
      <c r="L717" s="72"/>
      <c r="N717" s="72"/>
      <c r="O717" s="72"/>
      <c r="P717" s="72"/>
      <c r="Q717" s="84"/>
      <c r="R717" s="74"/>
      <c r="S717" s="96"/>
      <c r="T717" s="72"/>
      <c r="U717" s="72"/>
      <c r="V717" s="72"/>
      <c r="W717" s="72"/>
      <c r="X717" s="72"/>
      <c r="Y717" s="95"/>
      <c r="Z717" s="113"/>
      <c r="AA717" s="113"/>
      <c r="AB717" s="113"/>
      <c r="AC717" s="113"/>
    </row>
    <row r="718" spans="8:29" s="76" customFormat="1" ht="15" customHeight="1">
      <c r="H718" s="88"/>
      <c r="I718" s="72"/>
      <c r="J718" s="72"/>
      <c r="K718" s="72"/>
      <c r="L718" s="72"/>
      <c r="N718" s="72"/>
      <c r="O718" s="72"/>
      <c r="P718" s="72"/>
      <c r="Q718" s="84"/>
      <c r="R718" s="74"/>
      <c r="S718" s="96"/>
      <c r="T718" s="72"/>
      <c r="U718" s="72"/>
      <c r="V718" s="72"/>
      <c r="W718" s="72"/>
      <c r="X718" s="72"/>
      <c r="Y718" s="95"/>
      <c r="Z718" s="113"/>
      <c r="AA718" s="113"/>
      <c r="AB718" s="113"/>
      <c r="AC718" s="113"/>
    </row>
    <row r="719" spans="8:29" s="76" customFormat="1" ht="15" customHeight="1">
      <c r="H719" s="88"/>
      <c r="I719" s="72"/>
      <c r="J719" s="72"/>
      <c r="K719" s="72"/>
      <c r="L719" s="72"/>
      <c r="N719" s="72"/>
      <c r="O719" s="72"/>
      <c r="P719" s="72"/>
      <c r="Q719" s="84"/>
      <c r="R719" s="74"/>
      <c r="S719" s="96"/>
      <c r="T719" s="72"/>
      <c r="U719" s="72"/>
      <c r="V719" s="72"/>
      <c r="W719" s="72"/>
      <c r="X719" s="72"/>
      <c r="Y719" s="95"/>
      <c r="Z719" s="113"/>
      <c r="AA719" s="113"/>
      <c r="AB719" s="113"/>
      <c r="AC719" s="113"/>
    </row>
    <row r="720" spans="8:29" s="76" customFormat="1" ht="15" customHeight="1">
      <c r="H720" s="88"/>
      <c r="I720" s="72"/>
      <c r="J720" s="72"/>
      <c r="K720" s="72"/>
      <c r="L720" s="72"/>
      <c r="N720" s="72"/>
      <c r="O720" s="72"/>
      <c r="P720" s="72"/>
      <c r="Q720" s="84"/>
      <c r="R720" s="74"/>
      <c r="S720" s="96"/>
      <c r="T720" s="72"/>
      <c r="U720" s="72"/>
      <c r="V720" s="72"/>
      <c r="W720" s="72"/>
      <c r="X720" s="72"/>
      <c r="Y720" s="95"/>
      <c r="Z720" s="113"/>
      <c r="AA720" s="113"/>
      <c r="AB720" s="113"/>
      <c r="AC720" s="113"/>
    </row>
    <row r="721" spans="8:29" s="76" customFormat="1" ht="15" customHeight="1">
      <c r="H721" s="88"/>
      <c r="I721" s="72"/>
      <c r="J721" s="72"/>
      <c r="K721" s="72"/>
      <c r="L721" s="72"/>
      <c r="N721" s="72"/>
      <c r="O721" s="72"/>
      <c r="P721" s="72"/>
      <c r="Q721" s="84"/>
      <c r="R721" s="74"/>
      <c r="S721" s="96"/>
      <c r="T721" s="72"/>
      <c r="U721" s="72"/>
      <c r="V721" s="72"/>
      <c r="W721" s="72"/>
      <c r="X721" s="72"/>
      <c r="Y721" s="95"/>
      <c r="Z721" s="113"/>
      <c r="AA721" s="113"/>
      <c r="AB721" s="113"/>
      <c r="AC721" s="113"/>
    </row>
    <row r="722" spans="8:29" s="76" customFormat="1" ht="15" customHeight="1">
      <c r="H722" s="88"/>
      <c r="I722" s="72"/>
      <c r="J722" s="72"/>
      <c r="K722" s="72"/>
      <c r="L722" s="72"/>
      <c r="N722" s="72"/>
      <c r="O722" s="72"/>
      <c r="P722" s="72"/>
      <c r="Q722" s="84"/>
      <c r="R722" s="74"/>
      <c r="S722" s="96"/>
      <c r="T722" s="72"/>
      <c r="U722" s="72"/>
      <c r="V722" s="72"/>
      <c r="W722" s="72"/>
      <c r="X722" s="72"/>
      <c r="Y722" s="95"/>
      <c r="Z722" s="113"/>
      <c r="AA722" s="113"/>
      <c r="AB722" s="113"/>
      <c r="AC722" s="113"/>
    </row>
    <row r="723" spans="8:29" s="76" customFormat="1" ht="15" customHeight="1">
      <c r="H723" s="88"/>
      <c r="I723" s="72"/>
      <c r="J723" s="72"/>
      <c r="K723" s="72"/>
      <c r="L723" s="72"/>
      <c r="N723" s="72"/>
      <c r="O723" s="72"/>
      <c r="P723" s="72"/>
      <c r="Q723" s="84"/>
      <c r="R723" s="74"/>
      <c r="S723" s="96"/>
      <c r="T723" s="72"/>
      <c r="U723" s="72"/>
      <c r="V723" s="72"/>
      <c r="W723" s="72"/>
      <c r="X723" s="72"/>
      <c r="Y723" s="95"/>
      <c r="Z723" s="113"/>
      <c r="AA723" s="113"/>
      <c r="AB723" s="113"/>
      <c r="AC723" s="113"/>
    </row>
    <row r="724" spans="8:29" s="76" customFormat="1" ht="15" customHeight="1">
      <c r="H724" s="88"/>
      <c r="I724" s="72"/>
      <c r="J724" s="72"/>
      <c r="K724" s="72"/>
      <c r="L724" s="72"/>
      <c r="N724" s="72"/>
      <c r="O724" s="72"/>
      <c r="P724" s="72"/>
      <c r="Q724" s="84"/>
      <c r="R724" s="74"/>
      <c r="S724" s="96"/>
      <c r="T724" s="72"/>
      <c r="U724" s="72"/>
      <c r="V724" s="72"/>
      <c r="W724" s="72"/>
      <c r="X724" s="72"/>
      <c r="Y724" s="95"/>
      <c r="Z724" s="113"/>
      <c r="AA724" s="113"/>
      <c r="AB724" s="113"/>
      <c r="AC724" s="113"/>
    </row>
    <row r="725" spans="8:29" s="76" customFormat="1" ht="15" customHeight="1">
      <c r="H725" s="88"/>
      <c r="I725" s="72"/>
      <c r="J725" s="72"/>
      <c r="K725" s="72"/>
      <c r="L725" s="72"/>
      <c r="N725" s="72"/>
      <c r="O725" s="72"/>
      <c r="P725" s="72"/>
      <c r="Q725" s="84"/>
      <c r="R725" s="74"/>
      <c r="S725" s="96"/>
      <c r="T725" s="72"/>
      <c r="U725" s="72"/>
      <c r="V725" s="72"/>
      <c r="W725" s="72"/>
      <c r="X725" s="72"/>
      <c r="Y725" s="95"/>
      <c r="Z725" s="113"/>
      <c r="AA725" s="113"/>
      <c r="AB725" s="113"/>
      <c r="AC725" s="113"/>
    </row>
    <row r="726" spans="8:29" s="76" customFormat="1" ht="15" customHeight="1">
      <c r="H726" s="88"/>
      <c r="I726" s="72"/>
      <c r="J726" s="72"/>
      <c r="K726" s="72"/>
      <c r="L726" s="72"/>
      <c r="N726" s="72"/>
      <c r="O726" s="72"/>
      <c r="P726" s="72"/>
      <c r="Q726" s="84"/>
      <c r="R726" s="74"/>
      <c r="S726" s="96"/>
      <c r="T726" s="72"/>
      <c r="U726" s="72"/>
      <c r="V726" s="72"/>
      <c r="W726" s="72"/>
      <c r="X726" s="72"/>
      <c r="Y726" s="95"/>
      <c r="Z726" s="113"/>
      <c r="AA726" s="113"/>
      <c r="AB726" s="113"/>
      <c r="AC726" s="113"/>
    </row>
    <row r="727" spans="8:29" s="76" customFormat="1" ht="15" customHeight="1">
      <c r="H727" s="88"/>
      <c r="I727" s="72"/>
      <c r="J727" s="72"/>
      <c r="K727" s="72"/>
      <c r="L727" s="72"/>
      <c r="N727" s="72"/>
      <c r="O727" s="72"/>
      <c r="P727" s="72"/>
      <c r="Q727" s="84"/>
      <c r="R727" s="74"/>
      <c r="S727" s="96"/>
      <c r="T727" s="72"/>
      <c r="U727" s="72"/>
      <c r="V727" s="72"/>
      <c r="W727" s="72"/>
      <c r="X727" s="72"/>
      <c r="Y727" s="95"/>
      <c r="Z727" s="113"/>
      <c r="AA727" s="113"/>
      <c r="AB727" s="113"/>
      <c r="AC727" s="113"/>
    </row>
    <row r="728" spans="8:29" s="76" customFormat="1" ht="15" customHeight="1">
      <c r="H728" s="88"/>
      <c r="I728" s="72"/>
      <c r="J728" s="72"/>
      <c r="K728" s="72"/>
      <c r="L728" s="72"/>
      <c r="N728" s="72"/>
      <c r="O728" s="72"/>
      <c r="P728" s="72"/>
      <c r="Q728" s="84"/>
      <c r="R728" s="74"/>
      <c r="S728" s="96"/>
      <c r="T728" s="72"/>
      <c r="U728" s="72"/>
      <c r="V728" s="72"/>
      <c r="W728" s="72"/>
      <c r="X728" s="72"/>
      <c r="Y728" s="95"/>
      <c r="Z728" s="113"/>
      <c r="AA728" s="113"/>
      <c r="AB728" s="113"/>
      <c r="AC728" s="113"/>
    </row>
    <row r="729" spans="8:29" s="76" customFormat="1" ht="15" customHeight="1">
      <c r="H729" s="88"/>
      <c r="I729" s="72"/>
      <c r="J729" s="72"/>
      <c r="K729" s="72"/>
      <c r="L729" s="72"/>
      <c r="N729" s="72"/>
      <c r="O729" s="72"/>
      <c r="P729" s="72"/>
      <c r="Q729" s="84"/>
      <c r="R729" s="74"/>
      <c r="S729" s="96"/>
      <c r="T729" s="72"/>
      <c r="U729" s="72"/>
      <c r="V729" s="72"/>
      <c r="W729" s="72"/>
      <c r="X729" s="72"/>
      <c r="Y729" s="95"/>
      <c r="Z729" s="113"/>
      <c r="AA729" s="113"/>
      <c r="AB729" s="113"/>
      <c r="AC729" s="113"/>
    </row>
    <row r="730" spans="8:29" s="76" customFormat="1" ht="15" customHeight="1">
      <c r="H730" s="88"/>
      <c r="I730" s="72"/>
      <c r="J730" s="72"/>
      <c r="K730" s="72"/>
      <c r="L730" s="72"/>
      <c r="N730" s="72"/>
      <c r="O730" s="72"/>
      <c r="P730" s="72"/>
      <c r="Q730" s="84"/>
      <c r="R730" s="74"/>
      <c r="S730" s="96"/>
      <c r="T730" s="72"/>
      <c r="U730" s="72"/>
      <c r="V730" s="72"/>
      <c r="W730" s="72"/>
      <c r="X730" s="72"/>
      <c r="Y730" s="95"/>
      <c r="Z730" s="113"/>
      <c r="AA730" s="113"/>
      <c r="AB730" s="113"/>
      <c r="AC730" s="113"/>
    </row>
    <row r="731" spans="8:29" s="76" customFormat="1" ht="15" customHeight="1">
      <c r="H731" s="88"/>
      <c r="I731" s="72"/>
      <c r="J731" s="72"/>
      <c r="K731" s="72"/>
      <c r="L731" s="72"/>
      <c r="N731" s="72"/>
      <c r="O731" s="72"/>
      <c r="P731" s="72"/>
      <c r="Q731" s="84"/>
      <c r="R731" s="74"/>
      <c r="S731" s="96"/>
      <c r="T731" s="72"/>
      <c r="U731" s="72"/>
      <c r="V731" s="72"/>
      <c r="W731" s="72"/>
      <c r="X731" s="72"/>
      <c r="Y731" s="95"/>
      <c r="Z731" s="113"/>
      <c r="AA731" s="113"/>
      <c r="AB731" s="113"/>
      <c r="AC731" s="113"/>
    </row>
    <row r="732" spans="8:29" s="76" customFormat="1" ht="15" customHeight="1">
      <c r="H732" s="88"/>
      <c r="I732" s="72"/>
      <c r="J732" s="72"/>
      <c r="K732" s="72"/>
      <c r="L732" s="72"/>
      <c r="N732" s="72"/>
      <c r="O732" s="72"/>
      <c r="P732" s="72"/>
      <c r="Q732" s="84"/>
      <c r="R732" s="74"/>
      <c r="S732" s="96"/>
      <c r="T732" s="72"/>
      <c r="U732" s="72"/>
      <c r="V732" s="72"/>
      <c r="W732" s="72"/>
      <c r="X732" s="72"/>
      <c r="Y732" s="95"/>
      <c r="Z732" s="113"/>
      <c r="AA732" s="113"/>
      <c r="AB732" s="113"/>
      <c r="AC732" s="113"/>
    </row>
    <row r="733" spans="8:29" s="76" customFormat="1" ht="15" customHeight="1">
      <c r="H733" s="88"/>
      <c r="I733" s="72"/>
      <c r="J733" s="72"/>
      <c r="K733" s="72"/>
      <c r="L733" s="72"/>
      <c r="N733" s="72"/>
      <c r="O733" s="72"/>
      <c r="P733" s="72"/>
      <c r="Q733" s="84"/>
      <c r="R733" s="74"/>
      <c r="S733" s="96"/>
      <c r="T733" s="72"/>
      <c r="U733" s="72"/>
      <c r="V733" s="72"/>
      <c r="W733" s="72"/>
      <c r="X733" s="72"/>
      <c r="Y733" s="95"/>
      <c r="Z733" s="113"/>
      <c r="AA733" s="113"/>
      <c r="AB733" s="113"/>
      <c r="AC733" s="113"/>
    </row>
    <row r="734" spans="8:29" s="76" customFormat="1" ht="15" customHeight="1">
      <c r="H734" s="88"/>
      <c r="I734" s="72"/>
      <c r="J734" s="72"/>
      <c r="K734" s="72"/>
      <c r="L734" s="72"/>
      <c r="N734" s="72"/>
      <c r="O734" s="72"/>
      <c r="P734" s="72"/>
      <c r="Q734" s="84"/>
      <c r="R734" s="74"/>
      <c r="S734" s="96"/>
      <c r="T734" s="72"/>
      <c r="U734" s="72"/>
      <c r="V734" s="72"/>
      <c r="W734" s="72"/>
      <c r="X734" s="72"/>
      <c r="Y734" s="95"/>
      <c r="Z734" s="113"/>
      <c r="AA734" s="113"/>
      <c r="AB734" s="113"/>
      <c r="AC734" s="113"/>
    </row>
    <row r="735" spans="8:29" s="76" customFormat="1" ht="15" customHeight="1">
      <c r="H735" s="88"/>
      <c r="I735" s="72"/>
      <c r="J735" s="72"/>
      <c r="K735" s="72"/>
      <c r="L735" s="72"/>
      <c r="N735" s="72"/>
      <c r="O735" s="72"/>
      <c r="P735" s="72"/>
      <c r="Q735" s="84"/>
      <c r="R735" s="74"/>
      <c r="S735" s="96"/>
      <c r="T735" s="72"/>
      <c r="U735" s="72"/>
      <c r="V735" s="72"/>
      <c r="W735" s="72"/>
      <c r="X735" s="72"/>
      <c r="Y735" s="95"/>
      <c r="Z735" s="113"/>
      <c r="AA735" s="113"/>
      <c r="AB735" s="113"/>
      <c r="AC735" s="113"/>
    </row>
    <row r="736" spans="8:29" s="76" customFormat="1" ht="15" customHeight="1">
      <c r="H736" s="88"/>
      <c r="I736" s="72"/>
      <c r="J736" s="72"/>
      <c r="K736" s="72"/>
      <c r="L736" s="72"/>
      <c r="N736" s="72"/>
      <c r="O736" s="72"/>
      <c r="P736" s="72"/>
      <c r="Q736" s="84"/>
      <c r="R736" s="74"/>
      <c r="S736" s="96"/>
      <c r="T736" s="72"/>
      <c r="U736" s="72"/>
      <c r="V736" s="72"/>
      <c r="W736" s="72"/>
      <c r="X736" s="72"/>
      <c r="Y736" s="95"/>
      <c r="Z736" s="113"/>
      <c r="AA736" s="113"/>
      <c r="AB736" s="113"/>
      <c r="AC736" s="113"/>
    </row>
    <row r="737" spans="8:29" s="76" customFormat="1" ht="15" customHeight="1">
      <c r="H737" s="88"/>
      <c r="I737" s="72"/>
      <c r="J737" s="72"/>
      <c r="K737" s="72"/>
      <c r="L737" s="72"/>
      <c r="N737" s="72"/>
      <c r="O737" s="72"/>
      <c r="P737" s="72"/>
      <c r="Q737" s="84"/>
      <c r="R737" s="74"/>
      <c r="S737" s="96"/>
      <c r="T737" s="72"/>
      <c r="U737" s="72"/>
      <c r="V737" s="72"/>
      <c r="W737" s="72"/>
      <c r="X737" s="72"/>
      <c r="Y737" s="95"/>
      <c r="Z737" s="113"/>
      <c r="AA737" s="113"/>
      <c r="AB737" s="113"/>
      <c r="AC737" s="113"/>
    </row>
    <row r="738" spans="8:29" s="76" customFormat="1" ht="15" customHeight="1">
      <c r="H738" s="88"/>
      <c r="I738" s="72"/>
      <c r="J738" s="72"/>
      <c r="K738" s="72"/>
      <c r="L738" s="72"/>
      <c r="N738" s="72"/>
      <c r="O738" s="72"/>
      <c r="P738" s="72"/>
      <c r="Q738" s="84"/>
      <c r="R738" s="74"/>
      <c r="S738" s="96"/>
      <c r="T738" s="72"/>
      <c r="U738" s="72"/>
      <c r="V738" s="72"/>
      <c r="W738" s="72"/>
      <c r="X738" s="72"/>
      <c r="Y738" s="95"/>
      <c r="Z738" s="113"/>
      <c r="AA738" s="113"/>
      <c r="AB738" s="113"/>
      <c r="AC738" s="113"/>
    </row>
    <row r="739" spans="8:29" s="76" customFormat="1" ht="15" customHeight="1">
      <c r="H739" s="88"/>
      <c r="I739" s="72"/>
      <c r="J739" s="72"/>
      <c r="K739" s="72"/>
      <c r="L739" s="72"/>
      <c r="N739" s="72"/>
      <c r="O739" s="72"/>
      <c r="P739" s="72"/>
      <c r="Q739" s="84"/>
      <c r="R739" s="74"/>
      <c r="S739" s="96"/>
      <c r="T739" s="72"/>
      <c r="U739" s="72"/>
      <c r="V739" s="72"/>
      <c r="W739" s="72"/>
      <c r="X739" s="72"/>
      <c r="Y739" s="95"/>
      <c r="Z739" s="113"/>
      <c r="AA739" s="113"/>
      <c r="AB739" s="113"/>
      <c r="AC739" s="113"/>
    </row>
    <row r="740" spans="8:29" s="76" customFormat="1" ht="15" customHeight="1">
      <c r="H740" s="88"/>
      <c r="I740" s="72"/>
      <c r="J740" s="72"/>
      <c r="K740" s="72"/>
      <c r="L740" s="72"/>
      <c r="N740" s="72"/>
      <c r="O740" s="72"/>
      <c r="P740" s="72"/>
      <c r="Q740" s="84"/>
      <c r="R740" s="74"/>
      <c r="S740" s="96"/>
      <c r="T740" s="72"/>
      <c r="U740" s="72"/>
      <c r="V740" s="72"/>
      <c r="W740" s="72"/>
      <c r="X740" s="72"/>
      <c r="Y740" s="95"/>
      <c r="Z740" s="113"/>
      <c r="AA740" s="113"/>
      <c r="AB740" s="113"/>
      <c r="AC740" s="113"/>
    </row>
    <row r="741" spans="8:29" s="76" customFormat="1" ht="15" customHeight="1">
      <c r="H741" s="88"/>
      <c r="I741" s="72"/>
      <c r="J741" s="72"/>
      <c r="K741" s="72"/>
      <c r="L741" s="72"/>
      <c r="N741" s="72"/>
      <c r="O741" s="72"/>
      <c r="P741" s="72"/>
      <c r="Q741" s="84"/>
      <c r="R741" s="74"/>
      <c r="S741" s="96"/>
      <c r="T741" s="72"/>
      <c r="U741" s="72"/>
      <c r="V741" s="72"/>
      <c r="W741" s="72"/>
      <c r="X741" s="72"/>
      <c r="Y741" s="95"/>
      <c r="Z741" s="113"/>
      <c r="AA741" s="113"/>
      <c r="AB741" s="113"/>
      <c r="AC741" s="113"/>
    </row>
    <row r="742" spans="8:29" s="76" customFormat="1" ht="15" customHeight="1">
      <c r="H742" s="88"/>
      <c r="I742" s="72"/>
      <c r="J742" s="72"/>
      <c r="K742" s="72"/>
      <c r="L742" s="72"/>
      <c r="N742" s="72"/>
      <c r="O742" s="72"/>
      <c r="P742" s="72"/>
      <c r="Q742" s="84"/>
      <c r="R742" s="74"/>
      <c r="S742" s="96"/>
      <c r="T742" s="72"/>
      <c r="U742" s="72"/>
      <c r="V742" s="72"/>
      <c r="W742" s="72"/>
      <c r="X742" s="72"/>
      <c r="Y742" s="95"/>
      <c r="Z742" s="113"/>
      <c r="AA742" s="113"/>
      <c r="AB742" s="113"/>
      <c r="AC742" s="113"/>
    </row>
    <row r="743" spans="8:29" s="76" customFormat="1" ht="15" customHeight="1">
      <c r="H743" s="88"/>
      <c r="I743" s="72"/>
      <c r="J743" s="72"/>
      <c r="K743" s="72"/>
      <c r="L743" s="72"/>
      <c r="N743" s="72"/>
      <c r="O743" s="72"/>
      <c r="P743" s="72"/>
      <c r="Q743" s="84"/>
      <c r="R743" s="74"/>
      <c r="S743" s="96"/>
      <c r="T743" s="72"/>
      <c r="U743" s="72"/>
      <c r="V743" s="72"/>
      <c r="W743" s="72"/>
      <c r="X743" s="72"/>
      <c r="Y743" s="95"/>
      <c r="Z743" s="113"/>
      <c r="AA743" s="113"/>
      <c r="AB743" s="113"/>
      <c r="AC743" s="113"/>
    </row>
    <row r="744" spans="8:29" s="76" customFormat="1" ht="15" customHeight="1">
      <c r="H744" s="88"/>
      <c r="I744" s="72"/>
      <c r="J744" s="72"/>
      <c r="K744" s="72"/>
      <c r="L744" s="72"/>
      <c r="N744" s="72"/>
      <c r="O744" s="72"/>
      <c r="P744" s="72"/>
      <c r="Q744" s="84"/>
      <c r="R744" s="74"/>
      <c r="S744" s="96"/>
      <c r="T744" s="72"/>
      <c r="U744" s="72"/>
      <c r="V744" s="72"/>
      <c r="W744" s="72"/>
      <c r="X744" s="72"/>
      <c r="Y744" s="95"/>
      <c r="Z744" s="113"/>
      <c r="AA744" s="113"/>
      <c r="AB744" s="113"/>
      <c r="AC744" s="113"/>
    </row>
    <row r="745" spans="8:29" s="76" customFormat="1" ht="15" customHeight="1">
      <c r="H745" s="88"/>
      <c r="I745" s="72"/>
      <c r="J745" s="72"/>
      <c r="K745" s="72"/>
      <c r="L745" s="72"/>
      <c r="N745" s="72"/>
      <c r="O745" s="72"/>
      <c r="P745" s="72"/>
      <c r="Q745" s="84"/>
      <c r="R745" s="74"/>
      <c r="S745" s="96"/>
      <c r="T745" s="72"/>
      <c r="U745" s="72"/>
      <c r="V745" s="72"/>
      <c r="W745" s="72"/>
      <c r="X745" s="72"/>
      <c r="Y745" s="95"/>
      <c r="Z745" s="113"/>
      <c r="AA745" s="113"/>
      <c r="AB745" s="113"/>
      <c r="AC745" s="113"/>
    </row>
    <row r="746" spans="8:29" s="76" customFormat="1" ht="15" customHeight="1">
      <c r="H746" s="88"/>
      <c r="I746" s="72"/>
      <c r="J746" s="72"/>
      <c r="K746" s="72"/>
      <c r="L746" s="72"/>
      <c r="N746" s="72"/>
      <c r="O746" s="72"/>
      <c r="P746" s="72"/>
      <c r="Q746" s="84"/>
      <c r="R746" s="74"/>
      <c r="S746" s="96"/>
      <c r="T746" s="72"/>
      <c r="U746" s="72"/>
      <c r="V746" s="72"/>
      <c r="W746" s="72"/>
      <c r="X746" s="72"/>
      <c r="Y746" s="95"/>
      <c r="Z746" s="113"/>
      <c r="AA746" s="113"/>
      <c r="AB746" s="113"/>
      <c r="AC746" s="113"/>
    </row>
    <row r="747" spans="8:29" s="76" customFormat="1" ht="15" customHeight="1">
      <c r="H747" s="88"/>
      <c r="I747" s="72"/>
      <c r="J747" s="72"/>
      <c r="K747" s="72"/>
      <c r="L747" s="72"/>
      <c r="N747" s="72"/>
      <c r="O747" s="72"/>
      <c r="P747" s="72"/>
      <c r="Q747" s="84"/>
      <c r="R747" s="74"/>
      <c r="S747" s="96"/>
      <c r="T747" s="72"/>
      <c r="U747" s="72"/>
      <c r="V747" s="72"/>
      <c r="W747" s="72"/>
      <c r="X747" s="72"/>
      <c r="Y747" s="95"/>
      <c r="Z747" s="113"/>
      <c r="AA747" s="113"/>
      <c r="AB747" s="113"/>
      <c r="AC747" s="113"/>
    </row>
    <row r="748" spans="8:29" s="76" customFormat="1" ht="15" customHeight="1">
      <c r="H748" s="88"/>
      <c r="I748" s="72"/>
      <c r="J748" s="72"/>
      <c r="K748" s="72"/>
      <c r="L748" s="72"/>
      <c r="N748" s="72"/>
      <c r="O748" s="72"/>
      <c r="P748" s="72"/>
      <c r="Q748" s="84"/>
      <c r="R748" s="74"/>
      <c r="S748" s="96"/>
      <c r="T748" s="72"/>
      <c r="U748" s="72"/>
      <c r="V748" s="72"/>
      <c r="W748" s="72"/>
      <c r="X748" s="72"/>
      <c r="Y748" s="95"/>
      <c r="Z748" s="113"/>
      <c r="AA748" s="113"/>
      <c r="AB748" s="113"/>
      <c r="AC748" s="113"/>
    </row>
    <row r="749" spans="8:29" s="76" customFormat="1" ht="15" customHeight="1">
      <c r="H749" s="88"/>
      <c r="I749" s="72"/>
      <c r="J749" s="72"/>
      <c r="K749" s="72"/>
      <c r="L749" s="72"/>
      <c r="N749" s="72"/>
      <c r="O749" s="72"/>
      <c r="P749" s="72"/>
      <c r="Q749" s="84"/>
      <c r="R749" s="74"/>
      <c r="S749" s="96"/>
      <c r="T749" s="72"/>
      <c r="U749" s="72"/>
      <c r="V749" s="72"/>
      <c r="W749" s="72"/>
      <c r="X749" s="72"/>
      <c r="Y749" s="95"/>
      <c r="Z749" s="113"/>
      <c r="AA749" s="113"/>
      <c r="AB749" s="113"/>
      <c r="AC749" s="113"/>
    </row>
    <row r="750" spans="8:29" s="76" customFormat="1" ht="15" customHeight="1">
      <c r="H750" s="88"/>
      <c r="I750" s="72"/>
      <c r="J750" s="72"/>
      <c r="K750" s="72"/>
      <c r="L750" s="72"/>
      <c r="N750" s="72"/>
      <c r="O750" s="72"/>
      <c r="P750" s="72"/>
      <c r="Q750" s="84"/>
      <c r="R750" s="74"/>
      <c r="S750" s="96"/>
      <c r="T750" s="72"/>
      <c r="U750" s="72"/>
      <c r="V750" s="72"/>
      <c r="W750" s="72"/>
      <c r="X750" s="72"/>
      <c r="Y750" s="95"/>
      <c r="Z750" s="113"/>
      <c r="AA750" s="113"/>
      <c r="AB750" s="113"/>
      <c r="AC750" s="113"/>
    </row>
    <row r="751" spans="8:29" s="76" customFormat="1" ht="15" customHeight="1">
      <c r="H751" s="88"/>
      <c r="I751" s="72"/>
      <c r="J751" s="72"/>
      <c r="K751" s="72"/>
      <c r="L751" s="72"/>
      <c r="N751" s="72"/>
      <c r="O751" s="72"/>
      <c r="P751" s="72"/>
      <c r="Q751" s="84"/>
      <c r="R751" s="74"/>
      <c r="S751" s="96"/>
      <c r="T751" s="72"/>
      <c r="U751" s="72"/>
      <c r="V751" s="72"/>
      <c r="W751" s="72"/>
      <c r="X751" s="72"/>
      <c r="Y751" s="95"/>
      <c r="Z751" s="113"/>
      <c r="AA751" s="113"/>
      <c r="AB751" s="113"/>
      <c r="AC751" s="113"/>
    </row>
    <row r="752" spans="8:29" s="76" customFormat="1" ht="15" customHeight="1">
      <c r="H752" s="88"/>
      <c r="I752" s="72"/>
      <c r="J752" s="72"/>
      <c r="K752" s="72"/>
      <c r="L752" s="72"/>
      <c r="N752" s="72"/>
      <c r="O752" s="72"/>
      <c r="P752" s="72"/>
      <c r="Q752" s="84"/>
      <c r="R752" s="74"/>
      <c r="S752" s="96"/>
      <c r="T752" s="72"/>
      <c r="U752" s="72"/>
      <c r="V752" s="72"/>
      <c r="W752" s="72"/>
      <c r="X752" s="72"/>
      <c r="Y752" s="95"/>
      <c r="Z752" s="113"/>
      <c r="AA752" s="113"/>
      <c r="AB752" s="113"/>
      <c r="AC752" s="113"/>
    </row>
    <row r="753" spans="8:29" s="76" customFormat="1" ht="15" customHeight="1">
      <c r="H753" s="88"/>
      <c r="I753" s="72"/>
      <c r="J753" s="72"/>
      <c r="K753" s="72"/>
      <c r="L753" s="72"/>
      <c r="N753" s="72"/>
      <c r="O753" s="72"/>
      <c r="P753" s="72"/>
      <c r="Q753" s="84"/>
      <c r="R753" s="74"/>
      <c r="S753" s="96"/>
      <c r="T753" s="72"/>
      <c r="U753" s="72"/>
      <c r="V753" s="72"/>
      <c r="W753" s="72"/>
      <c r="X753" s="72"/>
      <c r="Y753" s="95"/>
      <c r="Z753" s="113"/>
      <c r="AA753" s="113"/>
      <c r="AB753" s="113"/>
      <c r="AC753" s="113"/>
    </row>
    <row r="754" spans="8:29" s="76" customFormat="1" ht="15" customHeight="1">
      <c r="H754" s="88"/>
      <c r="I754" s="72"/>
      <c r="J754" s="72"/>
      <c r="K754" s="72"/>
      <c r="L754" s="72"/>
      <c r="N754" s="72"/>
      <c r="O754" s="72"/>
      <c r="P754" s="72"/>
      <c r="Q754" s="84"/>
      <c r="R754" s="74"/>
      <c r="S754" s="96"/>
      <c r="T754" s="72"/>
      <c r="U754" s="72"/>
      <c r="V754" s="72"/>
      <c r="W754" s="72"/>
      <c r="X754" s="72"/>
      <c r="Y754" s="95"/>
      <c r="Z754" s="113"/>
      <c r="AA754" s="113"/>
      <c r="AB754" s="113"/>
      <c r="AC754" s="113"/>
    </row>
    <row r="755" spans="8:29" s="76" customFormat="1" ht="15" customHeight="1">
      <c r="H755" s="88"/>
      <c r="I755" s="72"/>
      <c r="J755" s="72"/>
      <c r="K755" s="72"/>
      <c r="L755" s="72"/>
      <c r="N755" s="72"/>
      <c r="O755" s="72"/>
      <c r="P755" s="72"/>
      <c r="Q755" s="84"/>
      <c r="R755" s="74"/>
      <c r="S755" s="96"/>
      <c r="T755" s="72"/>
      <c r="U755" s="72"/>
      <c r="V755" s="72"/>
      <c r="W755" s="72"/>
      <c r="X755" s="72"/>
      <c r="Y755" s="95"/>
      <c r="Z755" s="113"/>
      <c r="AA755" s="113"/>
      <c r="AB755" s="113"/>
      <c r="AC755" s="113"/>
    </row>
    <row r="756" spans="8:29" s="76" customFormat="1" ht="15" customHeight="1">
      <c r="H756" s="88"/>
      <c r="I756" s="72"/>
      <c r="J756" s="72"/>
      <c r="K756" s="72"/>
      <c r="L756" s="72"/>
      <c r="N756" s="72"/>
      <c r="O756" s="72"/>
      <c r="P756" s="72"/>
      <c r="Q756" s="84"/>
      <c r="R756" s="74"/>
      <c r="S756" s="96"/>
      <c r="T756" s="72"/>
      <c r="U756" s="72"/>
      <c r="V756" s="72"/>
      <c r="W756" s="72"/>
      <c r="X756" s="72"/>
      <c r="Y756" s="95"/>
      <c r="Z756" s="113"/>
      <c r="AA756" s="113"/>
      <c r="AB756" s="113"/>
      <c r="AC756" s="113"/>
    </row>
    <row r="757" spans="8:29" s="76" customFormat="1" ht="15" customHeight="1">
      <c r="H757" s="88"/>
      <c r="I757" s="72"/>
      <c r="J757" s="72"/>
      <c r="K757" s="72"/>
      <c r="L757" s="72"/>
      <c r="N757" s="72"/>
      <c r="O757" s="72"/>
      <c r="P757" s="72"/>
      <c r="Q757" s="84"/>
      <c r="R757" s="74"/>
      <c r="S757" s="96"/>
      <c r="T757" s="72"/>
      <c r="U757" s="72"/>
      <c r="V757" s="72"/>
      <c r="W757" s="72"/>
      <c r="X757" s="72"/>
      <c r="Y757" s="95"/>
      <c r="Z757" s="113"/>
      <c r="AA757" s="113"/>
      <c r="AB757" s="113"/>
      <c r="AC757" s="113"/>
    </row>
    <row r="758" spans="8:29" s="76" customFormat="1" ht="15" customHeight="1">
      <c r="H758" s="88"/>
      <c r="I758" s="72"/>
      <c r="J758" s="72"/>
      <c r="K758" s="72"/>
      <c r="L758" s="72"/>
      <c r="N758" s="72"/>
      <c r="O758" s="72"/>
      <c r="P758" s="72"/>
      <c r="Q758" s="84"/>
      <c r="R758" s="74"/>
      <c r="S758" s="96"/>
      <c r="T758" s="72"/>
      <c r="U758" s="72"/>
      <c r="V758" s="72"/>
      <c r="W758" s="72"/>
      <c r="X758" s="72"/>
      <c r="Y758" s="95"/>
      <c r="Z758" s="113"/>
      <c r="AA758" s="113"/>
      <c r="AB758" s="113"/>
      <c r="AC758" s="113"/>
    </row>
    <row r="759" spans="8:29" s="76" customFormat="1" ht="15" customHeight="1">
      <c r="H759" s="88"/>
      <c r="I759" s="72"/>
      <c r="J759" s="72"/>
      <c r="K759" s="72"/>
      <c r="L759" s="72"/>
      <c r="N759" s="72"/>
      <c r="O759" s="72"/>
      <c r="P759" s="72"/>
      <c r="Q759" s="84"/>
      <c r="R759" s="74"/>
      <c r="S759" s="96"/>
      <c r="T759" s="72"/>
      <c r="U759" s="72"/>
      <c r="V759" s="72"/>
      <c r="W759" s="72"/>
      <c r="X759" s="72"/>
      <c r="Y759" s="95"/>
      <c r="Z759" s="113"/>
      <c r="AA759" s="113"/>
      <c r="AB759" s="113"/>
      <c r="AC759" s="113"/>
    </row>
    <row r="760" spans="8:29" s="76" customFormat="1" ht="15" customHeight="1">
      <c r="H760" s="88"/>
      <c r="I760" s="72"/>
      <c r="J760" s="72"/>
      <c r="K760" s="72"/>
      <c r="L760" s="72"/>
      <c r="N760" s="72"/>
      <c r="O760" s="72"/>
      <c r="P760" s="72"/>
      <c r="Q760" s="84"/>
      <c r="R760" s="74"/>
      <c r="S760" s="96"/>
      <c r="T760" s="72"/>
      <c r="U760" s="72"/>
      <c r="V760" s="72"/>
      <c r="W760" s="72"/>
      <c r="X760" s="72"/>
      <c r="Y760" s="95"/>
      <c r="Z760" s="113"/>
      <c r="AA760" s="113"/>
      <c r="AB760" s="113"/>
      <c r="AC760" s="113"/>
    </row>
    <row r="761" spans="8:29" s="76" customFormat="1" ht="15" customHeight="1">
      <c r="H761" s="88"/>
      <c r="I761" s="72"/>
      <c r="J761" s="72"/>
      <c r="K761" s="72"/>
      <c r="L761" s="72"/>
      <c r="N761" s="72"/>
      <c r="O761" s="72"/>
      <c r="P761" s="72"/>
      <c r="Q761" s="84"/>
      <c r="R761" s="74"/>
      <c r="S761" s="96"/>
      <c r="T761" s="72"/>
      <c r="U761" s="72"/>
      <c r="V761" s="72"/>
      <c r="W761" s="72"/>
      <c r="X761" s="72"/>
      <c r="Y761" s="95"/>
      <c r="Z761" s="113"/>
      <c r="AA761" s="113"/>
      <c r="AB761" s="113"/>
      <c r="AC761" s="113"/>
    </row>
    <row r="762" spans="8:29" s="76" customFormat="1" ht="15" customHeight="1">
      <c r="H762" s="88"/>
      <c r="I762" s="72"/>
      <c r="J762" s="72"/>
      <c r="K762" s="72"/>
      <c r="L762" s="72"/>
      <c r="N762" s="72"/>
      <c r="O762" s="72"/>
      <c r="P762" s="72"/>
      <c r="Q762" s="84"/>
      <c r="R762" s="74"/>
      <c r="S762" s="96"/>
      <c r="T762" s="72"/>
      <c r="U762" s="72"/>
      <c r="V762" s="72"/>
      <c r="W762" s="72"/>
      <c r="X762" s="72"/>
      <c r="Y762" s="95"/>
      <c r="Z762" s="113"/>
      <c r="AA762" s="113"/>
      <c r="AB762" s="113"/>
      <c r="AC762" s="113"/>
    </row>
    <row r="763" spans="8:29" s="76" customFormat="1" ht="15" customHeight="1">
      <c r="H763" s="88"/>
      <c r="I763" s="72"/>
      <c r="J763" s="72"/>
      <c r="K763" s="72"/>
      <c r="L763" s="72"/>
      <c r="N763" s="72"/>
      <c r="O763" s="72"/>
      <c r="P763" s="72"/>
      <c r="Q763" s="84"/>
      <c r="R763" s="74"/>
      <c r="S763" s="96"/>
      <c r="T763" s="72"/>
      <c r="U763" s="72"/>
      <c r="V763" s="72"/>
      <c r="W763" s="72"/>
      <c r="X763" s="72"/>
      <c r="Y763" s="95"/>
      <c r="Z763" s="113"/>
      <c r="AA763" s="113"/>
      <c r="AB763" s="113"/>
      <c r="AC763" s="113"/>
    </row>
    <row r="764" spans="8:29" s="76" customFormat="1" ht="15" customHeight="1">
      <c r="H764" s="88"/>
      <c r="I764" s="72"/>
      <c r="J764" s="72"/>
      <c r="K764" s="72"/>
      <c r="L764" s="72"/>
      <c r="N764" s="72"/>
      <c r="O764" s="72"/>
      <c r="P764" s="72"/>
      <c r="Q764" s="84"/>
      <c r="R764" s="74"/>
      <c r="S764" s="96"/>
      <c r="T764" s="72"/>
      <c r="U764" s="72"/>
      <c r="V764" s="72"/>
      <c r="W764" s="72"/>
      <c r="X764" s="72"/>
      <c r="Y764" s="95"/>
      <c r="Z764" s="113"/>
      <c r="AA764" s="113"/>
      <c r="AB764" s="113"/>
      <c r="AC764" s="113"/>
    </row>
    <row r="765" spans="8:29" s="76" customFormat="1" ht="15" customHeight="1">
      <c r="H765" s="88"/>
      <c r="I765" s="72"/>
      <c r="J765" s="72"/>
      <c r="K765" s="72"/>
      <c r="L765" s="72"/>
      <c r="N765" s="72"/>
      <c r="O765" s="72"/>
      <c r="P765" s="72"/>
      <c r="Q765" s="84"/>
      <c r="R765" s="74"/>
      <c r="S765" s="96"/>
      <c r="T765" s="72"/>
      <c r="U765" s="72"/>
      <c r="V765" s="72"/>
      <c r="W765" s="72"/>
      <c r="X765" s="72"/>
      <c r="Y765" s="95"/>
      <c r="Z765" s="113"/>
      <c r="AA765" s="113"/>
      <c r="AB765" s="113"/>
      <c r="AC765" s="113"/>
    </row>
    <row r="766" spans="8:29" s="76" customFormat="1" ht="15" customHeight="1">
      <c r="H766" s="88"/>
      <c r="I766" s="72"/>
      <c r="J766" s="72"/>
      <c r="K766" s="72"/>
      <c r="L766" s="72"/>
      <c r="N766" s="72"/>
      <c r="O766" s="72"/>
      <c r="P766" s="72"/>
      <c r="Q766" s="84"/>
      <c r="R766" s="74"/>
      <c r="S766" s="96"/>
      <c r="T766" s="72"/>
      <c r="U766" s="72"/>
      <c r="V766" s="72"/>
      <c r="W766" s="72"/>
      <c r="X766" s="72"/>
      <c r="Y766" s="95"/>
      <c r="Z766" s="113"/>
      <c r="AA766" s="113"/>
      <c r="AB766" s="113"/>
      <c r="AC766" s="113"/>
    </row>
    <row r="767" spans="8:29" s="76" customFormat="1" ht="15" customHeight="1">
      <c r="H767" s="88"/>
      <c r="I767" s="72"/>
      <c r="J767" s="72"/>
      <c r="K767" s="72"/>
      <c r="L767" s="72"/>
      <c r="N767" s="72"/>
      <c r="O767" s="72"/>
      <c r="P767" s="72"/>
      <c r="Q767" s="84"/>
      <c r="R767" s="74"/>
      <c r="S767" s="96"/>
      <c r="T767" s="72"/>
      <c r="U767" s="72"/>
      <c r="V767" s="72"/>
      <c r="W767" s="72"/>
      <c r="X767" s="72"/>
      <c r="Y767" s="95"/>
      <c r="Z767" s="113"/>
      <c r="AA767" s="113"/>
      <c r="AB767" s="113"/>
      <c r="AC767" s="113"/>
    </row>
    <row r="768" spans="8:29" s="76" customFormat="1" ht="15" customHeight="1">
      <c r="H768" s="88"/>
      <c r="I768" s="72"/>
      <c r="J768" s="72"/>
      <c r="K768" s="72"/>
      <c r="L768" s="72"/>
      <c r="N768" s="72"/>
      <c r="O768" s="72"/>
      <c r="P768" s="72"/>
      <c r="Q768" s="84"/>
      <c r="R768" s="74"/>
      <c r="S768" s="96"/>
      <c r="T768" s="72"/>
      <c r="U768" s="72"/>
      <c r="V768" s="72"/>
      <c r="W768" s="72"/>
      <c r="X768" s="72"/>
      <c r="Y768" s="95"/>
      <c r="Z768" s="113"/>
      <c r="AA768" s="113"/>
      <c r="AB768" s="113"/>
      <c r="AC768" s="113"/>
    </row>
    <row r="769" spans="8:29" s="76" customFormat="1" ht="15" customHeight="1">
      <c r="H769" s="88"/>
      <c r="I769" s="72"/>
      <c r="J769" s="72"/>
      <c r="K769" s="72"/>
      <c r="L769" s="72"/>
      <c r="N769" s="72"/>
      <c r="O769" s="72"/>
      <c r="P769" s="72"/>
      <c r="Q769" s="84"/>
      <c r="R769" s="74"/>
      <c r="S769" s="96"/>
      <c r="T769" s="72"/>
      <c r="U769" s="72"/>
      <c r="V769" s="72"/>
      <c r="W769" s="72"/>
      <c r="X769" s="72"/>
      <c r="Y769" s="95"/>
      <c r="Z769" s="113"/>
      <c r="AA769" s="113"/>
      <c r="AB769" s="113"/>
      <c r="AC769" s="113"/>
    </row>
    <row r="770" spans="8:29" s="76" customFormat="1" ht="15" customHeight="1">
      <c r="H770" s="88"/>
      <c r="I770" s="72"/>
      <c r="J770" s="72"/>
      <c r="K770" s="72"/>
      <c r="L770" s="72"/>
      <c r="N770" s="72"/>
      <c r="O770" s="72"/>
      <c r="P770" s="72"/>
      <c r="Q770" s="84"/>
      <c r="R770" s="74"/>
      <c r="S770" s="96"/>
      <c r="T770" s="72"/>
      <c r="U770" s="72"/>
      <c r="V770" s="72"/>
      <c r="W770" s="72"/>
      <c r="X770" s="72"/>
      <c r="Y770" s="95"/>
      <c r="Z770" s="113"/>
      <c r="AA770" s="113"/>
      <c r="AB770" s="113"/>
      <c r="AC770" s="113"/>
    </row>
    <row r="771" spans="8:29" s="76" customFormat="1" ht="15" customHeight="1">
      <c r="H771" s="88"/>
      <c r="I771" s="72"/>
      <c r="J771" s="72"/>
      <c r="K771" s="72"/>
      <c r="L771" s="72"/>
      <c r="N771" s="72"/>
      <c r="O771" s="72"/>
      <c r="P771" s="72"/>
      <c r="Q771" s="84"/>
      <c r="R771" s="74"/>
      <c r="S771" s="96"/>
      <c r="T771" s="72"/>
      <c r="U771" s="72"/>
      <c r="V771" s="72"/>
      <c r="W771" s="72"/>
      <c r="X771" s="72"/>
      <c r="Y771" s="95"/>
      <c r="Z771" s="113"/>
      <c r="AA771" s="113"/>
      <c r="AB771" s="113"/>
      <c r="AC771" s="113"/>
    </row>
    <row r="772" spans="8:29" s="76" customFormat="1" ht="15" customHeight="1">
      <c r="H772" s="88"/>
      <c r="I772" s="72"/>
      <c r="J772" s="72"/>
      <c r="K772" s="72"/>
      <c r="L772" s="72"/>
      <c r="N772" s="72"/>
      <c r="O772" s="72"/>
      <c r="P772" s="72"/>
      <c r="Q772" s="84"/>
      <c r="R772" s="74"/>
      <c r="S772" s="96"/>
      <c r="T772" s="72"/>
      <c r="U772" s="72"/>
      <c r="V772" s="72"/>
      <c r="W772" s="72"/>
      <c r="X772" s="72"/>
      <c r="Y772" s="95"/>
      <c r="Z772" s="113"/>
      <c r="AA772" s="113"/>
      <c r="AB772" s="113"/>
      <c r="AC772" s="113"/>
    </row>
    <row r="773" spans="8:29" s="76" customFormat="1" ht="15" customHeight="1">
      <c r="H773" s="88"/>
      <c r="I773" s="72"/>
      <c r="J773" s="72"/>
      <c r="K773" s="72"/>
      <c r="L773" s="72"/>
      <c r="N773" s="72"/>
      <c r="O773" s="72"/>
      <c r="P773" s="72"/>
      <c r="Q773" s="84"/>
      <c r="R773" s="74"/>
      <c r="S773" s="96"/>
      <c r="T773" s="72"/>
      <c r="U773" s="72"/>
      <c r="V773" s="72"/>
      <c r="W773" s="72"/>
      <c r="X773" s="72"/>
      <c r="Y773" s="95"/>
      <c r="Z773" s="113"/>
      <c r="AA773" s="113"/>
      <c r="AB773" s="113"/>
      <c r="AC773" s="113"/>
    </row>
    <row r="774" spans="8:29" s="76" customFormat="1" ht="15" customHeight="1">
      <c r="H774" s="88"/>
      <c r="I774" s="72"/>
      <c r="J774" s="72"/>
      <c r="K774" s="72"/>
      <c r="L774" s="72"/>
      <c r="N774" s="72"/>
      <c r="O774" s="72"/>
      <c r="P774" s="72"/>
      <c r="Q774" s="84"/>
      <c r="R774" s="74"/>
      <c r="S774" s="96"/>
      <c r="T774" s="72"/>
      <c r="U774" s="72"/>
      <c r="V774" s="72"/>
      <c r="W774" s="72"/>
      <c r="X774" s="72"/>
      <c r="Y774" s="95"/>
      <c r="Z774" s="113"/>
      <c r="AA774" s="113"/>
      <c r="AB774" s="113"/>
      <c r="AC774" s="113"/>
    </row>
    <row r="775" spans="8:29" s="76" customFormat="1" ht="15" customHeight="1">
      <c r="H775" s="88"/>
      <c r="I775" s="72"/>
      <c r="J775" s="72"/>
      <c r="K775" s="72"/>
      <c r="L775" s="72"/>
      <c r="N775" s="72"/>
      <c r="O775" s="72"/>
      <c r="P775" s="72"/>
      <c r="Q775" s="84"/>
      <c r="R775" s="74"/>
      <c r="S775" s="96"/>
      <c r="T775" s="72"/>
      <c r="U775" s="72"/>
      <c r="V775" s="72"/>
      <c r="W775" s="72"/>
      <c r="X775" s="72"/>
      <c r="Y775" s="95"/>
      <c r="Z775" s="113"/>
      <c r="AA775" s="113"/>
      <c r="AB775" s="113"/>
      <c r="AC775" s="113"/>
    </row>
    <row r="776" spans="8:29" s="76" customFormat="1" ht="15" customHeight="1">
      <c r="H776" s="88"/>
      <c r="I776" s="72"/>
      <c r="J776" s="72"/>
      <c r="K776" s="72"/>
      <c r="L776" s="72"/>
      <c r="N776" s="72"/>
      <c r="O776" s="72"/>
      <c r="P776" s="72"/>
      <c r="Q776" s="84"/>
      <c r="R776" s="74"/>
      <c r="S776" s="96"/>
      <c r="T776" s="72"/>
      <c r="U776" s="72"/>
      <c r="V776" s="72"/>
      <c r="W776" s="72"/>
      <c r="X776" s="72"/>
      <c r="Y776" s="95"/>
      <c r="Z776" s="113"/>
      <c r="AA776" s="113"/>
      <c r="AB776" s="113"/>
      <c r="AC776" s="113"/>
    </row>
    <row r="777" spans="8:29" s="76" customFormat="1" ht="15" customHeight="1">
      <c r="H777" s="88"/>
      <c r="I777" s="72"/>
      <c r="J777" s="72"/>
      <c r="K777" s="72"/>
      <c r="L777" s="72"/>
      <c r="N777" s="72"/>
      <c r="O777" s="72"/>
      <c r="P777" s="72"/>
      <c r="Q777" s="84"/>
      <c r="R777" s="74"/>
      <c r="S777" s="96"/>
      <c r="T777" s="72"/>
      <c r="U777" s="72"/>
      <c r="V777" s="72"/>
      <c r="W777" s="72"/>
      <c r="X777" s="72"/>
      <c r="Y777" s="95"/>
      <c r="Z777" s="113"/>
      <c r="AA777" s="113"/>
      <c r="AB777" s="113"/>
      <c r="AC777" s="113"/>
    </row>
    <row r="778" spans="8:29" s="76" customFormat="1" ht="15" customHeight="1">
      <c r="H778" s="88"/>
      <c r="I778" s="72"/>
      <c r="J778" s="72"/>
      <c r="K778" s="72"/>
      <c r="L778" s="72"/>
      <c r="N778" s="72"/>
      <c r="O778" s="72"/>
      <c r="P778" s="72"/>
      <c r="Q778" s="84"/>
      <c r="R778" s="74"/>
      <c r="S778" s="96"/>
      <c r="T778" s="72"/>
      <c r="U778" s="72"/>
      <c r="V778" s="72"/>
      <c r="W778" s="72"/>
      <c r="X778" s="72"/>
      <c r="Y778" s="95"/>
      <c r="Z778" s="113"/>
      <c r="AA778" s="113"/>
      <c r="AB778" s="113"/>
      <c r="AC778" s="113"/>
    </row>
    <row r="779" spans="8:29" s="76" customFormat="1" ht="15" customHeight="1">
      <c r="H779" s="88"/>
      <c r="I779" s="72"/>
      <c r="J779" s="72"/>
      <c r="K779" s="72"/>
      <c r="L779" s="72"/>
      <c r="N779" s="72"/>
      <c r="O779" s="72"/>
      <c r="P779" s="72"/>
      <c r="Q779" s="84"/>
      <c r="R779" s="74"/>
      <c r="S779" s="96"/>
      <c r="T779" s="72"/>
      <c r="U779" s="72"/>
      <c r="V779" s="72"/>
      <c r="W779" s="72"/>
      <c r="X779" s="72"/>
      <c r="Y779" s="95"/>
      <c r="Z779" s="113"/>
      <c r="AA779" s="113"/>
      <c r="AB779" s="113"/>
      <c r="AC779" s="113"/>
    </row>
    <row r="780" spans="8:29" s="76" customFormat="1" ht="15" customHeight="1">
      <c r="H780" s="88"/>
      <c r="I780" s="72"/>
      <c r="J780" s="72"/>
      <c r="K780" s="72"/>
      <c r="L780" s="72"/>
      <c r="N780" s="72"/>
      <c r="O780" s="72"/>
      <c r="P780" s="72"/>
      <c r="Q780" s="84"/>
      <c r="R780" s="74"/>
      <c r="S780" s="96"/>
      <c r="T780" s="72"/>
      <c r="U780" s="72"/>
      <c r="V780" s="72"/>
      <c r="W780" s="72"/>
      <c r="X780" s="72"/>
      <c r="Y780" s="95"/>
      <c r="Z780" s="113"/>
      <c r="AA780" s="113"/>
      <c r="AB780" s="113"/>
      <c r="AC780" s="113"/>
    </row>
    <row r="781" spans="8:29" s="76" customFormat="1" ht="15" customHeight="1">
      <c r="H781" s="88"/>
      <c r="I781" s="72"/>
      <c r="J781" s="72"/>
      <c r="K781" s="72"/>
      <c r="L781" s="72"/>
      <c r="N781" s="72"/>
      <c r="O781" s="72"/>
      <c r="P781" s="72"/>
      <c r="Q781" s="84"/>
      <c r="R781" s="74"/>
      <c r="S781" s="96"/>
      <c r="T781" s="72"/>
      <c r="U781" s="72"/>
      <c r="V781" s="72"/>
      <c r="W781" s="72"/>
      <c r="X781" s="72"/>
      <c r="Y781" s="95"/>
      <c r="Z781" s="113"/>
      <c r="AA781" s="113"/>
      <c r="AB781" s="113"/>
      <c r="AC781" s="113"/>
    </row>
    <row r="782" spans="8:29" s="76" customFormat="1" ht="15" customHeight="1">
      <c r="H782" s="88"/>
      <c r="I782" s="72"/>
      <c r="J782" s="72"/>
      <c r="K782" s="72"/>
      <c r="L782" s="72"/>
      <c r="N782" s="72"/>
      <c r="O782" s="72"/>
      <c r="P782" s="72"/>
      <c r="Q782" s="84"/>
      <c r="R782" s="74"/>
      <c r="S782" s="96"/>
      <c r="T782" s="72"/>
      <c r="U782" s="72"/>
      <c r="V782" s="72"/>
      <c r="W782" s="72"/>
      <c r="X782" s="72"/>
      <c r="Y782" s="95"/>
      <c r="Z782" s="113"/>
      <c r="AA782" s="113"/>
      <c r="AB782" s="113"/>
      <c r="AC782" s="113"/>
    </row>
    <row r="783" spans="8:29" s="76" customFormat="1" ht="15" customHeight="1">
      <c r="H783" s="88"/>
      <c r="I783" s="72"/>
      <c r="J783" s="72"/>
      <c r="K783" s="72"/>
      <c r="L783" s="72"/>
      <c r="N783" s="72"/>
      <c r="O783" s="72"/>
      <c r="P783" s="72"/>
      <c r="Q783" s="84"/>
      <c r="R783" s="74"/>
      <c r="S783" s="96"/>
      <c r="T783" s="72"/>
      <c r="U783" s="72"/>
      <c r="V783" s="72"/>
      <c r="W783" s="72"/>
      <c r="X783" s="72"/>
      <c r="Y783" s="95"/>
      <c r="Z783" s="113"/>
      <c r="AA783" s="113"/>
      <c r="AB783" s="113"/>
      <c r="AC783" s="113"/>
    </row>
    <row r="784" spans="8:29" s="76" customFormat="1" ht="15" customHeight="1">
      <c r="H784" s="88"/>
      <c r="I784" s="72"/>
      <c r="J784" s="72"/>
      <c r="K784" s="72"/>
      <c r="L784" s="72"/>
      <c r="N784" s="72"/>
      <c r="O784" s="72"/>
      <c r="P784" s="72"/>
      <c r="Q784" s="84"/>
      <c r="R784" s="74"/>
      <c r="S784" s="96"/>
      <c r="T784" s="72"/>
      <c r="U784" s="72"/>
      <c r="V784" s="72"/>
      <c r="W784" s="72"/>
      <c r="X784" s="72"/>
      <c r="Y784" s="95"/>
      <c r="Z784" s="113"/>
      <c r="AA784" s="113"/>
      <c r="AB784" s="113"/>
      <c r="AC784" s="113"/>
    </row>
    <row r="785" spans="8:29" s="76" customFormat="1" ht="15" customHeight="1">
      <c r="H785" s="88"/>
      <c r="I785" s="72"/>
      <c r="J785" s="72"/>
      <c r="K785" s="72"/>
      <c r="L785" s="72"/>
      <c r="N785" s="72"/>
      <c r="O785" s="72"/>
      <c r="P785" s="72"/>
      <c r="Q785" s="84"/>
      <c r="R785" s="74"/>
      <c r="S785" s="96"/>
      <c r="T785" s="72"/>
      <c r="U785" s="72"/>
      <c r="V785" s="72"/>
      <c r="W785" s="72"/>
      <c r="X785" s="72"/>
      <c r="Y785" s="95"/>
      <c r="Z785" s="113"/>
      <c r="AA785" s="113"/>
      <c r="AB785" s="113"/>
      <c r="AC785" s="113"/>
    </row>
    <row r="786" spans="8:29" s="76" customFormat="1" ht="15" customHeight="1">
      <c r="H786" s="88"/>
      <c r="I786" s="72"/>
      <c r="J786" s="72"/>
      <c r="K786" s="72"/>
      <c r="L786" s="72"/>
      <c r="N786" s="72"/>
      <c r="O786" s="72"/>
      <c r="P786" s="72"/>
      <c r="Q786" s="84"/>
      <c r="R786" s="74"/>
      <c r="S786" s="96"/>
      <c r="T786" s="72"/>
      <c r="U786" s="72"/>
      <c r="V786" s="72"/>
      <c r="W786" s="72"/>
      <c r="X786" s="72"/>
      <c r="Y786" s="95"/>
      <c r="Z786" s="113"/>
      <c r="AA786" s="113"/>
      <c r="AB786" s="113"/>
      <c r="AC786" s="113"/>
    </row>
    <row r="787" spans="8:29" s="76" customFormat="1" ht="15" customHeight="1">
      <c r="H787" s="88"/>
      <c r="I787" s="72"/>
      <c r="J787" s="72"/>
      <c r="K787" s="72"/>
      <c r="L787" s="72"/>
      <c r="N787" s="72"/>
      <c r="O787" s="72"/>
      <c r="P787" s="72"/>
      <c r="Q787" s="84"/>
      <c r="R787" s="74"/>
      <c r="S787" s="96"/>
      <c r="T787" s="72"/>
      <c r="U787" s="72"/>
      <c r="V787" s="72"/>
      <c r="W787" s="72"/>
      <c r="X787" s="72"/>
      <c r="Y787" s="95"/>
      <c r="Z787" s="113"/>
      <c r="AA787" s="113"/>
      <c r="AB787" s="113"/>
      <c r="AC787" s="113"/>
    </row>
    <row r="788" spans="8:29" s="76" customFormat="1" ht="15" customHeight="1">
      <c r="H788" s="88"/>
      <c r="I788" s="72"/>
      <c r="J788" s="72"/>
      <c r="K788" s="72"/>
      <c r="L788" s="72"/>
      <c r="N788" s="72"/>
      <c r="O788" s="72"/>
      <c r="P788" s="72"/>
      <c r="Q788" s="84"/>
      <c r="R788" s="74"/>
      <c r="S788" s="96"/>
      <c r="T788" s="72"/>
      <c r="U788" s="72"/>
      <c r="V788" s="72"/>
      <c r="W788" s="72"/>
      <c r="X788" s="72"/>
      <c r="Y788" s="95"/>
      <c r="Z788" s="113"/>
      <c r="AA788" s="113"/>
      <c r="AB788" s="113"/>
      <c r="AC788" s="113"/>
    </row>
    <row r="789" spans="8:29" s="76" customFormat="1" ht="15" customHeight="1">
      <c r="H789" s="88"/>
      <c r="I789" s="72"/>
      <c r="J789" s="72"/>
      <c r="K789" s="72"/>
      <c r="L789" s="72"/>
      <c r="N789" s="72"/>
      <c r="O789" s="72"/>
      <c r="P789" s="72"/>
      <c r="Q789" s="84"/>
      <c r="R789" s="74"/>
      <c r="S789" s="96"/>
      <c r="T789" s="72"/>
      <c r="U789" s="72"/>
      <c r="V789" s="72"/>
      <c r="W789" s="72"/>
      <c r="X789" s="72"/>
      <c r="Y789" s="95"/>
      <c r="Z789" s="113"/>
      <c r="AA789" s="113"/>
      <c r="AB789" s="113"/>
      <c r="AC789" s="113"/>
    </row>
    <row r="790" spans="8:29" s="76" customFormat="1" ht="15" customHeight="1">
      <c r="H790" s="88"/>
      <c r="I790" s="72"/>
      <c r="J790" s="72"/>
      <c r="K790" s="72"/>
      <c r="L790" s="72"/>
      <c r="N790" s="72"/>
      <c r="O790" s="72"/>
      <c r="P790" s="72"/>
      <c r="Q790" s="84"/>
      <c r="R790" s="74"/>
      <c r="S790" s="96"/>
      <c r="T790" s="72"/>
      <c r="U790" s="72"/>
      <c r="V790" s="72"/>
      <c r="W790" s="72"/>
      <c r="X790" s="72"/>
      <c r="Y790" s="95"/>
      <c r="Z790" s="113"/>
      <c r="AA790" s="113"/>
      <c r="AB790" s="113"/>
      <c r="AC790" s="113"/>
    </row>
    <row r="791" spans="8:29" s="76" customFormat="1" ht="15" customHeight="1">
      <c r="H791" s="88"/>
      <c r="I791" s="72"/>
      <c r="J791" s="72"/>
      <c r="K791" s="72"/>
      <c r="L791" s="72"/>
      <c r="N791" s="72"/>
      <c r="O791" s="72"/>
      <c r="P791" s="72"/>
      <c r="Q791" s="84"/>
      <c r="R791" s="74"/>
      <c r="S791" s="96"/>
      <c r="T791" s="72"/>
      <c r="U791" s="72"/>
      <c r="V791" s="72"/>
      <c r="W791" s="72"/>
      <c r="X791" s="72"/>
      <c r="Y791" s="95"/>
      <c r="Z791" s="113"/>
      <c r="AA791" s="113"/>
      <c r="AB791" s="113"/>
      <c r="AC791" s="113"/>
    </row>
    <row r="792" spans="8:29" s="76" customFormat="1" ht="15" customHeight="1">
      <c r="H792" s="88"/>
      <c r="I792" s="72"/>
      <c r="J792" s="72"/>
      <c r="K792" s="72"/>
      <c r="L792" s="72"/>
      <c r="N792" s="72"/>
      <c r="O792" s="72"/>
      <c r="P792" s="72"/>
      <c r="Q792" s="84"/>
      <c r="R792" s="74"/>
      <c r="S792" s="96"/>
      <c r="T792" s="72"/>
      <c r="U792" s="72"/>
      <c r="V792" s="72"/>
      <c r="W792" s="72"/>
      <c r="X792" s="72"/>
      <c r="Y792" s="95"/>
      <c r="Z792" s="113"/>
      <c r="AA792" s="113"/>
      <c r="AB792" s="113"/>
      <c r="AC792" s="113"/>
    </row>
    <row r="793" spans="8:29" s="76" customFormat="1" ht="15" customHeight="1">
      <c r="H793" s="88"/>
      <c r="I793" s="72"/>
      <c r="J793" s="72"/>
      <c r="K793" s="72"/>
      <c r="L793" s="72"/>
      <c r="N793" s="72"/>
      <c r="O793" s="72"/>
      <c r="P793" s="72"/>
      <c r="Q793" s="84"/>
      <c r="R793" s="74"/>
      <c r="S793" s="96"/>
      <c r="T793" s="72"/>
      <c r="U793" s="72"/>
      <c r="V793" s="72"/>
      <c r="W793" s="72"/>
      <c r="X793" s="72"/>
      <c r="Y793" s="95"/>
      <c r="Z793" s="113"/>
      <c r="AA793" s="113"/>
      <c r="AB793" s="113"/>
      <c r="AC793" s="113"/>
    </row>
    <row r="794" spans="8:29" s="76" customFormat="1" ht="15" customHeight="1">
      <c r="H794" s="88"/>
      <c r="I794" s="72"/>
      <c r="J794" s="72"/>
      <c r="K794" s="72"/>
      <c r="L794" s="72"/>
      <c r="N794" s="72"/>
      <c r="O794" s="72"/>
      <c r="P794" s="72"/>
      <c r="Q794" s="84"/>
      <c r="R794" s="74"/>
      <c r="S794" s="96"/>
      <c r="T794" s="72"/>
      <c r="U794" s="72"/>
      <c r="V794" s="72"/>
      <c r="W794" s="72"/>
      <c r="X794" s="72"/>
      <c r="Y794" s="95"/>
      <c r="Z794" s="113"/>
      <c r="AA794" s="113"/>
      <c r="AB794" s="113"/>
      <c r="AC794" s="113"/>
    </row>
    <row r="795" spans="8:29" s="76" customFormat="1" ht="15" customHeight="1">
      <c r="H795" s="88"/>
      <c r="I795" s="72"/>
      <c r="J795" s="72"/>
      <c r="K795" s="72"/>
      <c r="L795" s="72"/>
      <c r="N795" s="72"/>
      <c r="O795" s="72"/>
      <c r="P795" s="72"/>
      <c r="Q795" s="84"/>
      <c r="R795" s="74"/>
      <c r="S795" s="96"/>
      <c r="T795" s="72"/>
      <c r="U795" s="72"/>
      <c r="V795" s="72"/>
      <c r="W795" s="72"/>
      <c r="X795" s="72"/>
      <c r="Y795" s="95"/>
      <c r="Z795" s="113"/>
      <c r="AA795" s="113"/>
      <c r="AB795" s="113"/>
      <c r="AC795" s="113"/>
    </row>
    <row r="796" spans="8:29" s="76" customFormat="1" ht="15" customHeight="1">
      <c r="H796" s="88"/>
      <c r="I796" s="72"/>
      <c r="J796" s="72"/>
      <c r="K796" s="72"/>
      <c r="L796" s="72"/>
      <c r="N796" s="72"/>
      <c r="O796" s="72"/>
      <c r="P796" s="72"/>
      <c r="Q796" s="84"/>
      <c r="R796" s="74"/>
      <c r="S796" s="96"/>
      <c r="T796" s="72"/>
      <c r="U796" s="72"/>
      <c r="V796" s="72"/>
      <c r="W796" s="72"/>
      <c r="X796" s="72"/>
      <c r="Y796" s="95"/>
      <c r="Z796" s="113"/>
      <c r="AA796" s="113"/>
      <c r="AB796" s="113"/>
      <c r="AC796" s="113"/>
    </row>
    <row r="797" spans="8:29" s="76" customFormat="1" ht="15" customHeight="1">
      <c r="H797" s="88"/>
      <c r="I797" s="72"/>
      <c r="J797" s="72"/>
      <c r="K797" s="72"/>
      <c r="L797" s="72"/>
      <c r="N797" s="72"/>
      <c r="O797" s="72"/>
      <c r="P797" s="72"/>
      <c r="Q797" s="84"/>
      <c r="R797" s="74"/>
      <c r="S797" s="96"/>
      <c r="T797" s="72"/>
      <c r="U797" s="72"/>
      <c r="V797" s="72"/>
      <c r="W797" s="72"/>
      <c r="X797" s="72"/>
      <c r="Y797" s="95"/>
      <c r="Z797" s="113"/>
      <c r="AA797" s="113"/>
      <c r="AB797" s="113"/>
      <c r="AC797" s="113"/>
    </row>
    <row r="798" spans="8:29" s="76" customFormat="1" ht="15" customHeight="1">
      <c r="H798" s="88"/>
      <c r="I798" s="72"/>
      <c r="J798" s="72"/>
      <c r="K798" s="72"/>
      <c r="L798" s="72"/>
      <c r="N798" s="72"/>
      <c r="O798" s="72"/>
      <c r="P798" s="72"/>
      <c r="Q798" s="84"/>
      <c r="R798" s="74"/>
      <c r="S798" s="96"/>
      <c r="T798" s="72"/>
      <c r="U798" s="72"/>
      <c r="V798" s="72"/>
      <c r="W798" s="72"/>
      <c r="X798" s="72"/>
      <c r="Y798" s="95"/>
      <c r="Z798" s="113"/>
      <c r="AA798" s="113"/>
      <c r="AB798" s="113"/>
      <c r="AC798" s="113"/>
    </row>
    <row r="799" spans="8:29" s="76" customFormat="1" ht="15" customHeight="1">
      <c r="H799" s="88"/>
      <c r="I799" s="72"/>
      <c r="J799" s="72"/>
      <c r="K799" s="72"/>
      <c r="L799" s="72"/>
      <c r="N799" s="72"/>
      <c r="O799" s="72"/>
      <c r="P799" s="72"/>
      <c r="Q799" s="84"/>
      <c r="R799" s="74"/>
      <c r="S799" s="96"/>
      <c r="T799" s="72"/>
      <c r="U799" s="72"/>
      <c r="V799" s="72"/>
      <c r="W799" s="72"/>
      <c r="X799" s="72"/>
      <c r="Y799" s="95"/>
      <c r="Z799" s="113"/>
      <c r="AA799" s="113"/>
      <c r="AB799" s="113"/>
      <c r="AC799" s="113"/>
    </row>
    <row r="800" spans="8:29" s="76" customFormat="1" ht="15" customHeight="1">
      <c r="H800" s="88"/>
      <c r="I800" s="72"/>
      <c r="J800" s="72"/>
      <c r="K800" s="72"/>
      <c r="L800" s="72"/>
      <c r="N800" s="72"/>
      <c r="O800" s="72"/>
      <c r="P800" s="72"/>
      <c r="Q800" s="84"/>
      <c r="R800" s="74"/>
      <c r="S800" s="96"/>
      <c r="T800" s="72"/>
      <c r="U800" s="72"/>
      <c r="V800" s="72"/>
      <c r="W800" s="72"/>
      <c r="X800" s="72"/>
      <c r="Y800" s="95"/>
      <c r="Z800" s="113"/>
      <c r="AA800" s="113"/>
      <c r="AB800" s="113"/>
      <c r="AC800" s="113"/>
    </row>
    <row r="801" spans="8:29" s="76" customFormat="1" ht="15" customHeight="1">
      <c r="H801" s="88"/>
      <c r="I801" s="72"/>
      <c r="J801" s="72"/>
      <c r="K801" s="72"/>
      <c r="L801" s="72"/>
      <c r="N801" s="72"/>
      <c r="O801" s="72"/>
      <c r="P801" s="72"/>
      <c r="Q801" s="84"/>
      <c r="R801" s="74"/>
      <c r="S801" s="96"/>
      <c r="T801" s="72"/>
      <c r="U801" s="72"/>
      <c r="V801" s="72"/>
      <c r="W801" s="72"/>
      <c r="X801" s="72"/>
      <c r="Y801" s="95"/>
      <c r="Z801" s="113"/>
      <c r="AA801" s="113"/>
      <c r="AB801" s="113"/>
      <c r="AC801" s="113"/>
    </row>
    <row r="802" spans="8:29" s="76" customFormat="1" ht="15" customHeight="1">
      <c r="H802" s="88"/>
      <c r="I802" s="72"/>
      <c r="J802" s="72"/>
      <c r="K802" s="72"/>
      <c r="L802" s="72"/>
      <c r="N802" s="72"/>
      <c r="O802" s="72"/>
      <c r="P802" s="72"/>
      <c r="Q802" s="84"/>
      <c r="R802" s="74"/>
      <c r="S802" s="96"/>
      <c r="T802" s="72"/>
      <c r="U802" s="72"/>
      <c r="V802" s="72"/>
      <c r="W802" s="72"/>
      <c r="X802" s="72"/>
      <c r="Y802" s="95"/>
      <c r="Z802" s="113"/>
      <c r="AA802" s="113"/>
      <c r="AB802" s="113"/>
      <c r="AC802" s="113"/>
    </row>
    <row r="803" spans="8:29" s="76" customFormat="1" ht="15" customHeight="1">
      <c r="H803" s="88"/>
      <c r="I803" s="72"/>
      <c r="J803" s="72"/>
      <c r="K803" s="72"/>
      <c r="L803" s="72"/>
      <c r="N803" s="72"/>
      <c r="O803" s="72"/>
      <c r="P803" s="72"/>
      <c r="Q803" s="84"/>
      <c r="R803" s="74"/>
      <c r="S803" s="96"/>
      <c r="T803" s="72"/>
      <c r="U803" s="72"/>
      <c r="V803" s="72"/>
      <c r="W803" s="72"/>
      <c r="X803" s="72"/>
      <c r="Y803" s="95"/>
      <c r="Z803" s="113"/>
      <c r="AA803" s="113"/>
      <c r="AB803" s="113"/>
      <c r="AC803" s="113"/>
    </row>
    <row r="804" spans="8:29" s="76" customFormat="1" ht="15" customHeight="1">
      <c r="H804" s="88"/>
      <c r="I804" s="72"/>
      <c r="J804" s="72"/>
      <c r="K804" s="72"/>
      <c r="L804" s="72"/>
      <c r="N804" s="72"/>
      <c r="O804" s="72"/>
      <c r="P804" s="72"/>
      <c r="Q804" s="84"/>
      <c r="R804" s="74"/>
      <c r="S804" s="96"/>
      <c r="T804" s="72"/>
      <c r="U804" s="72"/>
      <c r="V804" s="72"/>
      <c r="W804" s="72"/>
      <c r="X804" s="72"/>
      <c r="Y804" s="95"/>
      <c r="Z804" s="113"/>
      <c r="AA804" s="113"/>
      <c r="AB804" s="113"/>
      <c r="AC804" s="113"/>
    </row>
    <row r="805" spans="8:29" s="76" customFormat="1" ht="15" customHeight="1">
      <c r="H805" s="88"/>
      <c r="I805" s="72"/>
      <c r="J805" s="72"/>
      <c r="K805" s="72"/>
      <c r="L805" s="72"/>
      <c r="N805" s="72"/>
      <c r="O805" s="72"/>
      <c r="P805" s="72"/>
      <c r="Q805" s="84"/>
      <c r="R805" s="74"/>
      <c r="S805" s="96"/>
      <c r="T805" s="72"/>
      <c r="U805" s="72"/>
      <c r="V805" s="72"/>
      <c r="W805" s="72"/>
      <c r="X805" s="72"/>
      <c r="Y805" s="95"/>
      <c r="Z805" s="113"/>
      <c r="AA805" s="113"/>
      <c r="AB805" s="113"/>
      <c r="AC805" s="113"/>
    </row>
    <row r="806" spans="8:29" s="76" customFormat="1" ht="15" customHeight="1">
      <c r="H806" s="88"/>
      <c r="I806" s="72"/>
      <c r="J806" s="72"/>
      <c r="K806" s="72"/>
      <c r="L806" s="72"/>
      <c r="N806" s="72"/>
      <c r="O806" s="72"/>
      <c r="P806" s="72"/>
      <c r="Q806" s="84"/>
      <c r="R806" s="74"/>
      <c r="S806" s="96"/>
      <c r="T806" s="72"/>
      <c r="U806" s="72"/>
      <c r="V806" s="72"/>
      <c r="W806" s="72"/>
      <c r="X806" s="72"/>
      <c r="Y806" s="95"/>
      <c r="Z806" s="113"/>
      <c r="AA806" s="113"/>
      <c r="AB806" s="113"/>
      <c r="AC806" s="113"/>
    </row>
    <row r="807" spans="8:29" s="76" customFormat="1" ht="15" customHeight="1">
      <c r="H807" s="88"/>
      <c r="I807" s="72"/>
      <c r="J807" s="72"/>
      <c r="K807" s="72"/>
      <c r="L807" s="72"/>
      <c r="N807" s="72"/>
      <c r="O807" s="72"/>
      <c r="P807" s="72"/>
      <c r="Q807" s="84"/>
      <c r="R807" s="74"/>
      <c r="S807" s="96"/>
      <c r="T807" s="72"/>
      <c r="U807" s="72"/>
      <c r="V807" s="72"/>
      <c r="W807" s="72"/>
      <c r="X807" s="72"/>
      <c r="Y807" s="95"/>
      <c r="Z807" s="113"/>
      <c r="AA807" s="113"/>
      <c r="AB807" s="113"/>
      <c r="AC807" s="113"/>
    </row>
    <row r="808" spans="8:29" s="76" customFormat="1" ht="15" customHeight="1">
      <c r="H808" s="88"/>
      <c r="I808" s="72"/>
      <c r="J808" s="72"/>
      <c r="K808" s="72"/>
      <c r="L808" s="72"/>
      <c r="N808" s="72"/>
      <c r="O808" s="72"/>
      <c r="P808" s="72"/>
      <c r="Q808" s="84"/>
      <c r="R808" s="74"/>
      <c r="S808" s="96"/>
      <c r="T808" s="72"/>
      <c r="U808" s="72"/>
      <c r="V808" s="72"/>
      <c r="W808" s="72"/>
      <c r="X808" s="72"/>
      <c r="Y808" s="95"/>
      <c r="Z808" s="113"/>
      <c r="AA808" s="113"/>
      <c r="AB808" s="113"/>
      <c r="AC808" s="113"/>
    </row>
    <row r="809" spans="8:29" s="76" customFormat="1" ht="15" customHeight="1">
      <c r="H809" s="88"/>
      <c r="I809" s="72"/>
      <c r="J809" s="72"/>
      <c r="K809" s="72"/>
      <c r="L809" s="72"/>
      <c r="N809" s="72"/>
      <c r="O809" s="72"/>
      <c r="P809" s="72"/>
      <c r="Q809" s="84"/>
      <c r="R809" s="74"/>
      <c r="S809" s="96"/>
      <c r="T809" s="72"/>
      <c r="U809" s="72"/>
      <c r="V809" s="72"/>
      <c r="W809" s="72"/>
      <c r="X809" s="72"/>
      <c r="Y809" s="95"/>
      <c r="Z809" s="113"/>
      <c r="AA809" s="113"/>
      <c r="AB809" s="113"/>
      <c r="AC809" s="113"/>
    </row>
    <row r="810" spans="8:29" s="76" customFormat="1" ht="15" customHeight="1">
      <c r="H810" s="88"/>
      <c r="I810" s="72"/>
      <c r="J810" s="72"/>
      <c r="K810" s="72"/>
      <c r="L810" s="72"/>
      <c r="N810" s="72"/>
      <c r="O810" s="72"/>
      <c r="P810" s="72"/>
      <c r="Q810" s="84"/>
      <c r="R810" s="74"/>
      <c r="S810" s="96"/>
      <c r="T810" s="72"/>
      <c r="U810" s="72"/>
      <c r="V810" s="72"/>
      <c r="W810" s="72"/>
      <c r="X810" s="72"/>
      <c r="Y810" s="95"/>
      <c r="Z810" s="113"/>
      <c r="AA810" s="113"/>
      <c r="AB810" s="113"/>
      <c r="AC810" s="113"/>
    </row>
    <row r="811" spans="8:29" s="76" customFormat="1" ht="15" customHeight="1">
      <c r="H811" s="88"/>
      <c r="I811" s="72"/>
      <c r="J811" s="72"/>
      <c r="K811" s="72"/>
      <c r="L811" s="72"/>
      <c r="N811" s="72"/>
      <c r="O811" s="72"/>
      <c r="P811" s="72"/>
      <c r="Q811" s="84"/>
      <c r="R811" s="74"/>
      <c r="S811" s="96"/>
      <c r="T811" s="72"/>
      <c r="U811" s="72"/>
      <c r="V811" s="72"/>
      <c r="W811" s="72"/>
      <c r="X811" s="72"/>
      <c r="Y811" s="95"/>
      <c r="Z811" s="113"/>
      <c r="AA811" s="113"/>
      <c r="AB811" s="113"/>
      <c r="AC811" s="113"/>
    </row>
    <row r="812" spans="8:29" s="76" customFormat="1" ht="15" customHeight="1">
      <c r="H812" s="88"/>
      <c r="I812" s="72"/>
      <c r="J812" s="72"/>
      <c r="K812" s="72"/>
      <c r="L812" s="72"/>
      <c r="N812" s="72"/>
      <c r="O812" s="72"/>
      <c r="P812" s="72"/>
      <c r="Q812" s="84"/>
      <c r="R812" s="74"/>
      <c r="S812" s="96"/>
      <c r="T812" s="72"/>
      <c r="U812" s="72"/>
      <c r="V812" s="72"/>
      <c r="W812" s="72"/>
      <c r="X812" s="72"/>
      <c r="Y812" s="95"/>
      <c r="Z812" s="113"/>
      <c r="AA812" s="113"/>
      <c r="AB812" s="113"/>
      <c r="AC812" s="113"/>
    </row>
    <row r="813" spans="8:29" s="76" customFormat="1" ht="15" customHeight="1">
      <c r="H813" s="88"/>
      <c r="I813" s="72"/>
      <c r="J813" s="72"/>
      <c r="K813" s="72"/>
      <c r="L813" s="72"/>
      <c r="N813" s="72"/>
      <c r="O813" s="72"/>
      <c r="P813" s="72"/>
      <c r="Q813" s="84"/>
      <c r="R813" s="74"/>
      <c r="S813" s="96"/>
      <c r="T813" s="72"/>
      <c r="U813" s="72"/>
      <c r="V813" s="72"/>
      <c r="W813" s="72"/>
      <c r="X813" s="72"/>
      <c r="Y813" s="95"/>
      <c r="Z813" s="113"/>
      <c r="AA813" s="113"/>
      <c r="AB813" s="113"/>
      <c r="AC813" s="113"/>
    </row>
    <row r="814" spans="8:29" s="76" customFormat="1" ht="15" customHeight="1">
      <c r="H814" s="88"/>
      <c r="I814" s="72"/>
      <c r="J814" s="72"/>
      <c r="K814" s="72"/>
      <c r="L814" s="72"/>
      <c r="N814" s="72"/>
      <c r="O814" s="72"/>
      <c r="P814" s="72"/>
      <c r="Q814" s="84"/>
      <c r="R814" s="74"/>
      <c r="S814" s="96"/>
      <c r="T814" s="72"/>
      <c r="U814" s="72"/>
      <c r="V814" s="72"/>
      <c r="W814" s="72"/>
      <c r="X814" s="72"/>
      <c r="Y814" s="95"/>
      <c r="Z814" s="113"/>
      <c r="AA814" s="113"/>
      <c r="AB814" s="113"/>
      <c r="AC814" s="113"/>
    </row>
    <row r="815" spans="8:29" s="76" customFormat="1" ht="15" customHeight="1">
      <c r="H815" s="88"/>
      <c r="I815" s="72"/>
      <c r="J815" s="72"/>
      <c r="K815" s="72"/>
      <c r="L815" s="72"/>
      <c r="N815" s="72"/>
      <c r="O815" s="72"/>
      <c r="P815" s="72"/>
      <c r="Q815" s="84"/>
      <c r="R815" s="74"/>
      <c r="S815" s="96"/>
      <c r="T815" s="72"/>
      <c r="U815" s="72"/>
      <c r="V815" s="72"/>
      <c r="W815" s="72"/>
      <c r="X815" s="72"/>
      <c r="Y815" s="95"/>
      <c r="Z815" s="113"/>
      <c r="AA815" s="113"/>
      <c r="AB815" s="113"/>
      <c r="AC815" s="113"/>
    </row>
    <row r="816" spans="8:29" s="76" customFormat="1" ht="15" customHeight="1">
      <c r="H816" s="88"/>
      <c r="I816" s="72"/>
      <c r="J816" s="72"/>
      <c r="K816" s="72"/>
      <c r="L816" s="72"/>
      <c r="N816" s="72"/>
      <c r="O816" s="72"/>
      <c r="P816" s="72"/>
      <c r="Q816" s="84"/>
      <c r="R816" s="74"/>
      <c r="S816" s="96"/>
      <c r="T816" s="72"/>
      <c r="U816" s="72"/>
      <c r="V816" s="72"/>
      <c r="W816" s="72"/>
      <c r="X816" s="72"/>
      <c r="Y816" s="95"/>
      <c r="Z816" s="113"/>
      <c r="AA816" s="113"/>
      <c r="AB816" s="113"/>
      <c r="AC816" s="113"/>
    </row>
    <row r="817" spans="8:29" s="76" customFormat="1" ht="15" customHeight="1">
      <c r="H817" s="88"/>
      <c r="I817" s="72"/>
      <c r="J817" s="72"/>
      <c r="K817" s="72"/>
      <c r="L817" s="72"/>
      <c r="N817" s="72"/>
      <c r="O817" s="72"/>
      <c r="P817" s="72"/>
      <c r="Q817" s="84"/>
      <c r="R817" s="74"/>
      <c r="S817" s="96"/>
      <c r="T817" s="72"/>
      <c r="U817" s="72"/>
      <c r="V817" s="72"/>
      <c r="W817" s="72"/>
      <c r="X817" s="72"/>
      <c r="Y817" s="95"/>
      <c r="Z817" s="113"/>
      <c r="AA817" s="113"/>
      <c r="AB817" s="113"/>
      <c r="AC817" s="113"/>
    </row>
    <row r="818" spans="8:29" s="76" customFormat="1" ht="15" customHeight="1">
      <c r="H818" s="88"/>
      <c r="I818" s="72"/>
      <c r="J818" s="72"/>
      <c r="K818" s="72"/>
      <c r="L818" s="72"/>
      <c r="N818" s="72"/>
      <c r="O818" s="72"/>
      <c r="P818" s="72"/>
      <c r="Q818" s="84"/>
      <c r="R818" s="74"/>
      <c r="S818" s="96"/>
      <c r="T818" s="72"/>
      <c r="U818" s="72"/>
      <c r="V818" s="72"/>
      <c r="W818" s="72"/>
      <c r="X818" s="72"/>
      <c r="Y818" s="95"/>
      <c r="Z818" s="113"/>
      <c r="AA818" s="113"/>
      <c r="AB818" s="113"/>
      <c r="AC818" s="113"/>
    </row>
    <row r="819" spans="8:29" s="76" customFormat="1" ht="15" customHeight="1">
      <c r="H819" s="88"/>
      <c r="I819" s="72"/>
      <c r="J819" s="72"/>
      <c r="K819" s="72"/>
      <c r="L819" s="72"/>
      <c r="N819" s="72"/>
      <c r="O819" s="72"/>
      <c r="P819" s="72"/>
      <c r="Q819" s="84"/>
      <c r="R819" s="74"/>
      <c r="S819" s="96"/>
      <c r="T819" s="72"/>
      <c r="U819" s="72"/>
      <c r="V819" s="72"/>
      <c r="W819" s="72"/>
      <c r="X819" s="72"/>
      <c r="Y819" s="95"/>
      <c r="Z819" s="113"/>
      <c r="AA819" s="113"/>
      <c r="AB819" s="113"/>
      <c r="AC819" s="113"/>
    </row>
    <row r="820" spans="8:29" s="76" customFormat="1" ht="15" customHeight="1">
      <c r="H820" s="88"/>
      <c r="I820" s="72"/>
      <c r="J820" s="72"/>
      <c r="K820" s="72"/>
      <c r="L820" s="72"/>
      <c r="N820" s="72"/>
      <c r="O820" s="72"/>
      <c r="P820" s="72"/>
      <c r="Q820" s="84"/>
      <c r="R820" s="74"/>
      <c r="S820" s="96"/>
      <c r="T820" s="72"/>
      <c r="U820" s="72"/>
      <c r="V820" s="72"/>
      <c r="W820" s="72"/>
      <c r="X820" s="72"/>
      <c r="Y820" s="95"/>
      <c r="Z820" s="113"/>
      <c r="AA820" s="113"/>
      <c r="AB820" s="113"/>
      <c r="AC820" s="113"/>
    </row>
    <row r="821" spans="8:29" s="76" customFormat="1" ht="15" customHeight="1">
      <c r="H821" s="88"/>
      <c r="I821" s="72"/>
      <c r="J821" s="72"/>
      <c r="K821" s="72"/>
      <c r="L821" s="72"/>
      <c r="N821" s="72"/>
      <c r="O821" s="72"/>
      <c r="P821" s="72"/>
      <c r="Q821" s="84"/>
      <c r="R821" s="74"/>
      <c r="S821" s="96"/>
      <c r="T821" s="72"/>
      <c r="U821" s="72"/>
      <c r="V821" s="72"/>
      <c r="W821" s="72"/>
      <c r="X821" s="72"/>
      <c r="Y821" s="95"/>
      <c r="Z821" s="113"/>
      <c r="AA821" s="113"/>
      <c r="AB821" s="113"/>
      <c r="AC821" s="113"/>
    </row>
    <row r="822" spans="8:29" s="76" customFormat="1" ht="15" customHeight="1">
      <c r="H822" s="88"/>
      <c r="I822" s="72"/>
      <c r="J822" s="72"/>
      <c r="K822" s="72"/>
      <c r="L822" s="72"/>
      <c r="N822" s="72"/>
      <c r="O822" s="72"/>
      <c r="P822" s="72"/>
      <c r="Q822" s="84"/>
      <c r="R822" s="74"/>
      <c r="S822" s="96"/>
      <c r="T822" s="72"/>
      <c r="U822" s="72"/>
      <c r="V822" s="72"/>
      <c r="W822" s="72"/>
      <c r="X822" s="72"/>
      <c r="Y822" s="95"/>
      <c r="Z822" s="113"/>
      <c r="AA822" s="113"/>
      <c r="AB822" s="113"/>
      <c r="AC822" s="113"/>
    </row>
    <row r="823" spans="8:29" s="76" customFormat="1" ht="15" customHeight="1">
      <c r="H823" s="88"/>
      <c r="I823" s="72"/>
      <c r="J823" s="72"/>
      <c r="K823" s="72"/>
      <c r="L823" s="72"/>
      <c r="N823" s="72"/>
      <c r="O823" s="72"/>
      <c r="P823" s="72"/>
      <c r="Q823" s="84"/>
      <c r="R823" s="74"/>
      <c r="S823" s="96"/>
      <c r="T823" s="72"/>
      <c r="U823" s="72"/>
      <c r="V823" s="72"/>
      <c r="W823" s="72"/>
      <c r="X823" s="72"/>
      <c r="Y823" s="95"/>
      <c r="Z823" s="113"/>
      <c r="AA823" s="113"/>
      <c r="AB823" s="113"/>
      <c r="AC823" s="113"/>
    </row>
    <row r="824" spans="8:29" s="76" customFormat="1" ht="15" customHeight="1">
      <c r="H824" s="88"/>
      <c r="I824" s="72"/>
      <c r="J824" s="72"/>
      <c r="K824" s="72"/>
      <c r="L824" s="72"/>
      <c r="N824" s="72"/>
      <c r="O824" s="72"/>
      <c r="P824" s="72"/>
      <c r="Q824" s="84"/>
      <c r="R824" s="74"/>
      <c r="S824" s="96"/>
      <c r="T824" s="72"/>
      <c r="U824" s="72"/>
      <c r="V824" s="72"/>
      <c r="W824" s="72"/>
      <c r="X824" s="72"/>
      <c r="Y824" s="95"/>
      <c r="Z824" s="113"/>
      <c r="AA824" s="113"/>
      <c r="AB824" s="113"/>
      <c r="AC824" s="113"/>
    </row>
    <row r="825" spans="8:29" s="76" customFormat="1" ht="15" customHeight="1">
      <c r="H825" s="88"/>
      <c r="I825" s="72"/>
      <c r="J825" s="72"/>
      <c r="K825" s="72"/>
      <c r="L825" s="72"/>
      <c r="N825" s="72"/>
      <c r="O825" s="72"/>
      <c r="P825" s="72"/>
      <c r="Q825" s="84"/>
      <c r="R825" s="74"/>
      <c r="S825" s="96"/>
      <c r="T825" s="72"/>
      <c r="U825" s="72"/>
      <c r="V825" s="72"/>
      <c r="W825" s="72"/>
      <c r="X825" s="72"/>
      <c r="Y825" s="95"/>
      <c r="Z825" s="113"/>
      <c r="AA825" s="113"/>
      <c r="AB825" s="113"/>
      <c r="AC825" s="113"/>
    </row>
    <row r="826" spans="8:29" s="76" customFormat="1" ht="15" customHeight="1">
      <c r="H826" s="88"/>
      <c r="I826" s="72"/>
      <c r="J826" s="72"/>
      <c r="K826" s="72"/>
      <c r="L826" s="72"/>
      <c r="N826" s="72"/>
      <c r="O826" s="72"/>
      <c r="P826" s="72"/>
      <c r="Q826" s="84"/>
      <c r="R826" s="74"/>
      <c r="S826" s="96"/>
      <c r="T826" s="72"/>
      <c r="U826" s="72"/>
      <c r="V826" s="72"/>
      <c r="W826" s="72"/>
      <c r="X826" s="72"/>
      <c r="Y826" s="95"/>
      <c r="Z826" s="113"/>
      <c r="AA826" s="113"/>
      <c r="AB826" s="113"/>
      <c r="AC826" s="113"/>
    </row>
    <row r="827" spans="8:29" s="76" customFormat="1" ht="15" customHeight="1">
      <c r="H827" s="88"/>
      <c r="I827" s="72"/>
      <c r="J827" s="72"/>
      <c r="K827" s="72"/>
      <c r="L827" s="72"/>
      <c r="N827" s="72"/>
      <c r="O827" s="72"/>
      <c r="P827" s="72"/>
      <c r="Q827" s="84"/>
      <c r="R827" s="74"/>
      <c r="S827" s="96"/>
      <c r="T827" s="72"/>
      <c r="U827" s="72"/>
      <c r="V827" s="72"/>
      <c r="W827" s="72"/>
      <c r="X827" s="72"/>
      <c r="Y827" s="95"/>
      <c r="Z827" s="113"/>
      <c r="AA827" s="113"/>
      <c r="AB827" s="113"/>
      <c r="AC827" s="113"/>
    </row>
    <row r="828" spans="8:29" s="76" customFormat="1" ht="15" customHeight="1">
      <c r="H828" s="88"/>
      <c r="I828" s="72"/>
      <c r="J828" s="72"/>
      <c r="K828" s="72"/>
      <c r="L828" s="72"/>
      <c r="N828" s="72"/>
      <c r="O828" s="72"/>
      <c r="P828" s="72"/>
      <c r="Q828" s="84"/>
      <c r="R828" s="74"/>
      <c r="S828" s="96"/>
      <c r="T828" s="72"/>
      <c r="U828" s="72"/>
      <c r="V828" s="72"/>
      <c r="W828" s="72"/>
      <c r="X828" s="72"/>
      <c r="Y828" s="95"/>
      <c r="Z828" s="113"/>
      <c r="AA828" s="113"/>
      <c r="AB828" s="113"/>
      <c r="AC828" s="113"/>
    </row>
    <row r="829" spans="8:29" s="76" customFormat="1" ht="15" customHeight="1">
      <c r="H829" s="88"/>
      <c r="I829" s="72"/>
      <c r="J829" s="72"/>
      <c r="K829" s="72"/>
      <c r="L829" s="72"/>
      <c r="N829" s="72"/>
      <c r="O829" s="72"/>
      <c r="P829" s="72"/>
      <c r="Q829" s="84"/>
      <c r="R829" s="74"/>
      <c r="S829" s="96"/>
      <c r="T829" s="72"/>
      <c r="U829" s="72"/>
      <c r="V829" s="72"/>
      <c r="W829" s="72"/>
      <c r="X829" s="72"/>
      <c r="Y829" s="95"/>
      <c r="Z829" s="113"/>
      <c r="AA829" s="113"/>
      <c r="AB829" s="113"/>
      <c r="AC829" s="113"/>
    </row>
    <row r="830" spans="8:29" s="76" customFormat="1" ht="15" customHeight="1">
      <c r="H830" s="88"/>
      <c r="I830" s="72"/>
      <c r="J830" s="72"/>
      <c r="K830" s="72"/>
      <c r="L830" s="72"/>
      <c r="N830" s="72"/>
      <c r="O830" s="72"/>
      <c r="P830" s="72"/>
      <c r="Q830" s="84"/>
      <c r="R830" s="74"/>
      <c r="S830" s="96"/>
      <c r="T830" s="72"/>
      <c r="U830" s="72"/>
      <c r="V830" s="72"/>
      <c r="W830" s="72"/>
      <c r="X830" s="72"/>
      <c r="Y830" s="95"/>
      <c r="Z830" s="113"/>
      <c r="AA830" s="113"/>
      <c r="AB830" s="113"/>
      <c r="AC830" s="113"/>
    </row>
    <row r="831" spans="8:29" s="76" customFormat="1" ht="15" customHeight="1">
      <c r="H831" s="88"/>
      <c r="I831" s="72"/>
      <c r="J831" s="72"/>
      <c r="K831" s="72"/>
      <c r="L831" s="72"/>
      <c r="N831" s="72"/>
      <c r="O831" s="72"/>
      <c r="P831" s="72"/>
      <c r="Q831" s="84"/>
      <c r="R831" s="74"/>
      <c r="S831" s="96"/>
      <c r="T831" s="72"/>
      <c r="U831" s="72"/>
      <c r="V831" s="72"/>
      <c r="W831" s="72"/>
      <c r="X831" s="72"/>
      <c r="Y831" s="95"/>
      <c r="Z831" s="113"/>
      <c r="AA831" s="113"/>
      <c r="AB831" s="113"/>
      <c r="AC831" s="113"/>
    </row>
    <row r="832" spans="8:29" s="76" customFormat="1" ht="15" customHeight="1">
      <c r="H832" s="88"/>
      <c r="I832" s="72"/>
      <c r="J832" s="72"/>
      <c r="K832" s="72"/>
      <c r="L832" s="72"/>
      <c r="N832" s="72"/>
      <c r="O832" s="72"/>
      <c r="P832" s="72"/>
      <c r="Q832" s="84"/>
      <c r="R832" s="74"/>
      <c r="S832" s="96"/>
      <c r="T832" s="72"/>
      <c r="U832" s="72"/>
      <c r="V832" s="72"/>
      <c r="W832" s="72"/>
      <c r="X832" s="72"/>
      <c r="Y832" s="95"/>
      <c r="Z832" s="113"/>
      <c r="AA832" s="113"/>
      <c r="AB832" s="113"/>
      <c r="AC832" s="113"/>
    </row>
    <row r="833" spans="8:29" s="76" customFormat="1" ht="15" customHeight="1">
      <c r="H833" s="88"/>
      <c r="I833" s="72"/>
      <c r="J833" s="72"/>
      <c r="K833" s="72"/>
      <c r="L833" s="72"/>
      <c r="N833" s="72"/>
      <c r="O833" s="72"/>
      <c r="P833" s="72"/>
      <c r="Q833" s="84"/>
      <c r="R833" s="74"/>
      <c r="S833" s="96"/>
      <c r="T833" s="72"/>
      <c r="U833" s="72"/>
      <c r="V833" s="72"/>
      <c r="W833" s="72"/>
      <c r="X833" s="72"/>
      <c r="Y833" s="95"/>
      <c r="Z833" s="113"/>
      <c r="AA833" s="113"/>
      <c r="AB833" s="113"/>
      <c r="AC833" s="113"/>
    </row>
    <row r="834" spans="8:29" s="76" customFormat="1" ht="15" customHeight="1">
      <c r="H834" s="88"/>
      <c r="I834" s="72"/>
      <c r="J834" s="72"/>
      <c r="K834" s="72"/>
      <c r="L834" s="72"/>
      <c r="N834" s="72"/>
      <c r="O834" s="72"/>
      <c r="P834" s="72"/>
      <c r="Q834" s="84"/>
      <c r="R834" s="74"/>
      <c r="S834" s="96"/>
      <c r="T834" s="72"/>
      <c r="U834" s="72"/>
      <c r="V834" s="72"/>
      <c r="W834" s="72"/>
      <c r="X834" s="72"/>
      <c r="Y834" s="95"/>
      <c r="Z834" s="113"/>
      <c r="AA834" s="113"/>
      <c r="AB834" s="113"/>
      <c r="AC834" s="113"/>
    </row>
    <row r="835" spans="8:29" s="76" customFormat="1" ht="15" customHeight="1">
      <c r="H835" s="88"/>
      <c r="I835" s="72"/>
      <c r="J835" s="72"/>
      <c r="K835" s="72"/>
      <c r="L835" s="72"/>
      <c r="N835" s="72"/>
      <c r="O835" s="72"/>
      <c r="P835" s="72"/>
      <c r="Q835" s="84"/>
      <c r="R835" s="74"/>
      <c r="S835" s="96"/>
      <c r="T835" s="72"/>
      <c r="U835" s="72"/>
      <c r="V835" s="72"/>
      <c r="W835" s="72"/>
      <c r="X835" s="72"/>
      <c r="Y835" s="95"/>
      <c r="Z835" s="113"/>
      <c r="AA835" s="113"/>
      <c r="AB835" s="113"/>
      <c r="AC835" s="113"/>
    </row>
    <row r="836" spans="8:29" s="76" customFormat="1" ht="15" customHeight="1">
      <c r="H836" s="88"/>
      <c r="I836" s="72"/>
      <c r="J836" s="72"/>
      <c r="K836" s="72"/>
      <c r="L836" s="72"/>
      <c r="N836" s="72"/>
      <c r="O836" s="72"/>
      <c r="P836" s="72"/>
      <c r="Q836" s="84"/>
      <c r="R836" s="74"/>
      <c r="S836" s="96"/>
      <c r="T836" s="72"/>
      <c r="U836" s="72"/>
      <c r="V836" s="72"/>
      <c r="W836" s="72"/>
      <c r="X836" s="72"/>
      <c r="Y836" s="95"/>
      <c r="Z836" s="113"/>
      <c r="AA836" s="113"/>
      <c r="AB836" s="113"/>
      <c r="AC836" s="113"/>
    </row>
    <row r="837" spans="8:29" s="76" customFormat="1" ht="15" customHeight="1">
      <c r="H837" s="88"/>
      <c r="I837" s="72"/>
      <c r="J837" s="72"/>
      <c r="K837" s="72"/>
      <c r="L837" s="72"/>
      <c r="N837" s="72"/>
      <c r="O837" s="72"/>
      <c r="P837" s="72"/>
      <c r="Q837" s="84"/>
      <c r="R837" s="74"/>
      <c r="S837" s="96"/>
      <c r="T837" s="72"/>
      <c r="U837" s="72"/>
      <c r="V837" s="72"/>
      <c r="W837" s="72"/>
      <c r="X837" s="72"/>
      <c r="Y837" s="95"/>
      <c r="Z837" s="113"/>
      <c r="AA837" s="113"/>
      <c r="AB837" s="113"/>
      <c r="AC837" s="113"/>
    </row>
    <row r="838" spans="8:29" s="76" customFormat="1" ht="15" customHeight="1">
      <c r="H838" s="88"/>
      <c r="I838" s="72"/>
      <c r="J838" s="72"/>
      <c r="K838" s="72"/>
      <c r="L838" s="72"/>
      <c r="N838" s="72"/>
      <c r="O838" s="72"/>
      <c r="P838" s="72"/>
      <c r="Q838" s="84"/>
      <c r="R838" s="74"/>
      <c r="S838" s="96"/>
      <c r="T838" s="72"/>
      <c r="U838" s="72"/>
      <c r="V838" s="72"/>
      <c r="W838" s="72"/>
      <c r="X838" s="72"/>
      <c r="Y838" s="95"/>
      <c r="Z838" s="113"/>
      <c r="AA838" s="113"/>
      <c r="AB838" s="113"/>
      <c r="AC838" s="113"/>
    </row>
    <row r="839" spans="8:29" s="76" customFormat="1" ht="15" customHeight="1">
      <c r="H839" s="88"/>
      <c r="I839" s="72"/>
      <c r="J839" s="72"/>
      <c r="K839" s="72"/>
      <c r="L839" s="72"/>
      <c r="N839" s="72"/>
      <c r="O839" s="72"/>
      <c r="P839" s="72"/>
      <c r="Q839" s="84"/>
      <c r="R839" s="74"/>
      <c r="S839" s="96"/>
      <c r="T839" s="72"/>
      <c r="U839" s="72"/>
      <c r="V839" s="72"/>
      <c r="W839" s="72"/>
      <c r="X839" s="72"/>
      <c r="Y839" s="95"/>
      <c r="Z839" s="113"/>
      <c r="AA839" s="113"/>
      <c r="AB839" s="113"/>
      <c r="AC839" s="113"/>
    </row>
    <row r="840" spans="8:29" s="76" customFormat="1" ht="15" customHeight="1">
      <c r="H840" s="88"/>
      <c r="I840" s="72"/>
      <c r="J840" s="72"/>
      <c r="K840" s="72"/>
      <c r="L840" s="72"/>
      <c r="N840" s="72"/>
      <c r="O840" s="72"/>
      <c r="P840" s="72"/>
      <c r="Q840" s="84"/>
      <c r="R840" s="74"/>
      <c r="S840" s="96"/>
      <c r="T840" s="72"/>
      <c r="U840" s="72"/>
      <c r="V840" s="72"/>
      <c r="W840" s="72"/>
      <c r="X840" s="72"/>
      <c r="Y840" s="95"/>
      <c r="Z840" s="113"/>
      <c r="AA840" s="113"/>
      <c r="AB840" s="113"/>
      <c r="AC840" s="113"/>
    </row>
    <row r="841" spans="8:29" s="76" customFormat="1" ht="15" customHeight="1">
      <c r="H841" s="88"/>
      <c r="I841" s="72"/>
      <c r="J841" s="72"/>
      <c r="K841" s="72"/>
      <c r="L841" s="72"/>
      <c r="N841" s="72"/>
      <c r="O841" s="72"/>
      <c r="P841" s="72"/>
      <c r="Q841" s="84"/>
      <c r="R841" s="74"/>
      <c r="S841" s="96"/>
      <c r="T841" s="72"/>
      <c r="U841" s="72"/>
      <c r="V841" s="72"/>
      <c r="W841" s="72"/>
      <c r="X841" s="72"/>
      <c r="Y841" s="95"/>
      <c r="Z841" s="113"/>
      <c r="AA841" s="113"/>
      <c r="AB841" s="113"/>
      <c r="AC841" s="113"/>
    </row>
    <row r="842" spans="8:29" s="76" customFormat="1" ht="15" customHeight="1">
      <c r="H842" s="88"/>
      <c r="I842" s="72"/>
      <c r="J842" s="72"/>
      <c r="K842" s="72"/>
      <c r="L842" s="72"/>
      <c r="N842" s="72"/>
      <c r="O842" s="72"/>
      <c r="P842" s="72"/>
      <c r="Q842" s="84"/>
      <c r="R842" s="74"/>
      <c r="S842" s="96"/>
      <c r="T842" s="72"/>
      <c r="U842" s="72"/>
      <c r="V842" s="72"/>
      <c r="W842" s="72"/>
      <c r="X842" s="72"/>
      <c r="Y842" s="95"/>
      <c r="Z842" s="113"/>
      <c r="AA842" s="113"/>
      <c r="AB842" s="113"/>
      <c r="AC842" s="113"/>
    </row>
    <row r="843" spans="8:29" s="76" customFormat="1" ht="15" customHeight="1">
      <c r="H843" s="88"/>
      <c r="I843" s="72"/>
      <c r="J843" s="72"/>
      <c r="K843" s="72"/>
      <c r="L843" s="72"/>
      <c r="N843" s="72"/>
      <c r="O843" s="72"/>
      <c r="P843" s="72"/>
      <c r="Q843" s="84"/>
      <c r="R843" s="74"/>
      <c r="S843" s="96"/>
      <c r="T843" s="72"/>
      <c r="U843" s="72"/>
      <c r="V843" s="72"/>
      <c r="W843" s="72"/>
      <c r="X843" s="72"/>
      <c r="Y843" s="95"/>
      <c r="Z843" s="113"/>
      <c r="AA843" s="113"/>
      <c r="AB843" s="113"/>
      <c r="AC843" s="113"/>
    </row>
    <row r="844" spans="8:29" s="76" customFormat="1" ht="15" customHeight="1">
      <c r="H844" s="88"/>
      <c r="I844" s="72"/>
      <c r="J844" s="72"/>
      <c r="K844" s="72"/>
      <c r="L844" s="72"/>
      <c r="N844" s="72"/>
      <c r="O844" s="72"/>
      <c r="P844" s="72"/>
      <c r="Q844" s="84"/>
      <c r="R844" s="74"/>
      <c r="S844" s="96"/>
      <c r="T844" s="72"/>
      <c r="U844" s="72"/>
      <c r="V844" s="72"/>
      <c r="W844" s="72"/>
      <c r="X844" s="72"/>
      <c r="Y844" s="95"/>
      <c r="Z844" s="113"/>
      <c r="AA844" s="113"/>
      <c r="AB844" s="113"/>
      <c r="AC844" s="113"/>
    </row>
    <row r="845" spans="8:29" s="76" customFormat="1" ht="15" customHeight="1">
      <c r="H845" s="88"/>
      <c r="I845" s="72"/>
      <c r="J845" s="72"/>
      <c r="K845" s="72"/>
      <c r="L845" s="72"/>
      <c r="N845" s="72"/>
      <c r="O845" s="72"/>
      <c r="P845" s="72"/>
      <c r="Q845" s="84"/>
      <c r="R845" s="74"/>
      <c r="S845" s="96"/>
      <c r="T845" s="72"/>
      <c r="U845" s="72"/>
      <c r="V845" s="72"/>
      <c r="W845" s="72"/>
      <c r="X845" s="72"/>
      <c r="Y845" s="95"/>
      <c r="Z845" s="113"/>
      <c r="AA845" s="113"/>
      <c r="AB845" s="113"/>
      <c r="AC845" s="113"/>
    </row>
    <row r="846" spans="8:29" s="76" customFormat="1" ht="15" customHeight="1">
      <c r="H846" s="88"/>
      <c r="I846" s="72"/>
      <c r="J846" s="72"/>
      <c r="K846" s="72"/>
      <c r="L846" s="72"/>
      <c r="N846" s="72"/>
      <c r="O846" s="72"/>
      <c r="P846" s="72"/>
      <c r="Q846" s="84"/>
      <c r="R846" s="74"/>
      <c r="S846" s="96"/>
      <c r="T846" s="72"/>
      <c r="U846" s="72"/>
      <c r="V846" s="72"/>
      <c r="W846" s="72"/>
      <c r="X846" s="72"/>
      <c r="Y846" s="95"/>
      <c r="Z846" s="113"/>
      <c r="AA846" s="113"/>
      <c r="AB846" s="113"/>
      <c r="AC846" s="113"/>
    </row>
    <row r="847" spans="8:29" s="76" customFormat="1" ht="15" customHeight="1">
      <c r="H847" s="88"/>
      <c r="I847" s="72"/>
      <c r="J847" s="72"/>
      <c r="K847" s="72"/>
      <c r="L847" s="72"/>
      <c r="N847" s="72"/>
      <c r="O847" s="72"/>
      <c r="P847" s="72"/>
      <c r="Q847" s="84"/>
      <c r="R847" s="74"/>
      <c r="S847" s="96"/>
      <c r="T847" s="72"/>
      <c r="U847" s="72"/>
      <c r="V847" s="72"/>
      <c r="W847" s="72"/>
      <c r="X847" s="72"/>
      <c r="Y847" s="95"/>
      <c r="Z847" s="113"/>
      <c r="AA847" s="113"/>
      <c r="AB847" s="113"/>
      <c r="AC847" s="113"/>
    </row>
    <row r="848" spans="8:29" s="76" customFormat="1" ht="15" customHeight="1">
      <c r="H848" s="88"/>
      <c r="I848" s="72"/>
      <c r="J848" s="72"/>
      <c r="K848" s="72"/>
      <c r="L848" s="72"/>
      <c r="N848" s="72"/>
      <c r="O848" s="72"/>
      <c r="P848" s="72"/>
      <c r="Q848" s="84"/>
      <c r="R848" s="74"/>
      <c r="S848" s="96"/>
      <c r="T848" s="72"/>
      <c r="U848" s="72"/>
      <c r="V848" s="72"/>
      <c r="W848" s="72"/>
      <c r="X848" s="72"/>
      <c r="Y848" s="95"/>
      <c r="Z848" s="113"/>
      <c r="AA848" s="113"/>
      <c r="AB848" s="113"/>
      <c r="AC848" s="113"/>
    </row>
    <row r="849" spans="8:29" s="76" customFormat="1" ht="15" customHeight="1">
      <c r="H849" s="88"/>
      <c r="I849" s="72"/>
      <c r="J849" s="72"/>
      <c r="K849" s="72"/>
      <c r="L849" s="72"/>
      <c r="N849" s="72"/>
      <c r="O849" s="72"/>
      <c r="P849" s="72"/>
      <c r="Q849" s="84"/>
      <c r="R849" s="74"/>
      <c r="S849" s="96"/>
      <c r="T849" s="72"/>
      <c r="U849" s="72"/>
      <c r="V849" s="72"/>
      <c r="W849" s="72"/>
      <c r="X849" s="72"/>
      <c r="Y849" s="95"/>
      <c r="Z849" s="113"/>
      <c r="AA849" s="113"/>
      <c r="AB849" s="113"/>
      <c r="AC849" s="113"/>
    </row>
    <row r="850" spans="8:29" s="76" customFormat="1" ht="15" customHeight="1">
      <c r="H850" s="88"/>
      <c r="I850" s="72"/>
      <c r="J850" s="72"/>
      <c r="K850" s="72"/>
      <c r="L850" s="72"/>
      <c r="N850" s="72"/>
      <c r="O850" s="72"/>
      <c r="P850" s="72"/>
      <c r="Q850" s="84"/>
      <c r="R850" s="74"/>
      <c r="S850" s="96"/>
      <c r="T850" s="72"/>
      <c r="U850" s="72"/>
      <c r="V850" s="72"/>
      <c r="W850" s="72"/>
      <c r="X850" s="72"/>
      <c r="Y850" s="95"/>
      <c r="Z850" s="113"/>
      <c r="AA850" s="113"/>
      <c r="AB850" s="113"/>
      <c r="AC850" s="113"/>
    </row>
    <row r="851" spans="8:29" s="76" customFormat="1" ht="15" customHeight="1">
      <c r="H851" s="88"/>
      <c r="I851" s="72"/>
      <c r="J851" s="72"/>
      <c r="K851" s="72"/>
      <c r="L851" s="72"/>
      <c r="N851" s="72"/>
      <c r="O851" s="72"/>
      <c r="P851" s="72"/>
      <c r="Q851" s="84"/>
      <c r="R851" s="74"/>
      <c r="S851" s="96"/>
      <c r="T851" s="72"/>
      <c r="U851" s="72"/>
      <c r="V851" s="72"/>
      <c r="W851" s="72"/>
      <c r="X851" s="72"/>
      <c r="Y851" s="95"/>
      <c r="Z851" s="113"/>
      <c r="AA851" s="113"/>
      <c r="AB851" s="113"/>
      <c r="AC851" s="113"/>
    </row>
    <row r="852" spans="8:29" s="76" customFormat="1" ht="15" customHeight="1">
      <c r="H852" s="88"/>
      <c r="I852" s="72"/>
      <c r="J852" s="72"/>
      <c r="K852" s="72"/>
      <c r="L852" s="72"/>
      <c r="N852" s="72"/>
      <c r="O852" s="72"/>
      <c r="P852" s="72"/>
      <c r="Q852" s="84"/>
      <c r="R852" s="74"/>
      <c r="S852" s="96"/>
      <c r="T852" s="72"/>
      <c r="U852" s="72"/>
      <c r="V852" s="72"/>
      <c r="W852" s="72"/>
      <c r="X852" s="72"/>
      <c r="Y852" s="95"/>
      <c r="Z852" s="113"/>
      <c r="AA852" s="113"/>
      <c r="AB852" s="113"/>
      <c r="AC852" s="113"/>
    </row>
    <row r="853" spans="8:29" s="76" customFormat="1" ht="15" customHeight="1">
      <c r="H853" s="88"/>
      <c r="I853" s="72"/>
      <c r="J853" s="72"/>
      <c r="K853" s="72"/>
      <c r="L853" s="72"/>
      <c r="N853" s="72"/>
      <c r="O853" s="72"/>
      <c r="P853" s="72"/>
      <c r="Q853" s="84"/>
      <c r="R853" s="74"/>
      <c r="S853" s="96"/>
      <c r="T853" s="72"/>
      <c r="U853" s="72"/>
      <c r="V853" s="72"/>
      <c r="W853" s="72"/>
      <c r="X853" s="72"/>
      <c r="Y853" s="95"/>
      <c r="Z853" s="113"/>
      <c r="AA853" s="113"/>
      <c r="AB853" s="113"/>
      <c r="AC853" s="113"/>
    </row>
    <row r="854" spans="8:29" s="76" customFormat="1" ht="15" customHeight="1">
      <c r="H854" s="88"/>
      <c r="I854" s="72"/>
      <c r="J854" s="72"/>
      <c r="K854" s="72"/>
      <c r="L854" s="72"/>
      <c r="N854" s="72"/>
      <c r="O854" s="72"/>
      <c r="P854" s="72"/>
      <c r="Q854" s="84"/>
      <c r="R854" s="74"/>
      <c r="S854" s="96"/>
      <c r="T854" s="72"/>
      <c r="U854" s="72"/>
      <c r="V854" s="72"/>
      <c r="W854" s="72"/>
      <c r="X854" s="72"/>
      <c r="Y854" s="95"/>
      <c r="Z854" s="113"/>
      <c r="AA854" s="113"/>
      <c r="AB854" s="113"/>
      <c r="AC854" s="113"/>
    </row>
    <row r="855" spans="8:29" s="76" customFormat="1" ht="15" customHeight="1">
      <c r="H855" s="88"/>
      <c r="I855" s="72"/>
      <c r="J855" s="72"/>
      <c r="K855" s="72"/>
      <c r="L855" s="72"/>
      <c r="N855" s="72"/>
      <c r="O855" s="72"/>
      <c r="P855" s="72"/>
      <c r="Q855" s="84"/>
      <c r="R855" s="74"/>
      <c r="S855" s="96"/>
      <c r="T855" s="72"/>
      <c r="U855" s="72"/>
      <c r="V855" s="72"/>
      <c r="W855" s="72"/>
      <c r="X855" s="72"/>
      <c r="Y855" s="95"/>
      <c r="Z855" s="113"/>
      <c r="AA855" s="113"/>
      <c r="AB855" s="113"/>
      <c r="AC855" s="113"/>
    </row>
    <row r="856" spans="8:29" s="76" customFormat="1" ht="15" customHeight="1">
      <c r="H856" s="88"/>
      <c r="I856" s="72"/>
      <c r="J856" s="72"/>
      <c r="K856" s="72"/>
      <c r="L856" s="72"/>
      <c r="N856" s="72"/>
      <c r="O856" s="72"/>
      <c r="P856" s="72"/>
      <c r="Q856" s="84"/>
      <c r="R856" s="74"/>
      <c r="S856" s="96"/>
      <c r="T856" s="72"/>
      <c r="U856" s="72"/>
      <c r="V856" s="72"/>
      <c r="W856" s="72"/>
      <c r="X856" s="72"/>
      <c r="Y856" s="95"/>
      <c r="Z856" s="113"/>
      <c r="AA856" s="113"/>
      <c r="AB856" s="113"/>
      <c r="AC856" s="113"/>
    </row>
    <row r="857" spans="8:29" s="76" customFormat="1" ht="15" customHeight="1">
      <c r="H857" s="88"/>
      <c r="I857" s="72"/>
      <c r="J857" s="72"/>
      <c r="K857" s="72"/>
      <c r="L857" s="72"/>
      <c r="N857" s="72"/>
      <c r="O857" s="72"/>
      <c r="P857" s="72"/>
      <c r="Q857" s="84"/>
      <c r="R857" s="74"/>
      <c r="S857" s="96"/>
      <c r="T857" s="72"/>
      <c r="U857" s="72"/>
      <c r="V857" s="72"/>
      <c r="W857" s="72"/>
      <c r="X857" s="72"/>
      <c r="Y857" s="95"/>
      <c r="Z857" s="113"/>
      <c r="AA857" s="113"/>
      <c r="AB857" s="113"/>
      <c r="AC857" s="113"/>
    </row>
    <row r="858" spans="8:29" s="76" customFormat="1" ht="15" customHeight="1">
      <c r="H858" s="88"/>
      <c r="I858" s="72"/>
      <c r="J858" s="72"/>
      <c r="K858" s="72"/>
      <c r="L858" s="72"/>
      <c r="N858" s="72"/>
      <c r="O858" s="72"/>
      <c r="P858" s="72"/>
      <c r="Q858" s="84"/>
      <c r="R858" s="74"/>
      <c r="S858" s="96"/>
      <c r="T858" s="72"/>
      <c r="U858" s="72"/>
      <c r="V858" s="72"/>
      <c r="W858" s="72"/>
      <c r="X858" s="72"/>
      <c r="Y858" s="95"/>
      <c r="Z858" s="113"/>
      <c r="AA858" s="113"/>
      <c r="AB858" s="113"/>
      <c r="AC858" s="113"/>
    </row>
    <row r="859" spans="8:29" s="76" customFormat="1" ht="15" customHeight="1">
      <c r="H859" s="88"/>
      <c r="I859" s="72"/>
      <c r="J859" s="72"/>
      <c r="K859" s="72"/>
      <c r="L859" s="72"/>
      <c r="N859" s="72"/>
      <c r="O859" s="72"/>
      <c r="P859" s="72"/>
      <c r="Q859" s="84"/>
      <c r="R859" s="74"/>
      <c r="S859" s="96"/>
      <c r="T859" s="72"/>
      <c r="U859" s="72"/>
      <c r="V859" s="72"/>
      <c r="W859" s="72"/>
      <c r="X859" s="72"/>
      <c r="Y859" s="95"/>
      <c r="Z859" s="113"/>
      <c r="AA859" s="113"/>
      <c r="AB859" s="113"/>
      <c r="AC859" s="113"/>
    </row>
    <row r="860" spans="8:29" s="76" customFormat="1" ht="15" customHeight="1">
      <c r="H860" s="88"/>
      <c r="I860" s="72"/>
      <c r="J860" s="72"/>
      <c r="K860" s="72"/>
      <c r="L860" s="72"/>
      <c r="N860" s="72"/>
      <c r="O860" s="72"/>
      <c r="P860" s="72"/>
      <c r="Q860" s="84"/>
      <c r="R860" s="74"/>
      <c r="S860" s="96"/>
      <c r="T860" s="72"/>
      <c r="U860" s="72"/>
      <c r="V860" s="72"/>
      <c r="W860" s="72"/>
      <c r="X860" s="72"/>
      <c r="Y860" s="95"/>
      <c r="Z860" s="113"/>
      <c r="AA860" s="113"/>
      <c r="AB860" s="113"/>
      <c r="AC860" s="113"/>
    </row>
    <row r="861" spans="8:29" s="76" customFormat="1" ht="15" customHeight="1">
      <c r="H861" s="88"/>
      <c r="I861" s="72"/>
      <c r="J861" s="72"/>
      <c r="K861" s="72"/>
      <c r="L861" s="72"/>
      <c r="N861" s="72"/>
      <c r="O861" s="72"/>
      <c r="P861" s="72"/>
      <c r="Q861" s="84"/>
      <c r="R861" s="74"/>
      <c r="S861" s="96"/>
      <c r="T861" s="72"/>
      <c r="U861" s="72"/>
      <c r="V861" s="72"/>
      <c r="W861" s="72"/>
      <c r="X861" s="72"/>
      <c r="Y861" s="95"/>
      <c r="Z861" s="113"/>
      <c r="AA861" s="113"/>
      <c r="AB861" s="113"/>
      <c r="AC861" s="113"/>
    </row>
    <row r="862" spans="8:29" s="76" customFormat="1" ht="15" customHeight="1">
      <c r="H862" s="88"/>
      <c r="I862" s="72"/>
      <c r="J862" s="72"/>
      <c r="K862" s="72"/>
      <c r="L862" s="72"/>
      <c r="N862" s="72"/>
      <c r="O862" s="72"/>
      <c r="P862" s="72"/>
      <c r="Q862" s="84"/>
      <c r="R862" s="74"/>
      <c r="S862" s="96"/>
      <c r="T862" s="72"/>
      <c r="U862" s="72"/>
      <c r="V862" s="72"/>
      <c r="W862" s="72"/>
      <c r="X862" s="72"/>
      <c r="Y862" s="95"/>
      <c r="Z862" s="113"/>
      <c r="AA862" s="113"/>
      <c r="AB862" s="113"/>
      <c r="AC862" s="113"/>
    </row>
    <row r="863" spans="8:29" s="76" customFormat="1" ht="15" customHeight="1">
      <c r="H863" s="88"/>
      <c r="I863" s="72"/>
      <c r="J863" s="72"/>
      <c r="K863" s="72"/>
      <c r="L863" s="72"/>
      <c r="N863" s="72"/>
      <c r="O863" s="72"/>
      <c r="P863" s="72"/>
      <c r="Q863" s="84"/>
      <c r="R863" s="74"/>
      <c r="S863" s="96"/>
      <c r="T863" s="72"/>
      <c r="U863" s="72"/>
      <c r="V863" s="72"/>
      <c r="W863" s="72"/>
      <c r="X863" s="72"/>
      <c r="Y863" s="95"/>
      <c r="Z863" s="113"/>
      <c r="AA863" s="113"/>
      <c r="AB863" s="113"/>
      <c r="AC863" s="113"/>
    </row>
    <row r="864" spans="8:29" s="76" customFormat="1" ht="15" customHeight="1">
      <c r="H864" s="88"/>
      <c r="I864" s="72"/>
      <c r="J864" s="72"/>
      <c r="K864" s="72"/>
      <c r="L864" s="72"/>
      <c r="N864" s="72"/>
      <c r="O864" s="72"/>
      <c r="P864" s="72"/>
      <c r="Q864" s="84"/>
      <c r="R864" s="74"/>
      <c r="S864" s="96"/>
      <c r="T864" s="72"/>
      <c r="U864" s="72"/>
      <c r="V864" s="72"/>
      <c r="W864" s="72"/>
      <c r="X864" s="72"/>
      <c r="Y864" s="95"/>
      <c r="Z864" s="113"/>
      <c r="AA864" s="113"/>
      <c r="AB864" s="113"/>
      <c r="AC864" s="113"/>
    </row>
    <row r="865" spans="8:29" s="76" customFormat="1" ht="15" customHeight="1">
      <c r="H865" s="88"/>
      <c r="I865" s="72"/>
      <c r="J865" s="72"/>
      <c r="K865" s="72"/>
      <c r="L865" s="72"/>
      <c r="N865" s="72"/>
      <c r="O865" s="72"/>
      <c r="P865" s="72"/>
      <c r="Q865" s="84"/>
      <c r="R865" s="74"/>
      <c r="S865" s="96"/>
      <c r="T865" s="72"/>
      <c r="U865" s="72"/>
      <c r="V865" s="72"/>
      <c r="W865" s="72"/>
      <c r="X865" s="72"/>
      <c r="Y865" s="95"/>
      <c r="Z865" s="113"/>
      <c r="AA865" s="113"/>
      <c r="AB865" s="113"/>
      <c r="AC865" s="113"/>
    </row>
    <row r="866" spans="8:29" s="76" customFormat="1" ht="15" customHeight="1">
      <c r="H866" s="88"/>
      <c r="I866" s="72"/>
      <c r="J866" s="72"/>
      <c r="K866" s="72"/>
      <c r="L866" s="72"/>
      <c r="N866" s="72"/>
      <c r="O866" s="72"/>
      <c r="P866" s="72"/>
      <c r="Q866" s="84"/>
      <c r="R866" s="74"/>
      <c r="S866" s="96"/>
      <c r="T866" s="72"/>
      <c r="U866" s="72"/>
      <c r="V866" s="72"/>
      <c r="W866" s="72"/>
      <c r="X866" s="72"/>
      <c r="Y866" s="95"/>
      <c r="Z866" s="113"/>
      <c r="AA866" s="113"/>
      <c r="AB866" s="113"/>
      <c r="AC866" s="113"/>
    </row>
    <row r="867" spans="8:29" s="76" customFormat="1" ht="15" customHeight="1">
      <c r="H867" s="88"/>
      <c r="I867" s="72"/>
      <c r="J867" s="72"/>
      <c r="K867" s="72"/>
      <c r="L867" s="72"/>
      <c r="N867" s="72"/>
      <c r="O867" s="72"/>
      <c r="P867" s="72"/>
      <c r="Q867" s="84"/>
      <c r="R867" s="74"/>
      <c r="S867" s="96"/>
      <c r="T867" s="72"/>
      <c r="U867" s="72"/>
      <c r="V867" s="72"/>
      <c r="W867" s="72"/>
      <c r="X867" s="72"/>
      <c r="Y867" s="95"/>
      <c r="Z867" s="113"/>
      <c r="AA867" s="113"/>
      <c r="AB867" s="113"/>
      <c r="AC867" s="113"/>
    </row>
    <row r="868" spans="8:29" s="76" customFormat="1" ht="15" customHeight="1">
      <c r="H868" s="88"/>
      <c r="I868" s="72"/>
      <c r="J868" s="72"/>
      <c r="K868" s="72"/>
      <c r="L868" s="72"/>
      <c r="N868" s="72"/>
      <c r="O868" s="72"/>
      <c r="P868" s="72"/>
      <c r="Q868" s="84"/>
      <c r="R868" s="74"/>
      <c r="S868" s="96"/>
      <c r="T868" s="72"/>
      <c r="U868" s="72"/>
      <c r="V868" s="72"/>
      <c r="W868" s="72"/>
      <c r="X868" s="72"/>
      <c r="Y868" s="95"/>
      <c r="Z868" s="113"/>
      <c r="AA868" s="113"/>
      <c r="AB868" s="113"/>
      <c r="AC868" s="113"/>
    </row>
    <row r="869" spans="8:29" s="76" customFormat="1" ht="15" customHeight="1">
      <c r="H869" s="88"/>
      <c r="I869" s="72"/>
      <c r="J869" s="72"/>
      <c r="K869" s="72"/>
      <c r="L869" s="72"/>
      <c r="N869" s="72"/>
      <c r="O869" s="72"/>
      <c r="P869" s="72"/>
      <c r="Q869" s="84"/>
      <c r="R869" s="74"/>
      <c r="S869" s="96"/>
      <c r="T869" s="72"/>
      <c r="U869" s="72"/>
      <c r="V869" s="72"/>
      <c r="W869" s="72"/>
      <c r="X869" s="72"/>
      <c r="Y869" s="95"/>
      <c r="Z869" s="113"/>
      <c r="AA869" s="113"/>
      <c r="AB869" s="113"/>
      <c r="AC869" s="113"/>
    </row>
    <row r="870" spans="8:29" s="76" customFormat="1" ht="15" customHeight="1">
      <c r="H870" s="88"/>
      <c r="I870" s="72"/>
      <c r="J870" s="72"/>
      <c r="K870" s="72"/>
      <c r="L870" s="72"/>
      <c r="N870" s="72"/>
      <c r="O870" s="72"/>
      <c r="P870" s="72"/>
      <c r="Q870" s="84"/>
      <c r="R870" s="74"/>
      <c r="S870" s="96"/>
      <c r="T870" s="72"/>
      <c r="U870" s="72"/>
      <c r="V870" s="72"/>
      <c r="W870" s="72"/>
      <c r="X870" s="72"/>
      <c r="Y870" s="95"/>
      <c r="Z870" s="113"/>
      <c r="AA870" s="113"/>
      <c r="AB870" s="113"/>
      <c r="AC870" s="113"/>
    </row>
    <row r="871" spans="8:29" s="76" customFormat="1" ht="15" customHeight="1">
      <c r="H871" s="88"/>
      <c r="I871" s="72"/>
      <c r="J871" s="72"/>
      <c r="K871" s="72"/>
      <c r="L871" s="72"/>
      <c r="N871" s="72"/>
      <c r="O871" s="72"/>
      <c r="P871" s="72"/>
      <c r="Q871" s="84"/>
      <c r="R871" s="74"/>
      <c r="S871" s="96"/>
      <c r="T871" s="72"/>
      <c r="U871" s="72"/>
      <c r="V871" s="72"/>
      <c r="W871" s="72"/>
      <c r="X871" s="72"/>
      <c r="Y871" s="95"/>
      <c r="Z871" s="113"/>
      <c r="AA871" s="113"/>
      <c r="AB871" s="113"/>
      <c r="AC871" s="113"/>
    </row>
    <row r="872" spans="8:29" s="76" customFormat="1" ht="15" customHeight="1">
      <c r="H872" s="88"/>
      <c r="I872" s="72"/>
      <c r="J872" s="72"/>
      <c r="K872" s="72"/>
      <c r="L872" s="72"/>
      <c r="N872" s="72"/>
      <c r="O872" s="72"/>
      <c r="P872" s="72"/>
      <c r="Q872" s="84"/>
      <c r="R872" s="74"/>
      <c r="S872" s="96"/>
      <c r="T872" s="72"/>
      <c r="U872" s="72"/>
      <c r="V872" s="72"/>
      <c r="W872" s="72"/>
      <c r="X872" s="72"/>
      <c r="Y872" s="95"/>
      <c r="Z872" s="113"/>
      <c r="AA872" s="113"/>
      <c r="AB872" s="113"/>
      <c r="AC872" s="113"/>
    </row>
    <row r="873" spans="8:29" s="76" customFormat="1" ht="15" customHeight="1">
      <c r="H873" s="88"/>
      <c r="I873" s="72"/>
      <c r="J873" s="72"/>
      <c r="K873" s="72"/>
      <c r="L873" s="72"/>
      <c r="N873" s="72"/>
      <c r="O873" s="72"/>
      <c r="P873" s="72"/>
      <c r="Q873" s="84"/>
      <c r="R873" s="74"/>
      <c r="S873" s="96"/>
      <c r="T873" s="72"/>
      <c r="U873" s="72"/>
      <c r="V873" s="72"/>
      <c r="W873" s="72"/>
      <c r="X873" s="72"/>
      <c r="Y873" s="95"/>
      <c r="Z873" s="113"/>
      <c r="AA873" s="113"/>
      <c r="AB873" s="113"/>
      <c r="AC873" s="113"/>
    </row>
    <row r="874" spans="8:29" s="76" customFormat="1" ht="15" customHeight="1">
      <c r="H874" s="88"/>
      <c r="I874" s="72"/>
      <c r="J874" s="72"/>
      <c r="K874" s="72"/>
      <c r="L874" s="72"/>
      <c r="N874" s="72"/>
      <c r="O874" s="72"/>
      <c r="P874" s="72"/>
      <c r="Q874" s="84"/>
      <c r="R874" s="74"/>
      <c r="S874" s="96"/>
      <c r="T874" s="72"/>
      <c r="U874" s="72"/>
      <c r="V874" s="72"/>
      <c r="W874" s="72"/>
      <c r="X874" s="72"/>
      <c r="Y874" s="95"/>
      <c r="Z874" s="113"/>
      <c r="AA874" s="113"/>
      <c r="AB874" s="113"/>
      <c r="AC874" s="113"/>
    </row>
    <row r="875" spans="8:29" s="76" customFormat="1" ht="15" customHeight="1">
      <c r="H875" s="88"/>
      <c r="I875" s="72"/>
      <c r="J875" s="72"/>
      <c r="K875" s="72"/>
      <c r="L875" s="72"/>
      <c r="N875" s="72"/>
      <c r="O875" s="72"/>
      <c r="P875" s="72"/>
      <c r="Q875" s="84"/>
      <c r="R875" s="74"/>
      <c r="S875" s="96"/>
      <c r="T875" s="72"/>
      <c r="U875" s="72"/>
      <c r="V875" s="72"/>
      <c r="W875" s="72"/>
      <c r="X875" s="72"/>
      <c r="Y875" s="95"/>
      <c r="Z875" s="113"/>
      <c r="AA875" s="113"/>
      <c r="AB875" s="113"/>
      <c r="AC875" s="113"/>
    </row>
    <row r="876" spans="8:29" s="76" customFormat="1" ht="15" customHeight="1">
      <c r="H876" s="88"/>
      <c r="I876" s="72"/>
      <c r="J876" s="72"/>
      <c r="K876" s="72"/>
      <c r="L876" s="72"/>
      <c r="N876" s="72"/>
      <c r="O876" s="72"/>
      <c r="P876" s="72"/>
      <c r="Q876" s="84"/>
      <c r="R876" s="74"/>
      <c r="S876" s="96"/>
      <c r="T876" s="72"/>
      <c r="U876" s="72"/>
      <c r="V876" s="72"/>
      <c r="W876" s="72"/>
      <c r="X876" s="72"/>
      <c r="Y876" s="95"/>
      <c r="Z876" s="113"/>
      <c r="AA876" s="113"/>
      <c r="AB876" s="113"/>
      <c r="AC876" s="113"/>
    </row>
    <row r="877" spans="8:29" s="76" customFormat="1" ht="15" customHeight="1">
      <c r="H877" s="88"/>
      <c r="I877" s="72"/>
      <c r="J877" s="72"/>
      <c r="K877" s="72"/>
      <c r="L877" s="72"/>
      <c r="N877" s="72"/>
      <c r="O877" s="72"/>
      <c r="P877" s="72"/>
      <c r="Q877" s="84"/>
      <c r="R877" s="74"/>
      <c r="S877" s="96"/>
      <c r="T877" s="72"/>
      <c r="U877" s="72"/>
      <c r="V877" s="72"/>
      <c r="W877" s="72"/>
      <c r="X877" s="72"/>
      <c r="Y877" s="95"/>
      <c r="Z877" s="113"/>
      <c r="AA877" s="113"/>
      <c r="AB877" s="113"/>
      <c r="AC877" s="113"/>
    </row>
    <row r="878" spans="8:29" s="76" customFormat="1" ht="15" customHeight="1">
      <c r="H878" s="88"/>
      <c r="I878" s="72"/>
      <c r="J878" s="72"/>
      <c r="K878" s="72"/>
      <c r="L878" s="72"/>
      <c r="N878" s="72"/>
      <c r="O878" s="72"/>
      <c r="P878" s="72"/>
      <c r="Q878" s="84"/>
      <c r="R878" s="74"/>
      <c r="S878" s="96"/>
      <c r="T878" s="72"/>
      <c r="U878" s="72"/>
      <c r="V878" s="72"/>
      <c r="W878" s="72"/>
      <c r="X878" s="72"/>
      <c r="Y878" s="95"/>
      <c r="Z878" s="113"/>
      <c r="AA878" s="113"/>
      <c r="AB878" s="113"/>
      <c r="AC878" s="113"/>
    </row>
    <row r="879" spans="8:29" s="76" customFormat="1" ht="15" customHeight="1">
      <c r="H879" s="88"/>
      <c r="I879" s="72"/>
      <c r="J879" s="72"/>
      <c r="K879" s="72"/>
      <c r="L879" s="72"/>
      <c r="N879" s="72"/>
      <c r="O879" s="72"/>
      <c r="P879" s="72"/>
      <c r="Q879" s="84"/>
      <c r="R879" s="74"/>
      <c r="S879" s="96"/>
      <c r="T879" s="72"/>
      <c r="U879" s="72"/>
      <c r="V879" s="72"/>
      <c r="W879" s="72"/>
      <c r="X879" s="72"/>
      <c r="Y879" s="95"/>
      <c r="Z879" s="113"/>
      <c r="AA879" s="113"/>
      <c r="AB879" s="113"/>
      <c r="AC879" s="113"/>
    </row>
    <row r="880" spans="8:29" s="76" customFormat="1" ht="15" customHeight="1">
      <c r="H880" s="88"/>
      <c r="I880" s="72"/>
      <c r="J880" s="72"/>
      <c r="K880" s="72"/>
      <c r="L880" s="72"/>
      <c r="N880" s="72"/>
      <c r="O880" s="72"/>
      <c r="P880" s="72"/>
      <c r="Q880" s="84"/>
      <c r="R880" s="74"/>
      <c r="S880" s="96"/>
      <c r="T880" s="72"/>
      <c r="U880" s="72"/>
      <c r="V880" s="72"/>
      <c r="W880" s="72"/>
      <c r="X880" s="72"/>
      <c r="Y880" s="95"/>
      <c r="Z880" s="113"/>
      <c r="AA880" s="113"/>
      <c r="AB880" s="113"/>
      <c r="AC880" s="113"/>
    </row>
    <row r="881" spans="8:29" s="76" customFormat="1" ht="15" customHeight="1">
      <c r="H881" s="88"/>
      <c r="I881" s="72"/>
      <c r="J881" s="72"/>
      <c r="K881" s="72"/>
      <c r="L881" s="72"/>
      <c r="N881" s="72"/>
      <c r="O881" s="72"/>
      <c r="P881" s="72"/>
      <c r="Q881" s="84"/>
      <c r="R881" s="74"/>
      <c r="S881" s="96"/>
      <c r="T881" s="72"/>
      <c r="U881" s="72"/>
      <c r="V881" s="72"/>
      <c r="W881" s="72"/>
      <c r="X881" s="72"/>
      <c r="Y881" s="95"/>
      <c r="Z881" s="113"/>
      <c r="AA881" s="113"/>
      <c r="AB881" s="113"/>
      <c r="AC881" s="113"/>
    </row>
    <row r="882" spans="8:29" s="76" customFormat="1" ht="15" customHeight="1">
      <c r="H882" s="88"/>
      <c r="I882" s="72"/>
      <c r="J882" s="72"/>
      <c r="K882" s="72"/>
      <c r="L882" s="72"/>
      <c r="N882" s="72"/>
      <c r="O882" s="72"/>
      <c r="P882" s="72"/>
      <c r="Q882" s="84"/>
      <c r="R882" s="74"/>
      <c r="S882" s="96"/>
      <c r="T882" s="72"/>
      <c r="U882" s="72"/>
      <c r="V882" s="72"/>
      <c r="W882" s="72"/>
      <c r="X882" s="72"/>
      <c r="Y882" s="95"/>
      <c r="Z882" s="113"/>
      <c r="AA882" s="113"/>
      <c r="AB882" s="113"/>
      <c r="AC882" s="113"/>
    </row>
    <row r="883" spans="8:29" s="76" customFormat="1" ht="15" customHeight="1">
      <c r="H883" s="88"/>
      <c r="I883" s="72"/>
      <c r="J883" s="72"/>
      <c r="K883" s="72"/>
      <c r="L883" s="72"/>
      <c r="N883" s="72"/>
      <c r="O883" s="72"/>
      <c r="P883" s="72"/>
      <c r="Q883" s="84"/>
      <c r="R883" s="74"/>
      <c r="S883" s="96"/>
      <c r="T883" s="72"/>
      <c r="U883" s="72"/>
      <c r="V883" s="72"/>
      <c r="W883" s="72"/>
      <c r="X883" s="72"/>
      <c r="Y883" s="95"/>
      <c r="Z883" s="113"/>
      <c r="AA883" s="113"/>
      <c r="AB883" s="113"/>
      <c r="AC883" s="113"/>
    </row>
    <row r="884" spans="8:29" s="76" customFormat="1" ht="15" customHeight="1">
      <c r="H884" s="88"/>
      <c r="I884" s="72"/>
      <c r="J884" s="72"/>
      <c r="K884" s="72"/>
      <c r="L884" s="72"/>
      <c r="N884" s="72"/>
      <c r="O884" s="72"/>
      <c r="P884" s="72"/>
      <c r="Q884" s="84"/>
      <c r="R884" s="74"/>
      <c r="S884" s="96"/>
      <c r="T884" s="72"/>
      <c r="U884" s="72"/>
      <c r="V884" s="72"/>
      <c r="W884" s="72"/>
      <c r="X884" s="72"/>
      <c r="Y884" s="95"/>
      <c r="Z884" s="113"/>
      <c r="AA884" s="113"/>
      <c r="AB884" s="113"/>
      <c r="AC884" s="113"/>
    </row>
    <row r="885" spans="8:29" s="76" customFormat="1" ht="15" customHeight="1">
      <c r="H885" s="88"/>
      <c r="I885" s="72"/>
      <c r="J885" s="72"/>
      <c r="K885" s="72"/>
      <c r="L885" s="72"/>
      <c r="N885" s="72"/>
      <c r="O885" s="72"/>
      <c r="P885" s="72"/>
      <c r="Q885" s="84"/>
      <c r="R885" s="74"/>
      <c r="S885" s="96"/>
      <c r="T885" s="72"/>
      <c r="U885" s="72"/>
      <c r="V885" s="72"/>
      <c r="W885" s="72"/>
      <c r="X885" s="72"/>
      <c r="Y885" s="95"/>
      <c r="Z885" s="113"/>
      <c r="AA885" s="113"/>
      <c r="AB885" s="113"/>
      <c r="AC885" s="113"/>
    </row>
    <row r="886" spans="8:29" s="76" customFormat="1" ht="15" customHeight="1">
      <c r="H886" s="88"/>
      <c r="I886" s="72"/>
      <c r="J886" s="72"/>
      <c r="K886" s="72"/>
      <c r="L886" s="72"/>
      <c r="N886" s="72"/>
      <c r="O886" s="72"/>
      <c r="P886" s="72"/>
      <c r="Q886" s="84"/>
      <c r="R886" s="74"/>
      <c r="S886" s="96"/>
      <c r="T886" s="72"/>
      <c r="U886" s="72"/>
      <c r="V886" s="72"/>
      <c r="W886" s="72"/>
      <c r="X886" s="72"/>
      <c r="Y886" s="95"/>
      <c r="Z886" s="113"/>
      <c r="AA886" s="113"/>
      <c r="AB886" s="113"/>
      <c r="AC886" s="113"/>
    </row>
    <row r="887" spans="8:29" s="76" customFormat="1" ht="15" customHeight="1">
      <c r="H887" s="88"/>
      <c r="I887" s="72"/>
      <c r="J887" s="72"/>
      <c r="K887" s="72"/>
      <c r="L887" s="72"/>
      <c r="N887" s="72"/>
      <c r="O887" s="72"/>
      <c r="P887" s="72"/>
      <c r="Q887" s="84"/>
      <c r="R887" s="74"/>
      <c r="S887" s="96"/>
      <c r="T887" s="72"/>
      <c r="U887" s="72"/>
      <c r="V887" s="72"/>
      <c r="W887" s="72"/>
      <c r="X887" s="72"/>
      <c r="Y887" s="95"/>
      <c r="Z887" s="113"/>
      <c r="AA887" s="113"/>
      <c r="AB887" s="113"/>
      <c r="AC887" s="113"/>
    </row>
    <row r="888" spans="8:29" s="76" customFormat="1" ht="15" customHeight="1">
      <c r="H888" s="88"/>
      <c r="I888" s="72"/>
      <c r="J888" s="72"/>
      <c r="K888" s="72"/>
      <c r="L888" s="72"/>
      <c r="N888" s="72"/>
      <c r="O888" s="72"/>
      <c r="P888" s="72"/>
      <c r="Q888" s="84"/>
      <c r="R888" s="74"/>
      <c r="S888" s="96"/>
      <c r="T888" s="72"/>
      <c r="U888" s="72"/>
      <c r="V888" s="72"/>
      <c r="W888" s="72"/>
      <c r="X888" s="72"/>
      <c r="Y888" s="95"/>
      <c r="Z888" s="113"/>
      <c r="AA888" s="113"/>
      <c r="AB888" s="113"/>
      <c r="AC888" s="113"/>
    </row>
    <row r="889" spans="8:29" s="76" customFormat="1" ht="15" customHeight="1">
      <c r="H889" s="88"/>
      <c r="I889" s="72"/>
      <c r="J889" s="72"/>
      <c r="K889" s="72"/>
      <c r="L889" s="72"/>
      <c r="N889" s="72"/>
      <c r="O889" s="72"/>
      <c r="P889" s="72"/>
      <c r="Q889" s="84"/>
      <c r="R889" s="74"/>
      <c r="S889" s="96"/>
      <c r="T889" s="72"/>
      <c r="U889" s="72"/>
      <c r="V889" s="72"/>
      <c r="W889" s="72"/>
      <c r="X889" s="72"/>
      <c r="Y889" s="95"/>
      <c r="Z889" s="113"/>
      <c r="AA889" s="113"/>
      <c r="AB889" s="113"/>
      <c r="AC889" s="113"/>
    </row>
    <row r="890" spans="8:29" s="76" customFormat="1" ht="15" customHeight="1">
      <c r="H890" s="88"/>
      <c r="I890" s="72"/>
      <c r="J890" s="72"/>
      <c r="K890" s="72"/>
      <c r="L890" s="72"/>
      <c r="N890" s="72"/>
      <c r="O890" s="72"/>
      <c r="P890" s="72"/>
      <c r="Q890" s="84"/>
      <c r="R890" s="74"/>
      <c r="S890" s="96"/>
      <c r="T890" s="72"/>
      <c r="U890" s="72"/>
      <c r="V890" s="72"/>
      <c r="W890" s="72"/>
      <c r="X890" s="72"/>
      <c r="Y890" s="95"/>
      <c r="Z890" s="113"/>
      <c r="AA890" s="113"/>
      <c r="AB890" s="113"/>
      <c r="AC890" s="113"/>
    </row>
    <row r="891" spans="8:29" s="76" customFormat="1" ht="15" customHeight="1">
      <c r="H891" s="88"/>
      <c r="I891" s="72"/>
      <c r="J891" s="72"/>
      <c r="K891" s="72"/>
      <c r="L891" s="72"/>
      <c r="N891" s="72"/>
      <c r="O891" s="72"/>
      <c r="P891" s="72"/>
      <c r="Q891" s="84"/>
      <c r="R891" s="74"/>
      <c r="S891" s="96"/>
      <c r="T891" s="72"/>
      <c r="U891" s="72"/>
      <c r="V891" s="72"/>
      <c r="W891" s="72"/>
      <c r="X891" s="72"/>
      <c r="Y891" s="95"/>
      <c r="Z891" s="113"/>
      <c r="AA891" s="113"/>
      <c r="AB891" s="113"/>
      <c r="AC891" s="113"/>
    </row>
    <row r="892" spans="8:29" s="76" customFormat="1" ht="15" customHeight="1">
      <c r="H892" s="88"/>
      <c r="I892" s="72"/>
      <c r="J892" s="72"/>
      <c r="K892" s="72"/>
      <c r="L892" s="72"/>
      <c r="N892" s="72"/>
      <c r="O892" s="72"/>
      <c r="P892" s="72"/>
      <c r="Q892" s="84"/>
      <c r="R892" s="74"/>
      <c r="S892" s="96"/>
      <c r="T892" s="72"/>
      <c r="U892" s="72"/>
      <c r="V892" s="72"/>
      <c r="W892" s="72"/>
      <c r="X892" s="72"/>
      <c r="Y892" s="95"/>
      <c r="Z892" s="113"/>
      <c r="AA892" s="113"/>
      <c r="AB892" s="113"/>
      <c r="AC892" s="113"/>
    </row>
    <row r="893" spans="8:29" s="76" customFormat="1" ht="15" customHeight="1">
      <c r="H893" s="88"/>
      <c r="I893" s="72"/>
      <c r="J893" s="72"/>
      <c r="K893" s="72"/>
      <c r="L893" s="72"/>
      <c r="N893" s="72"/>
      <c r="O893" s="72"/>
      <c r="P893" s="72"/>
      <c r="Q893" s="84"/>
      <c r="R893" s="74"/>
      <c r="S893" s="96"/>
      <c r="T893" s="72"/>
      <c r="U893" s="72"/>
      <c r="V893" s="72"/>
      <c r="W893" s="72"/>
      <c r="X893" s="72"/>
      <c r="Y893" s="95"/>
      <c r="Z893" s="113"/>
      <c r="AA893" s="113"/>
      <c r="AB893" s="113"/>
      <c r="AC893" s="113"/>
    </row>
    <row r="894" spans="8:29" s="76" customFormat="1" ht="15" customHeight="1">
      <c r="H894" s="88"/>
      <c r="I894" s="72"/>
      <c r="J894" s="72"/>
      <c r="K894" s="72"/>
      <c r="L894" s="72"/>
      <c r="N894" s="72"/>
      <c r="O894" s="72"/>
      <c r="P894" s="72"/>
      <c r="Q894" s="84"/>
      <c r="R894" s="74"/>
      <c r="S894" s="96"/>
      <c r="T894" s="72"/>
      <c r="U894" s="72"/>
      <c r="V894" s="72"/>
      <c r="W894" s="72"/>
      <c r="X894" s="72"/>
      <c r="Y894" s="95"/>
      <c r="Z894" s="113"/>
      <c r="AA894" s="113"/>
      <c r="AB894" s="113"/>
      <c r="AC894" s="113"/>
    </row>
    <row r="895" spans="8:29" s="76" customFormat="1" ht="15" customHeight="1">
      <c r="H895" s="88"/>
      <c r="I895" s="72"/>
      <c r="J895" s="72"/>
      <c r="K895" s="72"/>
      <c r="L895" s="72"/>
      <c r="N895" s="72"/>
      <c r="O895" s="72"/>
      <c r="P895" s="72"/>
      <c r="Q895" s="84"/>
      <c r="R895" s="74"/>
      <c r="S895" s="96"/>
      <c r="T895" s="72"/>
      <c r="U895" s="72"/>
      <c r="V895" s="72"/>
      <c r="W895" s="72"/>
      <c r="X895" s="72"/>
      <c r="Y895" s="95"/>
      <c r="Z895" s="113"/>
      <c r="AA895" s="113"/>
      <c r="AB895" s="113"/>
      <c r="AC895" s="113"/>
    </row>
    <row r="896" spans="8:29" s="76" customFormat="1" ht="15" customHeight="1">
      <c r="H896" s="88"/>
      <c r="I896" s="72"/>
      <c r="J896" s="72"/>
      <c r="K896" s="72"/>
      <c r="L896" s="72"/>
      <c r="N896" s="72"/>
      <c r="O896" s="72"/>
      <c r="P896" s="72"/>
      <c r="Q896" s="84"/>
      <c r="R896" s="74"/>
      <c r="S896" s="96"/>
      <c r="T896" s="72"/>
      <c r="U896" s="72"/>
      <c r="V896" s="72"/>
      <c r="W896" s="72"/>
      <c r="X896" s="72"/>
      <c r="Y896" s="95"/>
      <c r="Z896" s="113"/>
      <c r="AA896" s="113"/>
      <c r="AB896" s="113"/>
      <c r="AC896" s="113"/>
    </row>
    <row r="897" spans="8:29" s="76" customFormat="1" ht="15" customHeight="1">
      <c r="H897" s="88"/>
      <c r="I897" s="72"/>
      <c r="J897" s="72"/>
      <c r="K897" s="72"/>
      <c r="L897" s="72"/>
      <c r="N897" s="72"/>
      <c r="O897" s="72"/>
      <c r="P897" s="72"/>
      <c r="Q897" s="84"/>
      <c r="R897" s="74"/>
      <c r="S897" s="96"/>
      <c r="T897" s="72"/>
      <c r="U897" s="72"/>
      <c r="V897" s="72"/>
      <c r="W897" s="72"/>
      <c r="X897" s="72"/>
      <c r="Y897" s="95"/>
      <c r="Z897" s="113"/>
      <c r="AA897" s="113"/>
      <c r="AB897" s="113"/>
      <c r="AC897" s="113"/>
    </row>
    <row r="898" spans="8:29" s="76" customFormat="1" ht="15" customHeight="1">
      <c r="H898" s="88"/>
      <c r="I898" s="72"/>
      <c r="J898" s="72"/>
      <c r="K898" s="72"/>
      <c r="L898" s="72"/>
      <c r="N898" s="72"/>
      <c r="O898" s="72"/>
      <c r="P898" s="72"/>
      <c r="Q898" s="84"/>
      <c r="R898" s="74"/>
      <c r="S898" s="96"/>
      <c r="T898" s="72"/>
      <c r="U898" s="72"/>
      <c r="V898" s="72"/>
      <c r="W898" s="72"/>
      <c r="X898" s="72"/>
      <c r="Y898" s="95"/>
      <c r="Z898" s="113"/>
      <c r="AA898" s="113"/>
      <c r="AB898" s="113"/>
      <c r="AC898" s="113"/>
    </row>
    <row r="899" spans="8:29" s="76" customFormat="1" ht="15" customHeight="1">
      <c r="H899" s="88"/>
      <c r="I899" s="72"/>
      <c r="J899" s="72"/>
      <c r="K899" s="72"/>
      <c r="L899" s="72"/>
      <c r="N899" s="72"/>
      <c r="O899" s="72"/>
      <c r="P899" s="72"/>
      <c r="Q899" s="84"/>
      <c r="R899" s="74"/>
      <c r="S899" s="96"/>
      <c r="T899" s="72"/>
      <c r="U899" s="72"/>
      <c r="V899" s="72"/>
      <c r="W899" s="72"/>
      <c r="X899" s="72"/>
      <c r="Y899" s="95"/>
      <c r="Z899" s="113"/>
      <c r="AA899" s="113"/>
      <c r="AB899" s="113"/>
      <c r="AC899" s="113"/>
    </row>
    <row r="900" spans="8:29" s="76" customFormat="1" ht="15" customHeight="1">
      <c r="H900" s="88"/>
      <c r="I900" s="72"/>
      <c r="J900" s="72"/>
      <c r="K900" s="72"/>
      <c r="L900" s="72"/>
      <c r="N900" s="72"/>
      <c r="O900" s="72"/>
      <c r="P900" s="72"/>
      <c r="Q900" s="84"/>
      <c r="R900" s="74"/>
      <c r="S900" s="96"/>
      <c r="T900" s="72"/>
      <c r="U900" s="72"/>
      <c r="V900" s="72"/>
      <c r="W900" s="72"/>
      <c r="X900" s="72"/>
      <c r="Y900" s="95"/>
      <c r="Z900" s="113"/>
      <c r="AA900" s="113"/>
      <c r="AB900" s="113"/>
      <c r="AC900" s="113"/>
    </row>
    <row r="901" spans="8:29" s="76" customFormat="1" ht="15" customHeight="1">
      <c r="H901" s="88"/>
      <c r="I901" s="72"/>
      <c r="J901" s="72"/>
      <c r="K901" s="72"/>
      <c r="L901" s="72"/>
      <c r="N901" s="72"/>
      <c r="O901" s="72"/>
      <c r="P901" s="72"/>
      <c r="Q901" s="84"/>
      <c r="R901" s="74"/>
      <c r="S901" s="96"/>
      <c r="T901" s="72"/>
      <c r="U901" s="72"/>
      <c r="V901" s="72"/>
      <c r="W901" s="72"/>
      <c r="X901" s="72"/>
      <c r="Y901" s="95"/>
      <c r="Z901" s="113"/>
      <c r="AA901" s="113"/>
      <c r="AB901" s="113"/>
      <c r="AC901" s="113"/>
    </row>
    <row r="902" spans="8:29" s="76" customFormat="1" ht="15" customHeight="1">
      <c r="H902" s="88"/>
      <c r="I902" s="72"/>
      <c r="J902" s="72"/>
      <c r="K902" s="72"/>
      <c r="L902" s="72"/>
      <c r="N902" s="72"/>
      <c r="O902" s="72"/>
      <c r="P902" s="72"/>
      <c r="Q902" s="84"/>
      <c r="R902" s="74"/>
      <c r="S902" s="96"/>
      <c r="T902" s="72"/>
      <c r="U902" s="72"/>
      <c r="V902" s="72"/>
      <c r="W902" s="72"/>
      <c r="X902" s="72"/>
      <c r="Y902" s="95"/>
      <c r="Z902" s="113"/>
      <c r="AA902" s="113"/>
      <c r="AB902" s="113"/>
      <c r="AC902" s="113"/>
    </row>
    <row r="903" spans="8:29" s="76" customFormat="1" ht="15" customHeight="1">
      <c r="H903" s="88"/>
      <c r="I903" s="72"/>
      <c r="J903" s="72"/>
      <c r="K903" s="72"/>
      <c r="L903" s="72"/>
      <c r="N903" s="72"/>
      <c r="O903" s="72"/>
      <c r="P903" s="72"/>
      <c r="Q903" s="84"/>
      <c r="R903" s="74"/>
      <c r="S903" s="96"/>
      <c r="T903" s="72"/>
      <c r="U903" s="72"/>
      <c r="V903" s="72"/>
      <c r="W903" s="72"/>
      <c r="X903" s="72"/>
      <c r="Y903" s="95"/>
      <c r="Z903" s="113"/>
      <c r="AA903" s="113"/>
      <c r="AB903" s="113"/>
      <c r="AC903" s="113"/>
    </row>
    <row r="904" spans="8:29" s="76" customFormat="1" ht="15" customHeight="1">
      <c r="H904" s="88"/>
      <c r="I904" s="72"/>
      <c r="J904" s="72"/>
      <c r="K904" s="72"/>
      <c r="L904" s="72"/>
      <c r="N904" s="72"/>
      <c r="O904" s="72"/>
      <c r="P904" s="72"/>
      <c r="Q904" s="84"/>
      <c r="R904" s="74"/>
      <c r="S904" s="96"/>
      <c r="T904" s="72"/>
      <c r="U904" s="72"/>
      <c r="V904" s="72"/>
      <c r="W904" s="72"/>
      <c r="X904" s="72"/>
      <c r="Y904" s="95"/>
      <c r="Z904" s="113"/>
      <c r="AA904" s="113"/>
      <c r="AB904" s="113"/>
      <c r="AC904" s="113"/>
    </row>
    <row r="905" spans="8:29" s="76" customFormat="1" ht="15" customHeight="1">
      <c r="H905" s="88"/>
      <c r="I905" s="72"/>
      <c r="J905" s="72"/>
      <c r="K905" s="72"/>
      <c r="L905" s="72"/>
      <c r="N905" s="72"/>
      <c r="O905" s="72"/>
      <c r="P905" s="72"/>
      <c r="Q905" s="84"/>
      <c r="R905" s="74"/>
      <c r="S905" s="96"/>
      <c r="T905" s="72"/>
      <c r="U905" s="72"/>
      <c r="V905" s="72"/>
      <c r="W905" s="72"/>
      <c r="X905" s="72"/>
      <c r="Y905" s="95"/>
      <c r="Z905" s="113"/>
      <c r="AA905" s="113"/>
      <c r="AB905" s="113"/>
      <c r="AC905" s="113"/>
    </row>
    <row r="906" spans="8:29" s="76" customFormat="1" ht="15" customHeight="1">
      <c r="H906" s="88"/>
      <c r="I906" s="72"/>
      <c r="J906" s="72"/>
      <c r="K906" s="72"/>
      <c r="L906" s="72"/>
      <c r="N906" s="72"/>
      <c r="O906" s="72"/>
      <c r="P906" s="72"/>
      <c r="Q906" s="84"/>
      <c r="R906" s="74"/>
      <c r="S906" s="96"/>
      <c r="T906" s="72"/>
      <c r="U906" s="72"/>
      <c r="V906" s="72"/>
      <c r="W906" s="72"/>
      <c r="X906" s="72"/>
      <c r="Y906" s="95"/>
      <c r="Z906" s="113"/>
      <c r="AA906" s="113"/>
      <c r="AB906" s="113"/>
      <c r="AC906" s="113"/>
    </row>
    <row r="907" spans="8:29" s="76" customFormat="1" ht="15" customHeight="1">
      <c r="H907" s="88"/>
      <c r="I907" s="72"/>
      <c r="J907" s="72"/>
      <c r="K907" s="72"/>
      <c r="L907" s="72"/>
      <c r="N907" s="72"/>
      <c r="O907" s="72"/>
      <c r="P907" s="72"/>
      <c r="Q907" s="84"/>
      <c r="R907" s="74"/>
      <c r="S907" s="96"/>
      <c r="T907" s="72"/>
      <c r="U907" s="72"/>
      <c r="V907" s="72"/>
      <c r="W907" s="72"/>
      <c r="X907" s="72"/>
      <c r="Y907" s="95"/>
      <c r="Z907" s="113"/>
      <c r="AA907" s="113"/>
      <c r="AB907" s="113"/>
      <c r="AC907" s="113"/>
    </row>
    <row r="908" spans="8:29" s="76" customFormat="1" ht="15" customHeight="1">
      <c r="H908" s="88"/>
      <c r="I908" s="72"/>
      <c r="J908" s="72"/>
      <c r="K908" s="72"/>
      <c r="L908" s="72"/>
      <c r="N908" s="72"/>
      <c r="O908" s="72"/>
      <c r="P908" s="72"/>
      <c r="Q908" s="84"/>
      <c r="R908" s="74"/>
      <c r="S908" s="96"/>
      <c r="T908" s="72"/>
      <c r="U908" s="72"/>
      <c r="V908" s="72"/>
      <c r="W908" s="72"/>
      <c r="X908" s="72"/>
      <c r="Y908" s="95"/>
      <c r="Z908" s="113"/>
      <c r="AA908" s="113"/>
      <c r="AB908" s="113"/>
      <c r="AC908" s="113"/>
    </row>
    <row r="909" spans="8:29" s="76" customFormat="1" ht="15" customHeight="1">
      <c r="H909" s="88"/>
      <c r="I909" s="72"/>
      <c r="J909" s="72"/>
      <c r="K909" s="72"/>
      <c r="L909" s="72"/>
      <c r="N909" s="72"/>
      <c r="O909" s="72"/>
      <c r="P909" s="72"/>
      <c r="Q909" s="84"/>
      <c r="R909" s="74"/>
      <c r="S909" s="96"/>
      <c r="T909" s="72"/>
      <c r="U909" s="72"/>
      <c r="V909" s="72"/>
      <c r="W909" s="72"/>
      <c r="X909" s="72"/>
      <c r="Y909" s="95"/>
      <c r="Z909" s="113"/>
      <c r="AA909" s="113"/>
      <c r="AB909" s="113"/>
      <c r="AC909" s="113"/>
    </row>
    <row r="910" spans="8:29" s="76" customFormat="1" ht="15" customHeight="1">
      <c r="H910" s="88"/>
      <c r="I910" s="72"/>
      <c r="J910" s="72"/>
      <c r="K910" s="72"/>
      <c r="L910" s="72"/>
      <c r="N910" s="72"/>
      <c r="O910" s="72"/>
      <c r="P910" s="72"/>
      <c r="Q910" s="84"/>
      <c r="R910" s="74"/>
      <c r="S910" s="96"/>
      <c r="T910" s="72"/>
      <c r="U910" s="72"/>
      <c r="V910" s="72"/>
      <c r="W910" s="72"/>
      <c r="X910" s="72"/>
      <c r="Y910" s="95"/>
      <c r="Z910" s="113"/>
      <c r="AA910" s="113"/>
      <c r="AB910" s="113"/>
      <c r="AC910" s="113"/>
    </row>
    <row r="911" spans="8:29" s="76" customFormat="1" ht="15" customHeight="1">
      <c r="H911" s="88"/>
      <c r="I911" s="72"/>
      <c r="J911" s="72"/>
      <c r="K911" s="72"/>
      <c r="L911" s="72"/>
      <c r="N911" s="72"/>
      <c r="O911" s="72"/>
      <c r="P911" s="72"/>
      <c r="Q911" s="84"/>
      <c r="R911" s="74"/>
      <c r="S911" s="96"/>
      <c r="T911" s="72"/>
      <c r="U911" s="72"/>
      <c r="V911" s="72"/>
      <c r="W911" s="72"/>
      <c r="X911" s="72"/>
      <c r="Y911" s="95"/>
      <c r="Z911" s="113"/>
      <c r="AA911" s="113"/>
      <c r="AB911" s="113"/>
      <c r="AC911" s="113"/>
    </row>
    <row r="912" spans="8:29" s="76" customFormat="1" ht="15" customHeight="1">
      <c r="H912" s="88"/>
      <c r="I912" s="72"/>
      <c r="J912" s="72"/>
      <c r="K912" s="72"/>
      <c r="L912" s="72"/>
      <c r="N912" s="72"/>
      <c r="O912" s="72"/>
      <c r="P912" s="72"/>
      <c r="Q912" s="84"/>
      <c r="R912" s="74"/>
      <c r="S912" s="96"/>
      <c r="T912" s="72"/>
      <c r="U912" s="72"/>
      <c r="V912" s="72"/>
      <c r="W912" s="72"/>
      <c r="X912" s="72"/>
      <c r="Y912" s="95"/>
      <c r="Z912" s="113"/>
      <c r="AA912" s="113"/>
      <c r="AB912" s="113"/>
      <c r="AC912" s="113"/>
    </row>
    <row r="913" spans="8:29" s="76" customFormat="1" ht="15" customHeight="1">
      <c r="H913" s="88"/>
      <c r="I913" s="72"/>
      <c r="J913" s="72"/>
      <c r="K913" s="72"/>
      <c r="L913" s="72"/>
      <c r="N913" s="72"/>
      <c r="O913" s="72"/>
      <c r="P913" s="72"/>
      <c r="Q913" s="84"/>
      <c r="R913" s="74"/>
      <c r="S913" s="96"/>
      <c r="T913" s="72"/>
      <c r="U913" s="72"/>
      <c r="V913" s="72"/>
      <c r="W913" s="72"/>
      <c r="X913" s="72"/>
      <c r="Y913" s="95"/>
      <c r="Z913" s="113"/>
      <c r="AA913" s="113"/>
      <c r="AB913" s="113"/>
      <c r="AC913" s="113"/>
    </row>
    <row r="914" spans="8:29" s="76" customFormat="1" ht="15" customHeight="1">
      <c r="H914" s="88"/>
      <c r="I914" s="72"/>
      <c r="J914" s="72"/>
      <c r="K914" s="72"/>
      <c r="L914" s="72"/>
      <c r="N914" s="72"/>
      <c r="O914" s="72"/>
      <c r="P914" s="72"/>
      <c r="Q914" s="84"/>
      <c r="R914" s="74"/>
      <c r="S914" s="96"/>
      <c r="T914" s="72"/>
      <c r="U914" s="72"/>
      <c r="V914" s="72"/>
      <c r="W914" s="72"/>
      <c r="X914" s="72"/>
      <c r="Y914" s="95"/>
      <c r="Z914" s="113"/>
      <c r="AA914" s="113"/>
      <c r="AB914" s="113"/>
      <c r="AC914" s="113"/>
    </row>
    <row r="915" spans="8:29" s="76" customFormat="1" ht="15" customHeight="1">
      <c r="H915" s="88"/>
      <c r="I915" s="72"/>
      <c r="J915" s="72"/>
      <c r="K915" s="72"/>
      <c r="L915" s="72"/>
      <c r="N915" s="72"/>
      <c r="O915" s="72"/>
      <c r="P915" s="72"/>
      <c r="Q915" s="84"/>
      <c r="R915" s="74"/>
      <c r="S915" s="96"/>
      <c r="T915" s="72"/>
      <c r="U915" s="72"/>
      <c r="V915" s="72"/>
      <c r="W915" s="72"/>
      <c r="X915" s="72"/>
      <c r="Y915" s="95"/>
      <c r="Z915" s="113"/>
      <c r="AA915" s="113"/>
      <c r="AB915" s="113"/>
      <c r="AC915" s="113"/>
    </row>
    <row r="916" spans="8:29" s="76" customFormat="1" ht="15" customHeight="1">
      <c r="H916" s="88"/>
      <c r="I916" s="72"/>
      <c r="J916" s="72"/>
      <c r="K916" s="72"/>
      <c r="L916" s="72"/>
      <c r="N916" s="72"/>
      <c r="O916" s="72"/>
      <c r="P916" s="72"/>
      <c r="Q916" s="84"/>
      <c r="R916" s="74"/>
      <c r="S916" s="96"/>
      <c r="T916" s="72"/>
      <c r="U916" s="72"/>
      <c r="V916" s="72"/>
      <c r="W916" s="72"/>
      <c r="X916" s="72"/>
      <c r="Y916" s="95"/>
      <c r="Z916" s="113"/>
      <c r="AA916" s="113"/>
      <c r="AB916" s="113"/>
      <c r="AC916" s="113"/>
    </row>
    <row r="917" spans="8:29" s="76" customFormat="1" ht="15" customHeight="1">
      <c r="H917" s="88"/>
      <c r="I917" s="72"/>
      <c r="J917" s="72"/>
      <c r="K917" s="72"/>
      <c r="L917" s="72"/>
      <c r="N917" s="72"/>
      <c r="O917" s="72"/>
      <c r="P917" s="72"/>
      <c r="Q917" s="84"/>
      <c r="R917" s="74"/>
      <c r="S917" s="96"/>
      <c r="T917" s="72"/>
      <c r="U917" s="72"/>
      <c r="V917" s="72"/>
      <c r="W917" s="72"/>
      <c r="X917" s="72"/>
      <c r="Y917" s="95"/>
      <c r="Z917" s="113"/>
      <c r="AA917" s="113"/>
      <c r="AB917" s="113"/>
      <c r="AC917" s="113"/>
    </row>
    <row r="918" spans="8:29" s="76" customFormat="1" ht="15" customHeight="1">
      <c r="H918" s="88"/>
      <c r="I918" s="72"/>
      <c r="J918" s="72"/>
      <c r="K918" s="72"/>
      <c r="L918" s="72"/>
      <c r="N918" s="72"/>
      <c r="O918" s="72"/>
      <c r="P918" s="72"/>
      <c r="Q918" s="84"/>
      <c r="R918" s="74"/>
      <c r="S918" s="96"/>
      <c r="T918" s="72"/>
      <c r="U918" s="72"/>
      <c r="V918" s="72"/>
      <c r="W918" s="72"/>
      <c r="X918" s="72"/>
      <c r="Y918" s="95"/>
      <c r="Z918" s="113"/>
      <c r="AA918" s="113"/>
      <c r="AB918" s="113"/>
      <c r="AC918" s="113"/>
    </row>
    <row r="919" spans="8:29" s="76" customFormat="1" ht="15" customHeight="1">
      <c r="H919" s="88"/>
      <c r="I919" s="72"/>
      <c r="J919" s="72"/>
      <c r="K919" s="72"/>
      <c r="L919" s="72"/>
      <c r="N919" s="72"/>
      <c r="O919" s="72"/>
      <c r="P919" s="72"/>
      <c r="Q919" s="84"/>
      <c r="R919" s="74"/>
      <c r="S919" s="96"/>
      <c r="T919" s="72"/>
      <c r="U919" s="72"/>
      <c r="V919" s="72"/>
      <c r="W919" s="72"/>
      <c r="X919" s="72"/>
      <c r="Y919" s="95"/>
      <c r="Z919" s="113"/>
      <c r="AA919" s="113"/>
      <c r="AB919" s="113"/>
      <c r="AC919" s="113"/>
    </row>
    <row r="920" spans="8:29" s="76" customFormat="1" ht="15" customHeight="1">
      <c r="H920" s="88"/>
      <c r="I920" s="72"/>
      <c r="J920" s="72"/>
      <c r="K920" s="72"/>
      <c r="L920" s="72"/>
      <c r="N920" s="72"/>
      <c r="O920" s="72"/>
      <c r="P920" s="72"/>
      <c r="Q920" s="84"/>
      <c r="R920" s="74"/>
      <c r="S920" s="96"/>
      <c r="T920" s="72"/>
      <c r="U920" s="72"/>
      <c r="V920" s="72"/>
      <c r="W920" s="72"/>
      <c r="X920" s="72"/>
      <c r="Y920" s="95"/>
      <c r="Z920" s="113"/>
      <c r="AA920" s="113"/>
      <c r="AB920" s="113"/>
      <c r="AC920" s="113"/>
    </row>
    <row r="921" spans="8:29" s="76" customFormat="1" ht="15" customHeight="1">
      <c r="H921" s="88"/>
      <c r="I921" s="72"/>
      <c r="J921" s="72"/>
      <c r="K921" s="72"/>
      <c r="L921" s="72"/>
      <c r="N921" s="72"/>
      <c r="O921" s="72"/>
      <c r="P921" s="72"/>
      <c r="Q921" s="84"/>
      <c r="R921" s="74"/>
      <c r="S921" s="96"/>
      <c r="T921" s="72"/>
      <c r="U921" s="72"/>
      <c r="V921" s="72"/>
      <c r="W921" s="72"/>
      <c r="X921" s="72"/>
      <c r="Y921" s="95"/>
      <c r="Z921" s="113"/>
      <c r="AA921" s="113"/>
      <c r="AB921" s="113"/>
      <c r="AC921" s="113"/>
    </row>
    <row r="922" spans="8:29" s="76" customFormat="1" ht="15" customHeight="1">
      <c r="H922" s="88"/>
      <c r="I922" s="72"/>
      <c r="J922" s="72"/>
      <c r="K922" s="72"/>
      <c r="L922" s="72"/>
      <c r="N922" s="72"/>
      <c r="O922" s="72"/>
      <c r="P922" s="72"/>
      <c r="Q922" s="84"/>
      <c r="R922" s="74"/>
      <c r="S922" s="96"/>
      <c r="T922" s="72"/>
      <c r="U922" s="72"/>
      <c r="V922" s="72"/>
      <c r="W922" s="72"/>
      <c r="X922" s="72"/>
      <c r="Y922" s="95"/>
      <c r="Z922" s="113"/>
      <c r="AA922" s="113"/>
      <c r="AB922" s="113"/>
      <c r="AC922" s="113"/>
    </row>
    <row r="923" spans="8:29" s="76" customFormat="1" ht="15" customHeight="1">
      <c r="H923" s="88"/>
      <c r="I923" s="72"/>
      <c r="J923" s="72"/>
      <c r="K923" s="72"/>
      <c r="L923" s="72"/>
      <c r="N923" s="72"/>
      <c r="O923" s="72"/>
      <c r="P923" s="72"/>
      <c r="Q923" s="84"/>
      <c r="R923" s="74"/>
      <c r="S923" s="96"/>
      <c r="T923" s="72"/>
      <c r="U923" s="72"/>
      <c r="V923" s="72"/>
      <c r="W923" s="72"/>
      <c r="X923" s="72"/>
      <c r="Y923" s="95"/>
      <c r="Z923" s="113"/>
      <c r="AA923" s="113"/>
      <c r="AB923" s="113"/>
      <c r="AC923" s="113"/>
    </row>
    <row r="924" spans="8:29" s="76" customFormat="1" ht="15" customHeight="1">
      <c r="H924" s="88"/>
      <c r="I924" s="72"/>
      <c r="J924" s="72"/>
      <c r="K924" s="72"/>
      <c r="L924" s="72"/>
      <c r="N924" s="72"/>
      <c r="O924" s="72"/>
      <c r="P924" s="72"/>
      <c r="Q924" s="84"/>
      <c r="R924" s="74"/>
      <c r="S924" s="96"/>
      <c r="T924" s="72"/>
      <c r="U924" s="72"/>
      <c r="V924" s="72"/>
      <c r="W924" s="72"/>
      <c r="X924" s="72"/>
      <c r="Y924" s="95"/>
      <c r="Z924" s="113"/>
      <c r="AA924" s="113"/>
      <c r="AB924" s="113"/>
      <c r="AC924" s="113"/>
    </row>
    <row r="925" spans="8:29" s="76" customFormat="1" ht="15" customHeight="1">
      <c r="H925" s="88"/>
      <c r="I925" s="72"/>
      <c r="J925" s="72"/>
      <c r="K925" s="72"/>
      <c r="L925" s="72"/>
      <c r="N925" s="72"/>
      <c r="O925" s="72"/>
      <c r="P925" s="72"/>
      <c r="Q925" s="84"/>
      <c r="R925" s="74"/>
      <c r="S925" s="96"/>
      <c r="T925" s="72"/>
      <c r="U925" s="72"/>
      <c r="V925" s="72"/>
      <c r="W925" s="72"/>
      <c r="X925" s="72"/>
      <c r="Y925" s="95"/>
      <c r="Z925" s="113"/>
      <c r="AA925" s="113"/>
      <c r="AB925" s="113"/>
      <c r="AC925" s="113"/>
    </row>
    <row r="926" spans="8:29" s="76" customFormat="1" ht="15" customHeight="1">
      <c r="H926" s="88"/>
      <c r="I926" s="72"/>
      <c r="J926" s="72"/>
      <c r="K926" s="72"/>
      <c r="L926" s="72"/>
      <c r="N926" s="72"/>
      <c r="O926" s="72"/>
      <c r="P926" s="72"/>
      <c r="Q926" s="84"/>
      <c r="R926" s="74"/>
      <c r="S926" s="96"/>
      <c r="T926" s="72"/>
      <c r="U926" s="72"/>
      <c r="V926" s="72"/>
      <c r="W926" s="72"/>
      <c r="X926" s="72"/>
      <c r="Y926" s="95"/>
      <c r="Z926" s="113"/>
      <c r="AA926" s="113"/>
      <c r="AB926" s="113"/>
      <c r="AC926" s="113"/>
    </row>
    <row r="927" spans="8:29" s="76" customFormat="1" ht="15" customHeight="1">
      <c r="H927" s="88"/>
      <c r="I927" s="72"/>
      <c r="J927" s="72"/>
      <c r="K927" s="72"/>
      <c r="L927" s="72"/>
      <c r="N927" s="72"/>
      <c r="O927" s="72"/>
      <c r="P927" s="72"/>
      <c r="Q927" s="84"/>
      <c r="R927" s="74"/>
      <c r="S927" s="96"/>
      <c r="T927" s="72"/>
      <c r="U927" s="72"/>
      <c r="V927" s="72"/>
      <c r="W927" s="72"/>
      <c r="X927" s="72"/>
      <c r="Y927" s="95"/>
      <c r="Z927" s="113"/>
      <c r="AA927" s="113"/>
      <c r="AB927" s="113"/>
      <c r="AC927" s="113"/>
    </row>
    <row r="928" spans="8:29" s="76" customFormat="1" ht="15" customHeight="1">
      <c r="H928" s="88"/>
      <c r="I928" s="72"/>
      <c r="J928" s="72"/>
      <c r="K928" s="72"/>
      <c r="L928" s="72"/>
      <c r="N928" s="72"/>
      <c r="O928" s="72"/>
      <c r="P928" s="72"/>
      <c r="Q928" s="84"/>
      <c r="R928" s="74"/>
      <c r="S928" s="96"/>
      <c r="T928" s="72"/>
      <c r="U928" s="72"/>
      <c r="V928" s="72"/>
      <c r="W928" s="72"/>
      <c r="X928" s="72"/>
      <c r="Y928" s="95"/>
      <c r="Z928" s="113"/>
      <c r="AA928" s="113"/>
      <c r="AB928" s="113"/>
      <c r="AC928" s="113"/>
    </row>
    <row r="929" spans="8:29" s="76" customFormat="1" ht="15" customHeight="1">
      <c r="H929" s="88"/>
      <c r="I929" s="72"/>
      <c r="J929" s="72"/>
      <c r="K929" s="72"/>
      <c r="L929" s="72"/>
      <c r="N929" s="72"/>
      <c r="O929" s="72"/>
      <c r="P929" s="72"/>
      <c r="Q929" s="84"/>
      <c r="R929" s="74"/>
      <c r="S929" s="96"/>
      <c r="T929" s="72"/>
      <c r="U929" s="72"/>
      <c r="V929" s="72"/>
      <c r="W929" s="72"/>
      <c r="X929" s="72"/>
      <c r="Y929" s="95"/>
      <c r="Z929" s="113"/>
      <c r="AA929" s="113"/>
      <c r="AB929" s="113"/>
      <c r="AC929" s="113"/>
    </row>
    <row r="930" spans="8:29" s="76" customFormat="1" ht="15" customHeight="1">
      <c r="H930" s="88"/>
      <c r="I930" s="72"/>
      <c r="J930" s="72"/>
      <c r="K930" s="72"/>
      <c r="L930" s="72"/>
      <c r="N930" s="72"/>
      <c r="O930" s="72"/>
      <c r="P930" s="72"/>
      <c r="Q930" s="84"/>
      <c r="R930" s="74"/>
      <c r="S930" s="96"/>
      <c r="T930" s="72"/>
      <c r="U930" s="72"/>
      <c r="V930" s="72"/>
      <c r="W930" s="72"/>
      <c r="X930" s="72"/>
      <c r="Y930" s="95"/>
      <c r="Z930" s="113"/>
      <c r="AA930" s="113"/>
      <c r="AB930" s="113"/>
      <c r="AC930" s="113"/>
    </row>
    <row r="931" spans="8:29" s="76" customFormat="1" ht="15" customHeight="1">
      <c r="H931" s="88"/>
      <c r="I931" s="72"/>
      <c r="J931" s="72"/>
      <c r="K931" s="72"/>
      <c r="L931" s="72"/>
      <c r="N931" s="72"/>
      <c r="O931" s="72"/>
      <c r="P931" s="72"/>
      <c r="Q931" s="84"/>
      <c r="R931" s="74"/>
      <c r="S931" s="96"/>
      <c r="T931" s="72"/>
      <c r="U931" s="72"/>
      <c r="V931" s="72"/>
      <c r="W931" s="72"/>
      <c r="X931" s="72"/>
      <c r="Y931" s="95"/>
      <c r="Z931" s="113"/>
      <c r="AA931" s="113"/>
      <c r="AB931" s="113"/>
      <c r="AC931" s="113"/>
    </row>
    <row r="932" spans="8:29" s="76" customFormat="1" ht="15" customHeight="1">
      <c r="H932" s="88"/>
      <c r="I932" s="72"/>
      <c r="J932" s="72"/>
      <c r="K932" s="72"/>
      <c r="L932" s="72"/>
      <c r="N932" s="72"/>
      <c r="O932" s="72"/>
      <c r="P932" s="72"/>
      <c r="Q932" s="84"/>
      <c r="R932" s="74"/>
      <c r="S932" s="96"/>
      <c r="T932" s="72"/>
      <c r="U932" s="72"/>
      <c r="V932" s="72"/>
      <c r="W932" s="72"/>
      <c r="X932" s="72"/>
      <c r="Y932" s="95"/>
      <c r="Z932" s="113"/>
      <c r="AA932" s="113"/>
      <c r="AB932" s="113"/>
      <c r="AC932" s="113"/>
    </row>
    <row r="933" spans="8:29" s="76" customFormat="1" ht="15" customHeight="1">
      <c r="H933" s="88"/>
      <c r="I933" s="72"/>
      <c r="J933" s="72"/>
      <c r="K933" s="72"/>
      <c r="L933" s="72"/>
      <c r="N933" s="72"/>
      <c r="O933" s="72"/>
      <c r="P933" s="72"/>
      <c r="Q933" s="84"/>
      <c r="R933" s="74"/>
      <c r="S933" s="96"/>
      <c r="T933" s="72"/>
      <c r="U933" s="72"/>
      <c r="V933" s="72"/>
      <c r="W933" s="72"/>
      <c r="X933" s="72"/>
      <c r="Y933" s="95"/>
      <c r="Z933" s="113"/>
      <c r="AA933" s="113"/>
      <c r="AB933" s="113"/>
      <c r="AC933" s="113"/>
    </row>
    <row r="934" spans="8:29" s="76" customFormat="1" ht="15" customHeight="1">
      <c r="H934" s="88"/>
      <c r="I934" s="72"/>
      <c r="J934" s="72"/>
      <c r="K934" s="72"/>
      <c r="L934" s="72"/>
      <c r="N934" s="72"/>
      <c r="O934" s="72"/>
      <c r="P934" s="72"/>
      <c r="Q934" s="84"/>
      <c r="R934" s="74"/>
      <c r="S934" s="96"/>
      <c r="T934" s="72"/>
      <c r="U934" s="72"/>
      <c r="V934" s="72"/>
      <c r="W934" s="72"/>
      <c r="X934" s="72"/>
      <c r="Y934" s="95"/>
      <c r="Z934" s="113"/>
      <c r="AA934" s="113"/>
      <c r="AB934" s="113"/>
      <c r="AC934" s="113"/>
    </row>
    <row r="935" spans="8:29" s="76" customFormat="1" ht="15" customHeight="1">
      <c r="H935" s="88"/>
      <c r="I935" s="72"/>
      <c r="J935" s="72"/>
      <c r="K935" s="72"/>
      <c r="L935" s="72"/>
      <c r="N935" s="72"/>
      <c r="O935" s="72"/>
      <c r="P935" s="72"/>
      <c r="Q935" s="84"/>
      <c r="R935" s="74"/>
      <c r="S935" s="96"/>
      <c r="T935" s="72"/>
      <c r="U935" s="72"/>
      <c r="V935" s="72"/>
      <c r="W935" s="72"/>
      <c r="X935" s="72"/>
      <c r="Y935" s="95"/>
      <c r="Z935" s="113"/>
      <c r="AA935" s="113"/>
      <c r="AB935" s="113"/>
      <c r="AC935" s="113"/>
    </row>
    <row r="936" spans="8:29" s="76" customFormat="1" ht="15" customHeight="1">
      <c r="H936" s="88"/>
      <c r="I936" s="72"/>
      <c r="J936" s="72"/>
      <c r="K936" s="72"/>
      <c r="L936" s="72"/>
      <c r="N936" s="72"/>
      <c r="O936" s="72"/>
      <c r="P936" s="72"/>
      <c r="Q936" s="84"/>
      <c r="R936" s="74"/>
      <c r="S936" s="96"/>
      <c r="T936" s="72"/>
      <c r="U936" s="72"/>
      <c r="V936" s="72"/>
      <c r="W936" s="72"/>
      <c r="X936" s="72"/>
      <c r="Y936" s="95"/>
      <c r="Z936" s="113"/>
      <c r="AA936" s="113"/>
      <c r="AB936" s="113"/>
      <c r="AC936" s="113"/>
    </row>
    <row r="937" spans="8:29" s="76" customFormat="1" ht="15" customHeight="1">
      <c r="H937" s="88"/>
      <c r="I937" s="72"/>
      <c r="J937" s="72"/>
      <c r="K937" s="72"/>
      <c r="L937" s="72"/>
      <c r="N937" s="72"/>
      <c r="O937" s="72"/>
      <c r="P937" s="72"/>
      <c r="Q937" s="84"/>
      <c r="R937" s="74"/>
      <c r="S937" s="96"/>
      <c r="T937" s="72"/>
      <c r="U937" s="72"/>
      <c r="V937" s="72"/>
      <c r="W937" s="72"/>
      <c r="X937" s="72"/>
      <c r="Y937" s="95"/>
      <c r="Z937" s="113"/>
      <c r="AA937" s="113"/>
      <c r="AB937" s="113"/>
      <c r="AC937" s="113"/>
    </row>
    <row r="938" spans="8:29" s="76" customFormat="1" ht="15" customHeight="1">
      <c r="H938" s="88"/>
      <c r="I938" s="72"/>
      <c r="J938" s="72"/>
      <c r="K938" s="72"/>
      <c r="L938" s="72"/>
      <c r="N938" s="72"/>
      <c r="O938" s="72"/>
      <c r="P938" s="72"/>
      <c r="Q938" s="84"/>
      <c r="R938" s="74"/>
      <c r="S938" s="96"/>
      <c r="T938" s="72"/>
      <c r="U938" s="72"/>
      <c r="V938" s="72"/>
      <c r="W938" s="72"/>
      <c r="X938" s="72"/>
      <c r="Y938" s="95"/>
      <c r="Z938" s="113"/>
      <c r="AA938" s="113"/>
      <c r="AB938" s="113"/>
      <c r="AC938" s="113"/>
    </row>
    <row r="939" spans="8:29" s="76" customFormat="1" ht="15" customHeight="1">
      <c r="H939" s="88"/>
      <c r="I939" s="72"/>
      <c r="J939" s="72"/>
      <c r="K939" s="72"/>
      <c r="L939" s="72"/>
      <c r="N939" s="72"/>
      <c r="O939" s="72"/>
      <c r="P939" s="72"/>
      <c r="Q939" s="84"/>
      <c r="R939" s="74"/>
      <c r="S939" s="96"/>
      <c r="T939" s="72"/>
      <c r="U939" s="72"/>
      <c r="V939" s="72"/>
      <c r="W939" s="72"/>
      <c r="X939" s="72"/>
      <c r="Y939" s="95"/>
      <c r="Z939" s="113"/>
      <c r="AA939" s="113"/>
      <c r="AB939" s="113"/>
      <c r="AC939" s="113"/>
    </row>
    <row r="940" spans="8:29" s="76" customFormat="1" ht="15" customHeight="1">
      <c r="H940" s="88"/>
      <c r="I940" s="72"/>
      <c r="J940" s="72"/>
      <c r="K940" s="72"/>
      <c r="L940" s="72"/>
      <c r="N940" s="72"/>
      <c r="O940" s="72"/>
      <c r="P940" s="72"/>
      <c r="Q940" s="84"/>
      <c r="R940" s="74"/>
      <c r="S940" s="96"/>
      <c r="T940" s="72"/>
      <c r="U940" s="72"/>
      <c r="V940" s="72"/>
      <c r="W940" s="72"/>
      <c r="X940" s="72"/>
      <c r="Y940" s="95"/>
      <c r="Z940" s="113"/>
      <c r="AA940" s="113"/>
      <c r="AB940" s="113"/>
      <c r="AC940" s="113"/>
    </row>
    <row r="941" spans="8:29" s="76" customFormat="1" ht="15" customHeight="1">
      <c r="H941" s="88"/>
      <c r="I941" s="72"/>
      <c r="J941" s="72"/>
      <c r="K941" s="72"/>
      <c r="L941" s="72"/>
      <c r="N941" s="72"/>
      <c r="O941" s="72"/>
      <c r="P941" s="72"/>
      <c r="Q941" s="84"/>
      <c r="R941" s="74"/>
      <c r="S941" s="96"/>
      <c r="T941" s="72"/>
      <c r="U941" s="72"/>
      <c r="V941" s="72"/>
      <c r="W941" s="72"/>
      <c r="X941" s="72"/>
      <c r="Y941" s="95"/>
      <c r="Z941" s="113"/>
      <c r="AA941" s="113"/>
      <c r="AB941" s="113"/>
      <c r="AC941" s="113"/>
    </row>
    <row r="942" spans="8:29" s="76" customFormat="1" ht="15" customHeight="1">
      <c r="H942" s="88"/>
      <c r="I942" s="72"/>
      <c r="J942" s="72"/>
      <c r="K942" s="72"/>
      <c r="L942" s="72"/>
      <c r="N942" s="72"/>
      <c r="O942" s="72"/>
      <c r="P942" s="72"/>
      <c r="Q942" s="84"/>
      <c r="R942" s="74"/>
      <c r="S942" s="96"/>
      <c r="T942" s="72"/>
      <c r="U942" s="72"/>
      <c r="V942" s="72"/>
      <c r="W942" s="72"/>
      <c r="X942" s="72"/>
      <c r="Y942" s="95"/>
      <c r="Z942" s="113"/>
      <c r="AA942" s="113"/>
      <c r="AB942" s="113"/>
      <c r="AC942" s="113"/>
    </row>
    <row r="943" spans="8:29" s="76" customFormat="1" ht="15" customHeight="1">
      <c r="H943" s="88"/>
      <c r="I943" s="72"/>
      <c r="J943" s="72"/>
      <c r="K943" s="72"/>
      <c r="L943" s="72"/>
      <c r="N943" s="72"/>
      <c r="O943" s="72"/>
      <c r="P943" s="72"/>
      <c r="Q943" s="84"/>
      <c r="R943" s="74"/>
      <c r="S943" s="96"/>
      <c r="T943" s="72"/>
      <c r="U943" s="72"/>
      <c r="V943" s="72"/>
      <c r="W943" s="72"/>
      <c r="X943" s="72"/>
      <c r="Y943" s="95"/>
      <c r="Z943" s="113"/>
      <c r="AA943" s="113"/>
      <c r="AB943" s="113"/>
      <c r="AC943" s="113"/>
    </row>
    <row r="944" spans="8:29" s="76" customFormat="1" ht="15" customHeight="1">
      <c r="H944" s="88"/>
      <c r="I944" s="72"/>
      <c r="J944" s="72"/>
      <c r="K944" s="72"/>
      <c r="L944" s="72"/>
      <c r="N944" s="72"/>
      <c r="O944" s="72"/>
      <c r="P944" s="72"/>
      <c r="Q944" s="84"/>
      <c r="R944" s="74"/>
      <c r="S944" s="96"/>
      <c r="T944" s="72"/>
      <c r="U944" s="72"/>
      <c r="V944" s="72"/>
      <c r="W944" s="72"/>
      <c r="X944" s="72"/>
      <c r="Y944" s="95"/>
      <c r="Z944" s="113"/>
      <c r="AA944" s="113"/>
      <c r="AB944" s="113"/>
      <c r="AC944" s="113"/>
    </row>
    <row r="945" spans="8:29" s="76" customFormat="1" ht="15" customHeight="1">
      <c r="H945" s="88"/>
      <c r="I945" s="72"/>
      <c r="J945" s="72"/>
      <c r="K945" s="72"/>
      <c r="L945" s="72"/>
      <c r="N945" s="72"/>
      <c r="O945" s="72"/>
      <c r="P945" s="72"/>
      <c r="Q945" s="84"/>
      <c r="R945" s="74"/>
      <c r="S945" s="96"/>
      <c r="T945" s="72"/>
      <c r="U945" s="72"/>
      <c r="V945" s="72"/>
      <c r="W945" s="72"/>
      <c r="X945" s="72"/>
      <c r="Y945" s="95"/>
      <c r="Z945" s="113"/>
      <c r="AA945" s="113"/>
      <c r="AB945" s="113"/>
      <c r="AC945" s="113"/>
    </row>
    <row r="946" spans="8:29" s="76" customFormat="1" ht="15" customHeight="1">
      <c r="H946" s="88"/>
      <c r="I946" s="72"/>
      <c r="J946" s="72"/>
      <c r="K946" s="72"/>
      <c r="L946" s="72"/>
      <c r="N946" s="72"/>
      <c r="O946" s="72"/>
      <c r="P946" s="72"/>
      <c r="Q946" s="84"/>
      <c r="R946" s="74"/>
      <c r="S946" s="96"/>
      <c r="T946" s="72"/>
      <c r="U946" s="72"/>
      <c r="V946" s="72"/>
      <c r="W946" s="72"/>
      <c r="X946" s="72"/>
      <c r="Y946" s="95"/>
      <c r="Z946" s="113"/>
      <c r="AA946" s="113"/>
      <c r="AB946" s="113"/>
      <c r="AC946" s="113"/>
    </row>
    <row r="947" spans="8:29" s="76" customFormat="1" ht="15" customHeight="1">
      <c r="H947" s="88"/>
      <c r="I947" s="72"/>
      <c r="J947" s="72"/>
      <c r="K947" s="72"/>
      <c r="L947" s="72"/>
      <c r="N947" s="72"/>
      <c r="O947" s="72"/>
      <c r="P947" s="72"/>
      <c r="Q947" s="84"/>
      <c r="R947" s="74"/>
      <c r="S947" s="96"/>
      <c r="T947" s="72"/>
      <c r="U947" s="72"/>
      <c r="V947" s="72"/>
      <c r="W947" s="72"/>
      <c r="X947" s="72"/>
      <c r="Y947" s="95"/>
      <c r="Z947" s="113"/>
      <c r="AA947" s="113"/>
      <c r="AB947" s="113"/>
      <c r="AC947" s="113"/>
    </row>
    <row r="948" spans="8:29" s="76" customFormat="1" ht="15" customHeight="1">
      <c r="H948" s="88"/>
      <c r="I948" s="72"/>
      <c r="J948" s="72"/>
      <c r="K948" s="72"/>
      <c r="L948" s="72"/>
      <c r="N948" s="72"/>
      <c r="O948" s="72"/>
      <c r="P948" s="72"/>
      <c r="Q948" s="84"/>
      <c r="R948" s="74"/>
      <c r="S948" s="96"/>
      <c r="T948" s="72"/>
      <c r="U948" s="72"/>
      <c r="V948" s="72"/>
      <c r="W948" s="72"/>
      <c r="X948" s="72"/>
      <c r="Y948" s="95"/>
      <c r="Z948" s="113"/>
      <c r="AA948" s="113"/>
      <c r="AB948" s="113"/>
      <c r="AC948" s="113"/>
    </row>
    <row r="949" spans="8:29" s="76" customFormat="1" ht="15" customHeight="1">
      <c r="H949" s="88"/>
      <c r="I949" s="72"/>
      <c r="J949" s="72"/>
      <c r="K949" s="72"/>
      <c r="L949" s="72"/>
      <c r="N949" s="72"/>
      <c r="O949" s="72"/>
      <c r="P949" s="72"/>
      <c r="Q949" s="84"/>
      <c r="R949" s="74"/>
      <c r="S949" s="96"/>
      <c r="T949" s="72"/>
      <c r="U949" s="72"/>
      <c r="V949" s="72"/>
      <c r="W949" s="72"/>
      <c r="X949" s="72"/>
      <c r="Y949" s="95"/>
      <c r="Z949" s="113"/>
      <c r="AA949" s="113"/>
      <c r="AB949" s="113"/>
      <c r="AC949" s="113"/>
    </row>
    <row r="950" spans="8:29" s="76" customFormat="1" ht="15" customHeight="1">
      <c r="H950" s="88"/>
      <c r="I950" s="72"/>
      <c r="J950" s="72"/>
      <c r="K950" s="72"/>
      <c r="L950" s="72"/>
      <c r="N950" s="72"/>
      <c r="O950" s="72"/>
      <c r="P950" s="72"/>
      <c r="Q950" s="84"/>
      <c r="R950" s="74"/>
      <c r="S950" s="96"/>
      <c r="T950" s="72"/>
      <c r="U950" s="72"/>
      <c r="V950" s="72"/>
      <c r="W950" s="72"/>
      <c r="X950" s="72"/>
      <c r="Y950" s="95"/>
      <c r="Z950" s="113"/>
      <c r="AA950" s="113"/>
      <c r="AB950" s="113"/>
      <c r="AC950" s="113"/>
    </row>
    <row r="951" spans="8:29" s="76" customFormat="1" ht="15" customHeight="1">
      <c r="H951" s="88"/>
      <c r="I951" s="72"/>
      <c r="J951" s="72"/>
      <c r="K951" s="72"/>
      <c r="L951" s="72"/>
      <c r="N951" s="72"/>
      <c r="O951" s="72"/>
      <c r="P951" s="72"/>
      <c r="Q951" s="84"/>
      <c r="R951" s="74"/>
      <c r="S951" s="96"/>
      <c r="T951" s="72"/>
      <c r="U951" s="72"/>
      <c r="V951" s="72"/>
      <c r="W951" s="72"/>
      <c r="X951" s="72"/>
      <c r="Y951" s="95"/>
      <c r="Z951" s="113"/>
      <c r="AA951" s="113"/>
      <c r="AB951" s="113"/>
      <c r="AC951" s="113"/>
    </row>
    <row r="952" spans="8:29" s="76" customFormat="1" ht="15" customHeight="1">
      <c r="H952" s="88"/>
      <c r="I952" s="72"/>
      <c r="J952" s="72"/>
      <c r="K952" s="72"/>
      <c r="L952" s="72"/>
      <c r="N952" s="72"/>
      <c r="O952" s="72"/>
      <c r="P952" s="72"/>
      <c r="Q952" s="84"/>
      <c r="R952" s="74"/>
      <c r="S952" s="96"/>
      <c r="T952" s="72"/>
      <c r="U952" s="72"/>
      <c r="V952" s="72"/>
      <c r="W952" s="72"/>
      <c r="X952" s="72"/>
      <c r="Y952" s="95"/>
      <c r="Z952" s="113"/>
      <c r="AA952" s="113"/>
      <c r="AB952" s="113"/>
      <c r="AC952" s="113"/>
    </row>
    <row r="953" spans="8:29" s="76" customFormat="1" ht="15" customHeight="1">
      <c r="H953" s="88"/>
      <c r="I953" s="72"/>
      <c r="J953" s="72"/>
      <c r="K953" s="72"/>
      <c r="L953" s="72"/>
      <c r="N953" s="72"/>
      <c r="O953" s="72"/>
      <c r="P953" s="72"/>
      <c r="Q953" s="84"/>
      <c r="R953" s="74"/>
      <c r="S953" s="96"/>
      <c r="T953" s="72"/>
      <c r="U953" s="72"/>
      <c r="V953" s="72"/>
      <c r="W953" s="72"/>
      <c r="X953" s="72"/>
      <c r="Y953" s="95"/>
      <c r="Z953" s="113"/>
      <c r="AA953" s="113"/>
      <c r="AB953" s="113"/>
      <c r="AC953" s="113"/>
    </row>
    <row r="954" spans="8:29" s="76" customFormat="1" ht="15" customHeight="1">
      <c r="H954" s="88"/>
      <c r="I954" s="72"/>
      <c r="J954" s="72"/>
      <c r="K954" s="72"/>
      <c r="L954" s="72"/>
      <c r="N954" s="72"/>
      <c r="O954" s="72"/>
      <c r="P954" s="72"/>
      <c r="Q954" s="84"/>
      <c r="R954" s="74"/>
      <c r="S954" s="96"/>
      <c r="T954" s="72"/>
      <c r="U954" s="72"/>
      <c r="V954" s="72"/>
      <c r="W954" s="72"/>
      <c r="X954" s="72"/>
      <c r="Y954" s="95"/>
      <c r="Z954" s="113"/>
      <c r="AA954" s="113"/>
      <c r="AB954" s="113"/>
      <c r="AC954" s="113"/>
    </row>
    <row r="955" spans="8:29" s="76" customFormat="1" ht="15" customHeight="1">
      <c r="H955" s="88"/>
      <c r="I955" s="72"/>
      <c r="J955" s="72"/>
      <c r="K955" s="72"/>
      <c r="L955" s="72"/>
      <c r="N955" s="72"/>
      <c r="O955" s="72"/>
      <c r="P955" s="72"/>
      <c r="Q955" s="84"/>
      <c r="R955" s="74"/>
      <c r="S955" s="96"/>
      <c r="T955" s="72"/>
      <c r="U955" s="72"/>
      <c r="V955" s="72"/>
      <c r="W955" s="72"/>
      <c r="X955" s="72"/>
      <c r="Y955" s="95"/>
      <c r="Z955" s="113"/>
      <c r="AA955" s="113"/>
      <c r="AB955" s="113"/>
      <c r="AC955" s="113"/>
    </row>
    <row r="956" spans="8:29" s="76" customFormat="1" ht="15" customHeight="1">
      <c r="H956" s="88"/>
      <c r="I956" s="72"/>
      <c r="J956" s="72"/>
      <c r="K956" s="72"/>
      <c r="L956" s="72"/>
      <c r="N956" s="72"/>
      <c r="O956" s="72"/>
      <c r="P956" s="72"/>
      <c r="Q956" s="84"/>
      <c r="R956" s="74"/>
      <c r="S956" s="96"/>
      <c r="T956" s="72"/>
      <c r="U956" s="72"/>
      <c r="V956" s="72"/>
      <c r="W956" s="72"/>
      <c r="X956" s="72"/>
      <c r="Y956" s="95"/>
      <c r="Z956" s="113"/>
      <c r="AA956" s="113"/>
      <c r="AB956" s="113"/>
      <c r="AC956" s="113"/>
    </row>
    <row r="957" spans="8:29" s="76" customFormat="1" ht="15" customHeight="1">
      <c r="H957" s="88"/>
      <c r="I957" s="72"/>
      <c r="J957" s="72"/>
      <c r="K957" s="72"/>
      <c r="L957" s="72"/>
      <c r="N957" s="72"/>
      <c r="O957" s="72"/>
      <c r="P957" s="72"/>
      <c r="Q957" s="84"/>
      <c r="R957" s="74"/>
      <c r="S957" s="96"/>
      <c r="T957" s="72"/>
      <c r="U957" s="72"/>
      <c r="V957" s="72"/>
      <c r="W957" s="72"/>
      <c r="X957" s="72"/>
      <c r="Y957" s="95"/>
      <c r="Z957" s="113"/>
      <c r="AA957" s="113"/>
      <c r="AB957" s="113"/>
      <c r="AC957" s="113"/>
    </row>
    <row r="958" spans="8:29" s="76" customFormat="1" ht="15" customHeight="1">
      <c r="H958" s="88"/>
      <c r="I958" s="72"/>
      <c r="J958" s="72"/>
      <c r="K958" s="72"/>
      <c r="L958" s="72"/>
      <c r="N958" s="72"/>
      <c r="O958" s="72"/>
      <c r="P958" s="72"/>
      <c r="Q958" s="84"/>
      <c r="R958" s="74"/>
      <c r="S958" s="96"/>
      <c r="T958" s="72"/>
      <c r="U958" s="72"/>
      <c r="V958" s="72"/>
      <c r="W958" s="72"/>
      <c r="X958" s="72"/>
      <c r="Y958" s="95"/>
      <c r="Z958" s="113"/>
      <c r="AA958" s="113"/>
      <c r="AB958" s="113"/>
      <c r="AC958" s="113"/>
    </row>
    <row r="959" spans="8:29" s="76" customFormat="1" ht="15" customHeight="1">
      <c r="H959" s="88"/>
      <c r="I959" s="72"/>
      <c r="J959" s="72"/>
      <c r="K959" s="72"/>
      <c r="L959" s="72"/>
      <c r="N959" s="72"/>
      <c r="O959" s="72"/>
      <c r="P959" s="72"/>
      <c r="Q959" s="84"/>
      <c r="R959" s="74"/>
      <c r="S959" s="96"/>
      <c r="T959" s="72"/>
      <c r="U959" s="72"/>
      <c r="V959" s="72"/>
      <c r="W959" s="72"/>
      <c r="X959" s="72"/>
      <c r="Y959" s="95"/>
      <c r="Z959" s="113"/>
      <c r="AA959" s="113"/>
      <c r="AB959" s="113"/>
      <c r="AC959" s="113"/>
    </row>
    <row r="960" spans="8:29" s="76" customFormat="1" ht="15" customHeight="1">
      <c r="H960" s="88"/>
      <c r="I960" s="72"/>
      <c r="J960" s="72"/>
      <c r="K960" s="72"/>
      <c r="L960" s="72"/>
      <c r="N960" s="72"/>
      <c r="O960" s="72"/>
      <c r="P960" s="72"/>
      <c r="Q960" s="84"/>
      <c r="R960" s="74"/>
      <c r="S960" s="96"/>
      <c r="T960" s="72"/>
      <c r="U960" s="72"/>
      <c r="V960" s="72"/>
      <c r="W960" s="72"/>
      <c r="X960" s="72"/>
      <c r="Y960" s="95"/>
      <c r="Z960" s="113"/>
      <c r="AA960" s="113"/>
      <c r="AB960" s="113"/>
      <c r="AC960" s="113"/>
    </row>
    <row r="961" spans="8:29" s="76" customFormat="1" ht="15" customHeight="1">
      <c r="H961" s="88"/>
      <c r="I961" s="72"/>
      <c r="J961" s="72"/>
      <c r="K961" s="72"/>
      <c r="L961" s="72"/>
      <c r="N961" s="72"/>
      <c r="O961" s="72"/>
      <c r="P961" s="72"/>
      <c r="Q961" s="84"/>
      <c r="R961" s="74"/>
      <c r="S961" s="96"/>
      <c r="T961" s="72"/>
      <c r="U961" s="72"/>
      <c r="V961" s="72"/>
      <c r="W961" s="72"/>
      <c r="X961" s="72"/>
      <c r="Y961" s="95"/>
      <c r="Z961" s="113"/>
      <c r="AA961" s="113"/>
      <c r="AB961" s="113"/>
      <c r="AC961" s="113"/>
    </row>
    <row r="962" spans="8:29" s="76" customFormat="1" ht="15" customHeight="1">
      <c r="H962" s="88"/>
      <c r="I962" s="72"/>
      <c r="J962" s="72"/>
      <c r="K962" s="72"/>
      <c r="L962" s="72"/>
      <c r="N962" s="72"/>
      <c r="O962" s="72"/>
      <c r="P962" s="72"/>
      <c r="Q962" s="84"/>
      <c r="R962" s="74"/>
      <c r="S962" s="96"/>
      <c r="T962" s="72"/>
      <c r="U962" s="72"/>
      <c r="V962" s="72"/>
      <c r="W962" s="72"/>
      <c r="X962" s="72"/>
      <c r="Y962" s="95"/>
      <c r="Z962" s="113"/>
      <c r="AA962" s="113"/>
      <c r="AB962" s="113"/>
      <c r="AC962" s="113"/>
    </row>
    <row r="963" spans="8:29" s="76" customFormat="1" ht="15" customHeight="1">
      <c r="H963" s="88"/>
      <c r="I963" s="72"/>
      <c r="J963" s="72"/>
      <c r="K963" s="72"/>
      <c r="L963" s="72"/>
      <c r="N963" s="72"/>
      <c r="O963" s="72"/>
      <c r="P963" s="72"/>
      <c r="Q963" s="84"/>
      <c r="R963" s="74"/>
      <c r="S963" s="96"/>
      <c r="T963" s="72"/>
      <c r="U963" s="72"/>
      <c r="V963" s="72"/>
      <c r="W963" s="72"/>
      <c r="X963" s="72"/>
      <c r="Y963" s="95"/>
      <c r="Z963" s="113"/>
      <c r="AA963" s="113"/>
      <c r="AB963" s="113"/>
      <c r="AC963" s="113"/>
    </row>
    <row r="964" spans="8:29" s="76" customFormat="1" ht="15" customHeight="1">
      <c r="H964" s="88"/>
      <c r="I964" s="72"/>
      <c r="J964" s="72"/>
      <c r="K964" s="72"/>
      <c r="L964" s="72"/>
      <c r="N964" s="72"/>
      <c r="O964" s="72"/>
      <c r="P964" s="72"/>
      <c r="Q964" s="84"/>
      <c r="R964" s="74"/>
      <c r="S964" s="96"/>
      <c r="T964" s="72"/>
      <c r="U964" s="72"/>
      <c r="V964" s="72"/>
      <c r="W964" s="72"/>
      <c r="X964" s="72"/>
      <c r="Y964" s="95"/>
      <c r="Z964" s="113"/>
      <c r="AA964" s="113"/>
      <c r="AB964" s="113"/>
      <c r="AC964" s="113"/>
    </row>
    <row r="965" spans="8:29" s="76" customFormat="1" ht="15" customHeight="1">
      <c r="H965" s="88"/>
      <c r="I965" s="72"/>
      <c r="J965" s="72"/>
      <c r="K965" s="72"/>
      <c r="L965" s="72"/>
      <c r="N965" s="72"/>
      <c r="O965" s="72"/>
      <c r="P965" s="72"/>
      <c r="Q965" s="84"/>
      <c r="R965" s="74"/>
      <c r="S965" s="96"/>
      <c r="T965" s="72"/>
      <c r="U965" s="72"/>
      <c r="V965" s="72"/>
      <c r="W965" s="72"/>
      <c r="X965" s="72"/>
      <c r="Y965" s="95"/>
      <c r="Z965" s="113"/>
      <c r="AA965" s="113"/>
      <c r="AB965" s="113"/>
      <c r="AC965" s="113"/>
    </row>
    <row r="966" spans="8:29" s="76" customFormat="1" ht="15" customHeight="1">
      <c r="H966" s="88"/>
      <c r="I966" s="72"/>
      <c r="J966" s="72"/>
      <c r="K966" s="72"/>
      <c r="L966" s="72"/>
      <c r="N966" s="72"/>
      <c r="O966" s="72"/>
      <c r="P966" s="72"/>
      <c r="Q966" s="84"/>
      <c r="R966" s="74"/>
      <c r="S966" s="96"/>
      <c r="T966" s="72"/>
      <c r="U966" s="72"/>
      <c r="V966" s="72"/>
      <c r="W966" s="72"/>
      <c r="X966" s="72"/>
      <c r="Y966" s="95"/>
      <c r="Z966" s="113"/>
      <c r="AA966" s="113"/>
      <c r="AB966" s="113"/>
      <c r="AC966" s="113"/>
    </row>
    <row r="967" spans="8:29" s="76" customFormat="1" ht="15" customHeight="1">
      <c r="H967" s="88"/>
      <c r="I967" s="72"/>
      <c r="J967" s="72"/>
      <c r="K967" s="72"/>
      <c r="L967" s="72"/>
      <c r="N967" s="72"/>
      <c r="O967" s="72"/>
      <c r="P967" s="72"/>
      <c r="Q967" s="84"/>
      <c r="R967" s="74"/>
      <c r="S967" s="96"/>
      <c r="T967" s="72"/>
      <c r="U967" s="72"/>
      <c r="V967" s="72"/>
      <c r="W967" s="72"/>
      <c r="X967" s="72"/>
      <c r="Y967" s="95"/>
      <c r="Z967" s="113"/>
      <c r="AA967" s="113"/>
      <c r="AB967" s="113"/>
      <c r="AC967" s="113"/>
    </row>
    <row r="968" spans="8:29" s="76" customFormat="1" ht="15" customHeight="1">
      <c r="H968" s="88"/>
      <c r="I968" s="72"/>
      <c r="J968" s="72"/>
      <c r="K968" s="72"/>
      <c r="L968" s="72"/>
      <c r="N968" s="72"/>
      <c r="O968" s="72"/>
      <c r="P968" s="72"/>
      <c r="Q968" s="84"/>
      <c r="R968" s="74"/>
      <c r="S968" s="96"/>
      <c r="T968" s="72"/>
      <c r="U968" s="72"/>
      <c r="V968" s="72"/>
      <c r="W968" s="72"/>
      <c r="X968" s="72"/>
      <c r="Y968" s="95"/>
      <c r="Z968" s="113"/>
      <c r="AA968" s="113"/>
      <c r="AB968" s="113"/>
      <c r="AC968" s="113"/>
    </row>
    <row r="969" spans="8:29" s="76" customFormat="1" ht="15" customHeight="1">
      <c r="H969" s="88"/>
      <c r="I969" s="72"/>
      <c r="J969" s="72"/>
      <c r="K969" s="72"/>
      <c r="L969" s="72"/>
      <c r="N969" s="72"/>
      <c r="O969" s="72"/>
      <c r="P969" s="72"/>
      <c r="Q969" s="84"/>
      <c r="R969" s="74"/>
      <c r="S969" s="96"/>
      <c r="T969" s="72"/>
      <c r="U969" s="72"/>
      <c r="V969" s="72"/>
      <c r="W969" s="72"/>
      <c r="X969" s="72"/>
      <c r="Y969" s="95"/>
      <c r="Z969" s="113"/>
      <c r="AA969" s="113"/>
      <c r="AB969" s="113"/>
      <c r="AC969" s="113"/>
    </row>
    <row r="970" spans="8:29" s="76" customFormat="1" ht="15" customHeight="1">
      <c r="H970" s="88"/>
      <c r="I970" s="72"/>
      <c r="J970" s="72"/>
      <c r="K970" s="72"/>
      <c r="L970" s="72"/>
      <c r="N970" s="72"/>
      <c r="O970" s="72"/>
      <c r="P970" s="72"/>
      <c r="Q970" s="84"/>
      <c r="R970" s="74"/>
      <c r="S970" s="96"/>
      <c r="T970" s="72"/>
      <c r="U970" s="72"/>
      <c r="V970" s="72"/>
      <c r="W970" s="72"/>
      <c r="X970" s="72"/>
      <c r="Y970" s="95"/>
      <c r="Z970" s="113"/>
      <c r="AA970" s="113"/>
      <c r="AB970" s="113"/>
      <c r="AC970" s="113"/>
    </row>
    <row r="971" spans="8:29" s="76" customFormat="1" ht="15" customHeight="1">
      <c r="H971" s="88"/>
      <c r="I971" s="72"/>
      <c r="J971" s="72"/>
      <c r="K971" s="72"/>
      <c r="L971" s="72"/>
      <c r="N971" s="72"/>
      <c r="O971" s="72"/>
      <c r="P971" s="72"/>
      <c r="Q971" s="84"/>
      <c r="R971" s="74"/>
      <c r="S971" s="96"/>
      <c r="T971" s="72"/>
      <c r="U971" s="72"/>
      <c r="V971" s="72"/>
      <c r="W971" s="72"/>
      <c r="X971" s="72"/>
      <c r="Y971" s="95"/>
      <c r="Z971" s="113"/>
      <c r="AA971" s="113"/>
      <c r="AB971" s="113"/>
      <c r="AC971" s="113"/>
    </row>
    <row r="972" spans="8:29" s="76" customFormat="1" ht="15" customHeight="1">
      <c r="H972" s="88"/>
      <c r="I972" s="72"/>
      <c r="J972" s="72"/>
      <c r="K972" s="72"/>
      <c r="L972" s="72"/>
      <c r="N972" s="72"/>
      <c r="O972" s="72"/>
      <c r="P972" s="72"/>
      <c r="Q972" s="84"/>
      <c r="R972" s="74"/>
      <c r="S972" s="96"/>
      <c r="T972" s="72"/>
      <c r="U972" s="72"/>
      <c r="V972" s="72"/>
      <c r="W972" s="72"/>
      <c r="X972" s="72"/>
      <c r="Y972" s="95"/>
      <c r="Z972" s="113"/>
      <c r="AA972" s="113"/>
      <c r="AB972" s="113"/>
      <c r="AC972" s="113"/>
    </row>
    <row r="973" spans="8:29" s="76" customFormat="1" ht="15" customHeight="1">
      <c r="H973" s="88"/>
      <c r="I973" s="72"/>
      <c r="J973" s="72"/>
      <c r="K973" s="72"/>
      <c r="L973" s="72"/>
      <c r="N973" s="72"/>
      <c r="O973" s="72"/>
      <c r="P973" s="72"/>
      <c r="Q973" s="84"/>
      <c r="R973" s="74"/>
      <c r="S973" s="96"/>
      <c r="T973" s="72"/>
      <c r="U973" s="72"/>
      <c r="V973" s="72"/>
      <c r="W973" s="72"/>
      <c r="X973" s="72"/>
      <c r="Y973" s="95"/>
      <c r="Z973" s="113"/>
      <c r="AA973" s="113"/>
      <c r="AB973" s="113"/>
      <c r="AC973" s="113"/>
    </row>
    <row r="974" spans="8:29" s="76" customFormat="1" ht="15" customHeight="1">
      <c r="H974" s="88"/>
      <c r="I974" s="72"/>
      <c r="J974" s="72"/>
      <c r="K974" s="72"/>
      <c r="L974" s="72"/>
      <c r="N974" s="72"/>
      <c r="O974" s="72"/>
      <c r="P974" s="72"/>
      <c r="Q974" s="84"/>
      <c r="R974" s="74"/>
      <c r="S974" s="96"/>
      <c r="T974" s="72"/>
      <c r="U974" s="72"/>
      <c r="V974" s="72"/>
      <c r="W974" s="72"/>
      <c r="X974" s="72"/>
      <c r="Y974" s="95"/>
      <c r="Z974" s="113"/>
      <c r="AA974" s="113"/>
      <c r="AB974" s="113"/>
      <c r="AC974" s="113"/>
    </row>
    <row r="975" spans="8:29" s="76" customFormat="1" ht="15" customHeight="1">
      <c r="H975" s="88"/>
      <c r="I975" s="72"/>
      <c r="J975" s="72"/>
      <c r="K975" s="72"/>
      <c r="L975" s="72"/>
      <c r="N975" s="72"/>
      <c r="O975" s="72"/>
      <c r="P975" s="72"/>
      <c r="Q975" s="84"/>
      <c r="R975" s="74"/>
      <c r="S975" s="96"/>
      <c r="T975" s="72"/>
      <c r="U975" s="72"/>
      <c r="V975" s="72"/>
      <c r="W975" s="72"/>
      <c r="X975" s="72"/>
      <c r="Y975" s="95"/>
      <c r="Z975" s="113"/>
      <c r="AA975" s="113"/>
      <c r="AB975" s="113"/>
      <c r="AC975" s="113"/>
    </row>
    <row r="976" spans="8:29" s="76" customFormat="1" ht="15" customHeight="1">
      <c r="H976" s="88"/>
      <c r="I976" s="72"/>
      <c r="J976" s="72"/>
      <c r="K976" s="72"/>
      <c r="L976" s="72"/>
      <c r="N976" s="72"/>
      <c r="O976" s="72"/>
      <c r="P976" s="72"/>
      <c r="Q976" s="84"/>
      <c r="R976" s="74"/>
      <c r="S976" s="96"/>
      <c r="T976" s="72"/>
      <c r="U976" s="72"/>
      <c r="V976" s="72"/>
      <c r="W976" s="72"/>
      <c r="X976" s="72"/>
      <c r="Y976" s="95"/>
      <c r="Z976" s="113"/>
      <c r="AA976" s="113"/>
      <c r="AB976" s="113"/>
      <c r="AC976" s="113"/>
    </row>
    <row r="977" spans="8:29" s="76" customFormat="1" ht="15" customHeight="1">
      <c r="H977" s="88"/>
      <c r="I977" s="72"/>
      <c r="J977" s="72"/>
      <c r="K977" s="72"/>
      <c r="L977" s="72"/>
      <c r="N977" s="72"/>
      <c r="O977" s="72"/>
      <c r="P977" s="72"/>
      <c r="Q977" s="84"/>
      <c r="R977" s="74"/>
      <c r="S977" s="96"/>
      <c r="T977" s="72"/>
      <c r="U977" s="72"/>
      <c r="V977" s="72"/>
      <c r="W977" s="72"/>
      <c r="X977" s="72"/>
      <c r="Y977" s="95"/>
      <c r="Z977" s="113"/>
      <c r="AA977" s="113"/>
      <c r="AB977" s="113"/>
      <c r="AC977" s="113"/>
    </row>
    <row r="978" spans="8:29" s="76" customFormat="1" ht="15" customHeight="1">
      <c r="H978" s="88"/>
      <c r="I978" s="72"/>
      <c r="J978" s="72"/>
      <c r="K978" s="72"/>
      <c r="L978" s="72"/>
      <c r="N978" s="72"/>
      <c r="O978" s="72"/>
      <c r="P978" s="72"/>
      <c r="Q978" s="84"/>
      <c r="R978" s="74"/>
      <c r="S978" s="96"/>
      <c r="T978" s="72"/>
      <c r="U978" s="72"/>
      <c r="V978" s="72"/>
      <c r="W978" s="72"/>
      <c r="X978" s="72"/>
      <c r="Y978" s="95"/>
      <c r="Z978" s="113"/>
      <c r="AA978" s="113"/>
      <c r="AB978" s="113"/>
      <c r="AC978" s="113"/>
    </row>
    <row r="979" spans="8:29" s="76" customFormat="1" ht="15" customHeight="1">
      <c r="H979" s="88"/>
      <c r="I979" s="72"/>
      <c r="J979" s="72"/>
      <c r="K979" s="72"/>
      <c r="L979" s="72"/>
      <c r="N979" s="72"/>
      <c r="O979" s="72"/>
      <c r="P979" s="72"/>
      <c r="Q979" s="84"/>
      <c r="R979" s="74"/>
      <c r="S979" s="96"/>
      <c r="T979" s="72"/>
      <c r="U979" s="72"/>
      <c r="V979" s="72"/>
      <c r="W979" s="72"/>
      <c r="X979" s="72"/>
      <c r="Y979" s="95"/>
      <c r="Z979" s="113"/>
      <c r="AA979" s="113"/>
      <c r="AB979" s="113"/>
      <c r="AC979" s="113"/>
    </row>
    <row r="980" spans="8:29" s="76" customFormat="1" ht="15" customHeight="1">
      <c r="H980" s="88"/>
      <c r="I980" s="72"/>
      <c r="J980" s="72"/>
      <c r="K980" s="72"/>
      <c r="L980" s="72"/>
      <c r="N980" s="72"/>
      <c r="O980" s="72"/>
      <c r="P980" s="72"/>
      <c r="Q980" s="84"/>
      <c r="R980" s="74"/>
      <c r="S980" s="96"/>
      <c r="T980" s="72"/>
      <c r="U980" s="72"/>
      <c r="V980" s="72"/>
      <c r="W980" s="72"/>
      <c r="X980" s="72"/>
      <c r="Y980" s="95"/>
      <c r="Z980" s="113"/>
      <c r="AA980" s="113"/>
      <c r="AB980" s="113"/>
      <c r="AC980" s="113"/>
    </row>
    <row r="981" spans="8:29" s="76" customFormat="1" ht="15" customHeight="1">
      <c r="H981" s="88"/>
      <c r="I981" s="72"/>
      <c r="J981" s="72"/>
      <c r="K981" s="72"/>
      <c r="L981" s="72"/>
      <c r="N981" s="72"/>
      <c r="O981" s="72"/>
      <c r="P981" s="72"/>
      <c r="Q981" s="84"/>
      <c r="R981" s="74"/>
      <c r="S981" s="96"/>
      <c r="T981" s="72"/>
      <c r="U981" s="72"/>
      <c r="V981" s="72"/>
      <c r="W981" s="72"/>
      <c r="X981" s="72"/>
      <c r="Y981" s="95"/>
      <c r="Z981" s="113"/>
      <c r="AA981" s="113"/>
      <c r="AB981" s="113"/>
      <c r="AC981" s="113"/>
    </row>
    <row r="982" spans="8:29" s="76" customFormat="1" ht="15" customHeight="1">
      <c r="H982" s="88"/>
      <c r="I982" s="72"/>
      <c r="J982" s="72"/>
      <c r="K982" s="72"/>
      <c r="L982" s="72"/>
      <c r="N982" s="72"/>
      <c r="O982" s="72"/>
      <c r="P982" s="72"/>
      <c r="Q982" s="84"/>
      <c r="R982" s="74"/>
      <c r="S982" s="96"/>
      <c r="T982" s="72"/>
      <c r="U982" s="72"/>
      <c r="V982" s="72"/>
      <c r="W982" s="72"/>
      <c r="X982" s="72"/>
      <c r="Y982" s="95"/>
      <c r="Z982" s="113"/>
      <c r="AA982" s="113"/>
      <c r="AB982" s="113"/>
      <c r="AC982" s="113"/>
    </row>
    <row r="983" spans="8:29" s="76" customFormat="1" ht="15" customHeight="1">
      <c r="H983" s="88"/>
      <c r="I983" s="72"/>
      <c r="J983" s="72"/>
      <c r="K983" s="72"/>
      <c r="L983" s="72"/>
      <c r="N983" s="72"/>
      <c r="O983" s="72"/>
      <c r="P983" s="72"/>
      <c r="Q983" s="84"/>
      <c r="R983" s="74"/>
      <c r="S983" s="96"/>
      <c r="T983" s="72"/>
      <c r="U983" s="72"/>
      <c r="V983" s="72"/>
      <c r="W983" s="72"/>
      <c r="X983" s="72"/>
      <c r="Y983" s="95"/>
      <c r="Z983" s="113"/>
      <c r="AA983" s="113"/>
      <c r="AB983" s="113"/>
      <c r="AC983" s="113"/>
    </row>
    <row r="984" spans="8:29" s="76" customFormat="1" ht="15" customHeight="1">
      <c r="H984" s="88"/>
      <c r="I984" s="72"/>
      <c r="J984" s="72"/>
      <c r="K984" s="72"/>
      <c r="L984" s="72"/>
      <c r="N984" s="72"/>
      <c r="O984" s="72"/>
      <c r="P984" s="72"/>
      <c r="Q984" s="84"/>
      <c r="R984" s="74"/>
      <c r="S984" s="96"/>
      <c r="T984" s="72"/>
      <c r="U984" s="72"/>
      <c r="V984" s="72"/>
      <c r="W984" s="72"/>
      <c r="X984" s="72"/>
      <c r="Y984" s="95"/>
      <c r="Z984" s="113"/>
      <c r="AA984" s="113"/>
      <c r="AB984" s="113"/>
      <c r="AC984" s="113"/>
    </row>
    <row r="985" spans="8:29" s="76" customFormat="1" ht="15" customHeight="1">
      <c r="H985" s="88"/>
      <c r="I985" s="72"/>
      <c r="J985" s="72"/>
      <c r="K985" s="72"/>
      <c r="L985" s="72"/>
      <c r="N985" s="72"/>
      <c r="O985" s="72"/>
      <c r="P985" s="72"/>
      <c r="Q985" s="84"/>
      <c r="R985" s="74"/>
      <c r="S985" s="96"/>
      <c r="T985" s="72"/>
      <c r="U985" s="72"/>
      <c r="V985" s="72"/>
      <c r="W985" s="72"/>
      <c r="X985" s="72"/>
      <c r="Y985" s="95"/>
      <c r="Z985" s="113"/>
      <c r="AA985" s="113"/>
      <c r="AB985" s="113"/>
      <c r="AC985" s="113"/>
    </row>
    <row r="986" spans="8:29" s="76" customFormat="1" ht="15" customHeight="1">
      <c r="H986" s="88"/>
      <c r="I986" s="72"/>
      <c r="J986" s="72"/>
      <c r="K986" s="72"/>
      <c r="L986" s="72"/>
      <c r="N986" s="72"/>
      <c r="O986" s="72"/>
      <c r="P986" s="72"/>
      <c r="Q986" s="84"/>
      <c r="R986" s="74"/>
      <c r="S986" s="96"/>
      <c r="T986" s="72"/>
      <c r="U986" s="72"/>
      <c r="V986" s="72"/>
      <c r="W986" s="72"/>
      <c r="X986" s="72"/>
      <c r="Y986" s="95"/>
      <c r="Z986" s="113"/>
      <c r="AA986" s="113"/>
      <c r="AB986" s="113"/>
      <c r="AC986" s="113"/>
    </row>
    <row r="987" spans="8:29" s="76" customFormat="1" ht="15" customHeight="1">
      <c r="H987" s="88"/>
      <c r="I987" s="72"/>
      <c r="J987" s="72"/>
      <c r="K987" s="72"/>
      <c r="L987" s="72"/>
      <c r="N987" s="72"/>
      <c r="O987" s="72"/>
      <c r="P987" s="72"/>
      <c r="Q987" s="84"/>
      <c r="R987" s="74"/>
      <c r="S987" s="96"/>
      <c r="T987" s="72"/>
      <c r="U987" s="72"/>
      <c r="V987" s="72"/>
      <c r="W987" s="72"/>
      <c r="X987" s="72"/>
      <c r="Y987" s="95"/>
      <c r="Z987" s="113"/>
      <c r="AA987" s="113"/>
      <c r="AB987" s="113"/>
      <c r="AC987" s="113"/>
    </row>
    <row r="988" spans="8:29" s="76" customFormat="1" ht="15" customHeight="1">
      <c r="H988" s="88"/>
      <c r="I988" s="72"/>
      <c r="J988" s="72"/>
      <c r="K988" s="72"/>
      <c r="L988" s="72"/>
      <c r="N988" s="72"/>
      <c r="O988" s="72"/>
      <c r="P988" s="72"/>
      <c r="Q988" s="84"/>
      <c r="R988" s="74"/>
      <c r="S988" s="96"/>
      <c r="T988" s="72"/>
      <c r="U988" s="72"/>
      <c r="V988" s="72"/>
      <c r="W988" s="72"/>
      <c r="X988" s="72"/>
      <c r="Y988" s="95"/>
      <c r="Z988" s="113"/>
      <c r="AA988" s="113"/>
      <c r="AB988" s="113"/>
      <c r="AC988" s="113"/>
    </row>
    <row r="989" spans="8:29" s="76" customFormat="1" ht="15" customHeight="1">
      <c r="H989" s="88"/>
      <c r="I989" s="72"/>
      <c r="J989" s="72"/>
      <c r="K989" s="72"/>
      <c r="L989" s="72"/>
      <c r="N989" s="72"/>
      <c r="O989" s="72"/>
      <c r="P989" s="72"/>
      <c r="Q989" s="84"/>
      <c r="R989" s="74"/>
      <c r="S989" s="96"/>
      <c r="T989" s="72"/>
      <c r="U989" s="72"/>
      <c r="V989" s="72"/>
      <c r="W989" s="72"/>
      <c r="X989" s="72"/>
      <c r="Y989" s="95"/>
      <c r="Z989" s="113"/>
      <c r="AA989" s="113"/>
      <c r="AB989" s="113"/>
      <c r="AC989" s="113"/>
    </row>
    <row r="990" spans="8:29" s="76" customFormat="1" ht="15" customHeight="1">
      <c r="H990" s="88"/>
      <c r="I990" s="72"/>
      <c r="J990" s="72"/>
      <c r="K990" s="72"/>
      <c r="L990" s="72"/>
      <c r="N990" s="72"/>
      <c r="O990" s="72"/>
      <c r="P990" s="72"/>
      <c r="Q990" s="84"/>
      <c r="R990" s="74"/>
      <c r="S990" s="96"/>
      <c r="T990" s="72"/>
      <c r="U990" s="72"/>
      <c r="V990" s="72"/>
      <c r="W990" s="72"/>
      <c r="X990" s="72"/>
      <c r="Y990" s="95"/>
      <c r="Z990" s="113"/>
      <c r="AA990" s="113"/>
      <c r="AB990" s="113"/>
      <c r="AC990" s="113"/>
    </row>
    <row r="991" spans="8:29" s="76" customFormat="1" ht="15" customHeight="1">
      <c r="H991" s="88"/>
      <c r="I991" s="72"/>
      <c r="J991" s="72"/>
      <c r="K991" s="72"/>
      <c r="L991" s="72"/>
      <c r="N991" s="72"/>
      <c r="O991" s="72"/>
      <c r="P991" s="72"/>
      <c r="Q991" s="84"/>
      <c r="R991" s="74"/>
      <c r="S991" s="96"/>
      <c r="T991" s="72"/>
      <c r="U991" s="72"/>
      <c r="V991" s="72"/>
      <c r="W991" s="72"/>
      <c r="X991" s="72"/>
      <c r="Y991" s="95"/>
      <c r="Z991" s="113"/>
      <c r="AA991" s="113"/>
      <c r="AB991" s="113"/>
      <c r="AC991" s="113"/>
    </row>
    <row r="992" spans="8:29" s="76" customFormat="1" ht="15" customHeight="1">
      <c r="H992" s="88"/>
      <c r="I992" s="72"/>
      <c r="J992" s="72"/>
      <c r="K992" s="72"/>
      <c r="L992" s="72"/>
      <c r="N992" s="72"/>
      <c r="O992" s="72"/>
      <c r="P992" s="72"/>
      <c r="Q992" s="84"/>
      <c r="R992" s="74"/>
      <c r="S992" s="96"/>
      <c r="T992" s="72"/>
      <c r="U992" s="72"/>
      <c r="V992" s="72"/>
      <c r="W992" s="72"/>
      <c r="X992" s="72"/>
      <c r="Y992" s="95"/>
      <c r="Z992" s="113"/>
      <c r="AA992" s="113"/>
      <c r="AB992" s="113"/>
      <c r="AC992" s="113"/>
    </row>
    <row r="993" spans="8:29" s="76" customFormat="1" ht="15" customHeight="1">
      <c r="H993" s="88"/>
      <c r="I993" s="72"/>
      <c r="J993" s="72"/>
      <c r="K993" s="72"/>
      <c r="L993" s="72"/>
      <c r="N993" s="72"/>
      <c r="O993" s="72"/>
      <c r="P993" s="72"/>
      <c r="Q993" s="84"/>
      <c r="R993" s="74"/>
      <c r="S993" s="96"/>
      <c r="T993" s="72"/>
      <c r="U993" s="72"/>
      <c r="V993" s="72"/>
      <c r="W993" s="72"/>
      <c r="X993" s="72"/>
      <c r="Y993" s="95"/>
      <c r="Z993" s="113"/>
      <c r="AA993" s="113"/>
      <c r="AB993" s="113"/>
      <c r="AC993" s="113"/>
    </row>
    <row r="994" spans="8:29" s="76" customFormat="1" ht="15" customHeight="1">
      <c r="H994" s="88"/>
      <c r="I994" s="72"/>
      <c r="J994" s="72"/>
      <c r="K994" s="72"/>
      <c r="L994" s="72"/>
      <c r="N994" s="72"/>
      <c r="O994" s="72"/>
      <c r="P994" s="72"/>
      <c r="Q994" s="84"/>
      <c r="R994" s="74"/>
      <c r="S994" s="96"/>
      <c r="T994" s="72"/>
      <c r="U994" s="72"/>
      <c r="V994" s="72"/>
      <c r="W994" s="72"/>
      <c r="X994" s="72"/>
      <c r="Y994" s="95"/>
      <c r="Z994" s="113"/>
      <c r="AA994" s="113"/>
      <c r="AB994" s="113"/>
      <c r="AC994" s="113"/>
    </row>
    <row r="995" spans="8:29" s="76" customFormat="1" ht="15" customHeight="1">
      <c r="H995" s="88"/>
      <c r="I995" s="72"/>
      <c r="J995" s="72"/>
      <c r="K995" s="72"/>
      <c r="L995" s="72"/>
      <c r="N995" s="72"/>
      <c r="O995" s="72"/>
      <c r="P995" s="72"/>
      <c r="Q995" s="84"/>
      <c r="R995" s="74"/>
      <c r="S995" s="96"/>
      <c r="T995" s="72"/>
      <c r="U995" s="72"/>
      <c r="V995" s="72"/>
      <c r="W995" s="72"/>
      <c r="X995" s="72"/>
      <c r="Y995" s="95"/>
      <c r="Z995" s="113"/>
      <c r="AA995" s="113"/>
      <c r="AB995" s="113"/>
      <c r="AC995" s="113"/>
    </row>
    <row r="996" spans="8:29" s="76" customFormat="1" ht="15" customHeight="1">
      <c r="H996" s="88"/>
      <c r="I996" s="72"/>
      <c r="J996" s="72"/>
      <c r="K996" s="72"/>
      <c r="L996" s="72"/>
      <c r="N996" s="72"/>
      <c r="O996" s="72"/>
      <c r="P996" s="72"/>
      <c r="Q996" s="84"/>
      <c r="R996" s="74"/>
      <c r="S996" s="96"/>
      <c r="T996" s="72"/>
      <c r="U996" s="72"/>
      <c r="V996" s="72"/>
      <c r="W996" s="72"/>
      <c r="X996" s="72"/>
      <c r="Y996" s="95"/>
      <c r="Z996" s="113"/>
      <c r="AA996" s="113"/>
      <c r="AB996" s="113"/>
      <c r="AC996" s="113"/>
    </row>
    <row r="997" spans="8:29" s="76" customFormat="1" ht="15" customHeight="1">
      <c r="H997" s="88"/>
      <c r="I997" s="72"/>
      <c r="J997" s="72"/>
      <c r="K997" s="72"/>
      <c r="L997" s="72"/>
      <c r="N997" s="72"/>
      <c r="O997" s="72"/>
      <c r="P997" s="72"/>
      <c r="Q997" s="84"/>
      <c r="R997" s="74"/>
      <c r="S997" s="96"/>
      <c r="T997" s="72"/>
      <c r="U997" s="72"/>
      <c r="V997" s="72"/>
      <c r="W997" s="72"/>
      <c r="X997" s="72"/>
      <c r="Y997" s="95"/>
      <c r="Z997" s="113"/>
      <c r="AA997" s="113"/>
      <c r="AB997" s="113"/>
      <c r="AC997" s="113"/>
    </row>
    <row r="998" spans="8:29" s="76" customFormat="1" ht="15" customHeight="1">
      <c r="H998" s="88"/>
      <c r="I998" s="72"/>
      <c r="J998" s="72"/>
      <c r="K998" s="72"/>
      <c r="L998" s="72"/>
      <c r="N998" s="72"/>
      <c r="O998" s="72"/>
      <c r="P998" s="72"/>
      <c r="Q998" s="84"/>
      <c r="R998" s="74"/>
      <c r="S998" s="96"/>
      <c r="T998" s="72"/>
      <c r="U998" s="72"/>
      <c r="V998" s="72"/>
      <c r="W998" s="72"/>
      <c r="X998" s="72"/>
      <c r="Y998" s="95"/>
      <c r="Z998" s="113"/>
      <c r="AA998" s="113"/>
      <c r="AB998" s="113"/>
      <c r="AC998" s="113"/>
    </row>
    <row r="999" spans="8:29" s="76" customFormat="1" ht="15" customHeight="1">
      <c r="H999" s="88"/>
      <c r="I999" s="72"/>
      <c r="J999" s="72"/>
      <c r="K999" s="72"/>
      <c r="L999" s="72"/>
      <c r="N999" s="72"/>
      <c r="O999" s="72"/>
      <c r="P999" s="72"/>
      <c r="Q999" s="84"/>
      <c r="R999" s="74"/>
      <c r="S999" s="96"/>
      <c r="T999" s="72"/>
      <c r="U999" s="72"/>
      <c r="V999" s="72"/>
      <c r="W999" s="72"/>
      <c r="X999" s="72"/>
      <c r="Y999" s="95"/>
      <c r="Z999" s="113"/>
      <c r="AA999" s="113"/>
      <c r="AB999" s="113"/>
      <c r="AC999" s="113"/>
    </row>
    <row r="1000" spans="8:29" s="76" customFormat="1" ht="15" customHeight="1">
      <c r="H1000" s="88"/>
      <c r="I1000" s="72"/>
      <c r="J1000" s="72"/>
      <c r="K1000" s="72"/>
      <c r="L1000" s="72"/>
      <c r="N1000" s="72"/>
      <c r="O1000" s="72"/>
      <c r="P1000" s="72"/>
      <c r="Q1000" s="84"/>
      <c r="R1000" s="74"/>
      <c r="S1000" s="96"/>
      <c r="T1000" s="72"/>
      <c r="U1000" s="72"/>
      <c r="V1000" s="72"/>
      <c r="W1000" s="72"/>
      <c r="X1000" s="72"/>
      <c r="Y1000" s="95"/>
      <c r="Z1000" s="113"/>
      <c r="AA1000" s="113"/>
      <c r="AB1000" s="113"/>
      <c r="AC1000" s="113"/>
    </row>
    <row r="1001" spans="8:29" s="76" customFormat="1" ht="15" customHeight="1">
      <c r="H1001" s="88"/>
      <c r="I1001" s="72"/>
      <c r="J1001" s="72"/>
      <c r="K1001" s="72"/>
      <c r="L1001" s="72"/>
      <c r="N1001" s="72"/>
      <c r="O1001" s="72"/>
      <c r="P1001" s="72"/>
      <c r="Q1001" s="84"/>
      <c r="R1001" s="74"/>
      <c r="S1001" s="96"/>
      <c r="T1001" s="72"/>
      <c r="U1001" s="72"/>
      <c r="V1001" s="72"/>
      <c r="W1001" s="72"/>
      <c r="X1001" s="72"/>
      <c r="Y1001" s="95"/>
      <c r="Z1001" s="113"/>
      <c r="AA1001" s="113"/>
      <c r="AB1001" s="113"/>
      <c r="AC1001" s="113"/>
    </row>
    <row r="1002" spans="8:29" s="76" customFormat="1" ht="15" customHeight="1">
      <c r="H1002" s="88"/>
      <c r="I1002" s="72"/>
      <c r="J1002" s="72"/>
      <c r="K1002" s="72"/>
      <c r="L1002" s="72"/>
      <c r="N1002" s="72"/>
      <c r="O1002" s="72"/>
      <c r="P1002" s="72"/>
      <c r="Q1002" s="84"/>
      <c r="R1002" s="74"/>
      <c r="S1002" s="96"/>
      <c r="T1002" s="72"/>
      <c r="U1002" s="72"/>
      <c r="V1002" s="72"/>
      <c r="W1002" s="72"/>
      <c r="X1002" s="72"/>
      <c r="Y1002" s="95"/>
      <c r="Z1002" s="113"/>
      <c r="AA1002" s="113"/>
      <c r="AB1002" s="113"/>
      <c r="AC1002" s="113"/>
    </row>
    <row r="1003" spans="8:29" s="76" customFormat="1" ht="15" customHeight="1">
      <c r="H1003" s="88"/>
      <c r="I1003" s="72"/>
      <c r="J1003" s="72"/>
      <c r="K1003" s="72"/>
      <c r="L1003" s="72"/>
      <c r="N1003" s="72"/>
      <c r="O1003" s="72"/>
      <c r="P1003" s="72"/>
      <c r="Q1003" s="84"/>
      <c r="R1003" s="74"/>
      <c r="S1003" s="96"/>
      <c r="T1003" s="72"/>
      <c r="U1003" s="72"/>
      <c r="V1003" s="72"/>
      <c r="W1003" s="72"/>
      <c r="X1003" s="72"/>
      <c r="Y1003" s="95"/>
      <c r="Z1003" s="113"/>
      <c r="AA1003" s="113"/>
      <c r="AB1003" s="113"/>
      <c r="AC1003" s="113"/>
    </row>
    <row r="1004" spans="8:29" s="76" customFormat="1" ht="15" customHeight="1">
      <c r="H1004" s="88"/>
      <c r="I1004" s="72"/>
      <c r="J1004" s="72"/>
      <c r="K1004" s="72"/>
      <c r="L1004" s="72"/>
      <c r="N1004" s="72"/>
      <c r="O1004" s="72"/>
      <c r="P1004" s="72"/>
      <c r="Q1004" s="84"/>
      <c r="R1004" s="74"/>
      <c r="S1004" s="96"/>
      <c r="T1004" s="72"/>
      <c r="U1004" s="72"/>
      <c r="V1004" s="72"/>
      <c r="W1004" s="72"/>
      <c r="X1004" s="72"/>
      <c r="Y1004" s="95"/>
      <c r="Z1004" s="113"/>
      <c r="AA1004" s="113"/>
      <c r="AB1004" s="113"/>
      <c r="AC1004" s="113"/>
    </row>
    <row r="1005" spans="8:29" s="76" customFormat="1" ht="15" customHeight="1">
      <c r="H1005" s="88"/>
      <c r="I1005" s="72"/>
      <c r="J1005" s="72"/>
      <c r="K1005" s="72"/>
      <c r="L1005" s="72"/>
      <c r="N1005" s="72"/>
      <c r="O1005" s="72"/>
      <c r="P1005" s="72"/>
      <c r="Q1005" s="84"/>
      <c r="R1005" s="74"/>
      <c r="S1005" s="96"/>
      <c r="T1005" s="72"/>
      <c r="U1005" s="72"/>
      <c r="V1005" s="72"/>
      <c r="W1005" s="72"/>
      <c r="X1005" s="72"/>
      <c r="Y1005" s="95"/>
      <c r="Z1005" s="113"/>
      <c r="AA1005" s="113"/>
      <c r="AB1005" s="113"/>
      <c r="AC1005" s="113"/>
    </row>
    <row r="1006" spans="8:29" s="76" customFormat="1" ht="15" customHeight="1">
      <c r="H1006" s="88"/>
      <c r="I1006" s="72"/>
      <c r="J1006" s="72"/>
      <c r="K1006" s="72"/>
      <c r="L1006" s="72"/>
      <c r="N1006" s="72"/>
      <c r="O1006" s="72"/>
      <c r="P1006" s="72"/>
      <c r="Q1006" s="84"/>
      <c r="R1006" s="74"/>
      <c r="S1006" s="96"/>
      <c r="T1006" s="72"/>
      <c r="U1006" s="72"/>
      <c r="V1006" s="72"/>
      <c r="W1006" s="72"/>
      <c r="X1006" s="72"/>
      <c r="Y1006" s="95"/>
      <c r="Z1006" s="113"/>
      <c r="AA1006" s="113"/>
      <c r="AB1006" s="113"/>
      <c r="AC1006" s="113"/>
    </row>
    <row r="1007" spans="8:29" s="76" customFormat="1" ht="15" customHeight="1">
      <c r="H1007" s="88"/>
      <c r="I1007" s="72"/>
      <c r="J1007" s="72"/>
      <c r="K1007" s="72"/>
      <c r="L1007" s="72"/>
      <c r="N1007" s="72"/>
      <c r="O1007" s="72"/>
      <c r="P1007" s="72"/>
      <c r="Q1007" s="84"/>
      <c r="R1007" s="74"/>
      <c r="S1007" s="96"/>
      <c r="T1007" s="72"/>
      <c r="U1007" s="72"/>
      <c r="V1007" s="72"/>
      <c r="W1007" s="72"/>
      <c r="X1007" s="72"/>
      <c r="Y1007" s="95"/>
      <c r="Z1007" s="113"/>
      <c r="AA1007" s="113"/>
      <c r="AB1007" s="113"/>
      <c r="AC1007" s="113"/>
    </row>
    <row r="1008" spans="8:29" s="76" customFormat="1" ht="15" customHeight="1">
      <c r="H1008" s="88"/>
      <c r="I1008" s="72"/>
      <c r="J1008" s="72"/>
      <c r="K1008" s="72"/>
      <c r="L1008" s="72"/>
      <c r="N1008" s="72"/>
      <c r="O1008" s="72"/>
      <c r="P1008" s="72"/>
      <c r="Q1008" s="84"/>
      <c r="R1008" s="74"/>
      <c r="S1008" s="96"/>
      <c r="T1008" s="72"/>
      <c r="U1008" s="72"/>
      <c r="V1008" s="72"/>
      <c r="W1008" s="72"/>
      <c r="X1008" s="72"/>
      <c r="Y1008" s="95"/>
      <c r="Z1008" s="113"/>
      <c r="AA1008" s="113"/>
      <c r="AB1008" s="113"/>
      <c r="AC1008" s="113"/>
    </row>
    <row r="1009" spans="8:29" s="76" customFormat="1" ht="15" customHeight="1">
      <c r="H1009" s="88"/>
      <c r="I1009" s="72"/>
      <c r="J1009" s="72"/>
      <c r="K1009" s="72"/>
      <c r="L1009" s="72"/>
      <c r="N1009" s="72"/>
      <c r="O1009" s="72"/>
      <c r="P1009" s="72"/>
      <c r="Q1009" s="84"/>
      <c r="R1009" s="74"/>
      <c r="S1009" s="96"/>
      <c r="T1009" s="72"/>
      <c r="U1009" s="72"/>
      <c r="V1009" s="72"/>
      <c r="W1009" s="72"/>
      <c r="X1009" s="72"/>
      <c r="Y1009" s="95"/>
      <c r="Z1009" s="113"/>
      <c r="AA1009" s="113"/>
      <c r="AB1009" s="113"/>
      <c r="AC1009" s="113"/>
    </row>
    <row r="1010" spans="8:29" s="76" customFormat="1" ht="15" customHeight="1">
      <c r="H1010" s="88"/>
      <c r="I1010" s="72"/>
      <c r="J1010" s="72"/>
      <c r="K1010" s="72"/>
      <c r="L1010" s="72"/>
      <c r="N1010" s="72"/>
      <c r="O1010" s="72"/>
      <c r="P1010" s="72"/>
      <c r="Q1010" s="84"/>
      <c r="R1010" s="74"/>
      <c r="S1010" s="96"/>
      <c r="T1010" s="72"/>
      <c r="U1010" s="72"/>
      <c r="V1010" s="72"/>
      <c r="W1010" s="72"/>
      <c r="X1010" s="72"/>
      <c r="Y1010" s="95"/>
      <c r="Z1010" s="113"/>
      <c r="AA1010" s="113"/>
      <c r="AB1010" s="113"/>
      <c r="AC1010" s="113"/>
    </row>
    <row r="1011" spans="8:29" s="76" customFormat="1" ht="15" customHeight="1">
      <c r="H1011" s="88"/>
      <c r="I1011" s="72"/>
      <c r="J1011" s="72"/>
      <c r="K1011" s="72"/>
      <c r="L1011" s="72"/>
      <c r="N1011" s="72"/>
      <c r="O1011" s="72"/>
      <c r="P1011" s="72"/>
      <c r="Q1011" s="84"/>
      <c r="R1011" s="74"/>
      <c r="S1011" s="96"/>
      <c r="T1011" s="72"/>
      <c r="U1011" s="72"/>
      <c r="V1011" s="72"/>
      <c r="W1011" s="72"/>
      <c r="X1011" s="72"/>
      <c r="Y1011" s="95"/>
      <c r="Z1011" s="113"/>
      <c r="AA1011" s="113"/>
      <c r="AB1011" s="113"/>
      <c r="AC1011" s="113"/>
    </row>
    <row r="1012" spans="8:29" s="76" customFormat="1" ht="15" customHeight="1">
      <c r="H1012" s="88"/>
      <c r="I1012" s="72"/>
      <c r="J1012" s="72"/>
      <c r="K1012" s="72"/>
      <c r="L1012" s="72"/>
      <c r="N1012" s="72"/>
      <c r="O1012" s="72"/>
      <c r="P1012" s="72"/>
      <c r="Q1012" s="84"/>
      <c r="R1012" s="74"/>
      <c r="S1012" s="96"/>
      <c r="T1012" s="72"/>
      <c r="U1012" s="72"/>
      <c r="V1012" s="72"/>
      <c r="W1012" s="72"/>
      <c r="X1012" s="72"/>
      <c r="Y1012" s="95"/>
      <c r="Z1012" s="113"/>
      <c r="AA1012" s="113"/>
      <c r="AB1012" s="113"/>
      <c r="AC1012" s="113"/>
    </row>
    <row r="1013" spans="8:29" s="76" customFormat="1" ht="15" customHeight="1">
      <c r="H1013" s="88"/>
      <c r="I1013" s="72"/>
      <c r="J1013" s="72"/>
      <c r="K1013" s="72"/>
      <c r="L1013" s="72"/>
      <c r="N1013" s="72"/>
      <c r="O1013" s="72"/>
      <c r="P1013" s="72"/>
      <c r="Q1013" s="84"/>
      <c r="R1013" s="74"/>
      <c r="S1013" s="96"/>
      <c r="T1013" s="72"/>
      <c r="U1013" s="72"/>
      <c r="V1013" s="72"/>
      <c r="W1013" s="72"/>
      <c r="X1013" s="72"/>
      <c r="Y1013" s="95"/>
      <c r="Z1013" s="113"/>
      <c r="AA1013" s="113"/>
      <c r="AB1013" s="113"/>
      <c r="AC1013" s="113"/>
    </row>
    <row r="1014" spans="8:29" s="76" customFormat="1" ht="15" customHeight="1">
      <c r="H1014" s="88"/>
      <c r="I1014" s="72"/>
      <c r="J1014" s="72"/>
      <c r="K1014" s="72"/>
      <c r="L1014" s="72"/>
      <c r="N1014" s="72"/>
      <c r="O1014" s="72"/>
      <c r="P1014" s="72"/>
      <c r="Q1014" s="84"/>
      <c r="R1014" s="74"/>
      <c r="S1014" s="96"/>
      <c r="T1014" s="72"/>
      <c r="U1014" s="72"/>
      <c r="V1014" s="72"/>
      <c r="W1014" s="72"/>
      <c r="X1014" s="72"/>
      <c r="Y1014" s="95"/>
      <c r="Z1014" s="113"/>
      <c r="AA1014" s="113"/>
      <c r="AB1014" s="113"/>
      <c r="AC1014" s="113"/>
    </row>
    <row r="1015" spans="8:29" s="76" customFormat="1" ht="15" customHeight="1">
      <c r="H1015" s="88"/>
      <c r="I1015" s="72"/>
      <c r="J1015" s="72"/>
      <c r="K1015" s="72"/>
      <c r="L1015" s="72"/>
      <c r="N1015" s="72"/>
      <c r="O1015" s="72"/>
      <c r="P1015" s="72"/>
      <c r="Q1015" s="84"/>
      <c r="R1015" s="74"/>
      <c r="S1015" s="96"/>
      <c r="T1015" s="72"/>
      <c r="U1015" s="72"/>
      <c r="V1015" s="72"/>
      <c r="W1015" s="72"/>
      <c r="X1015" s="72"/>
      <c r="Y1015" s="95"/>
      <c r="Z1015" s="113"/>
      <c r="AA1015" s="113"/>
      <c r="AB1015" s="113"/>
      <c r="AC1015" s="113"/>
    </row>
    <row r="1016" spans="8:29" s="76" customFormat="1" ht="15" customHeight="1">
      <c r="H1016" s="88"/>
      <c r="I1016" s="72"/>
      <c r="J1016" s="72"/>
      <c r="K1016" s="72"/>
      <c r="L1016" s="72"/>
      <c r="N1016" s="72"/>
      <c r="O1016" s="72"/>
      <c r="P1016" s="72"/>
      <c r="Q1016" s="84"/>
      <c r="R1016" s="74"/>
      <c r="S1016" s="96"/>
      <c r="T1016" s="72"/>
      <c r="U1016" s="72"/>
      <c r="V1016" s="72"/>
      <c r="W1016" s="72"/>
      <c r="X1016" s="72"/>
      <c r="Y1016" s="95"/>
      <c r="Z1016" s="113"/>
      <c r="AA1016" s="113"/>
      <c r="AB1016" s="113"/>
      <c r="AC1016" s="113"/>
    </row>
    <row r="1017" spans="8:29" s="76" customFormat="1" ht="15" customHeight="1">
      <c r="H1017" s="88"/>
      <c r="I1017" s="72"/>
      <c r="J1017" s="72"/>
      <c r="K1017" s="72"/>
      <c r="L1017" s="72"/>
      <c r="N1017" s="72"/>
      <c r="O1017" s="72"/>
      <c r="P1017" s="72"/>
      <c r="Q1017" s="84"/>
      <c r="R1017" s="74"/>
      <c r="S1017" s="96"/>
      <c r="T1017" s="72"/>
      <c r="U1017" s="72"/>
      <c r="V1017" s="72"/>
      <c r="W1017" s="72"/>
      <c r="X1017" s="72"/>
      <c r="Y1017" s="95"/>
      <c r="Z1017" s="113"/>
      <c r="AA1017" s="113"/>
      <c r="AB1017" s="113"/>
      <c r="AC1017" s="113"/>
    </row>
    <row r="1018" spans="8:29" s="76" customFormat="1" ht="15" customHeight="1">
      <c r="H1018" s="88"/>
      <c r="I1018" s="72"/>
      <c r="J1018" s="72"/>
      <c r="K1018" s="72"/>
      <c r="L1018" s="72"/>
      <c r="N1018" s="72"/>
      <c r="O1018" s="72"/>
      <c r="P1018" s="72"/>
      <c r="Q1018" s="84"/>
      <c r="R1018" s="74"/>
      <c r="S1018" s="96"/>
      <c r="T1018" s="72"/>
      <c r="U1018" s="72"/>
      <c r="V1018" s="72"/>
      <c r="W1018" s="72"/>
      <c r="X1018" s="72"/>
      <c r="Y1018" s="95"/>
      <c r="Z1018" s="113"/>
      <c r="AA1018" s="113"/>
      <c r="AB1018" s="113"/>
      <c r="AC1018" s="113"/>
    </row>
    <row r="1019" spans="8:29" s="76" customFormat="1" ht="15" customHeight="1">
      <c r="H1019" s="88"/>
      <c r="I1019" s="72"/>
      <c r="J1019" s="72"/>
      <c r="K1019" s="72"/>
      <c r="L1019" s="72"/>
      <c r="N1019" s="72"/>
      <c r="O1019" s="72"/>
      <c r="P1019" s="72"/>
      <c r="Q1019" s="84"/>
      <c r="R1019" s="74"/>
      <c r="S1019" s="96"/>
      <c r="T1019" s="72"/>
      <c r="U1019" s="72"/>
      <c r="V1019" s="72"/>
      <c r="W1019" s="72"/>
      <c r="X1019" s="72"/>
      <c r="Y1019" s="95"/>
      <c r="Z1019" s="113"/>
      <c r="AA1019" s="113"/>
      <c r="AB1019" s="113"/>
      <c r="AC1019" s="113"/>
    </row>
    <row r="1020" spans="8:29" s="76" customFormat="1" ht="15" customHeight="1">
      <c r="H1020" s="88"/>
      <c r="I1020" s="72"/>
      <c r="J1020" s="72"/>
      <c r="K1020" s="72"/>
      <c r="L1020" s="72"/>
      <c r="N1020" s="72"/>
      <c r="O1020" s="72"/>
      <c r="P1020" s="72"/>
      <c r="Q1020" s="84"/>
      <c r="R1020" s="74"/>
      <c r="S1020" s="96"/>
      <c r="T1020" s="72"/>
      <c r="U1020" s="72"/>
      <c r="V1020" s="72"/>
      <c r="W1020" s="72"/>
      <c r="X1020" s="72"/>
      <c r="Y1020" s="95"/>
      <c r="Z1020" s="113"/>
      <c r="AA1020" s="113"/>
      <c r="AB1020" s="113"/>
      <c r="AC1020" s="113"/>
    </row>
    <row r="1021" spans="8:29" s="76" customFormat="1" ht="15" customHeight="1">
      <c r="H1021" s="88"/>
      <c r="I1021" s="72"/>
      <c r="J1021" s="72"/>
      <c r="K1021" s="72"/>
      <c r="L1021" s="72"/>
      <c r="N1021" s="72"/>
      <c r="O1021" s="72"/>
      <c r="P1021" s="72"/>
      <c r="Q1021" s="84"/>
      <c r="R1021" s="74"/>
      <c r="S1021" s="96"/>
      <c r="T1021" s="72"/>
      <c r="U1021" s="72"/>
      <c r="V1021" s="72"/>
      <c r="W1021" s="72"/>
      <c r="X1021" s="72"/>
      <c r="Y1021" s="95"/>
      <c r="Z1021" s="113"/>
      <c r="AA1021" s="113"/>
      <c r="AB1021" s="113"/>
      <c r="AC1021" s="113"/>
    </row>
    <row r="1022" spans="8:29" s="76" customFormat="1" ht="15" customHeight="1">
      <c r="H1022" s="88"/>
      <c r="I1022" s="72"/>
      <c r="J1022" s="72"/>
      <c r="K1022" s="72"/>
      <c r="L1022" s="72"/>
      <c r="N1022" s="72"/>
      <c r="O1022" s="72"/>
      <c r="P1022" s="72"/>
      <c r="Q1022" s="84"/>
      <c r="R1022" s="74"/>
      <c r="S1022" s="96"/>
      <c r="T1022" s="72"/>
      <c r="U1022" s="72"/>
      <c r="V1022" s="72"/>
      <c r="W1022" s="72"/>
      <c r="X1022" s="72"/>
      <c r="Y1022" s="95"/>
      <c r="Z1022" s="113"/>
      <c r="AA1022" s="113"/>
      <c r="AB1022" s="113"/>
      <c r="AC1022" s="113"/>
    </row>
    <row r="1023" spans="8:29" s="76" customFormat="1" ht="15" customHeight="1">
      <c r="H1023" s="88"/>
      <c r="I1023" s="72"/>
      <c r="J1023" s="72"/>
      <c r="K1023" s="72"/>
      <c r="L1023" s="72"/>
      <c r="N1023" s="72"/>
      <c r="O1023" s="72"/>
      <c r="P1023" s="72"/>
      <c r="Q1023" s="84"/>
      <c r="R1023" s="74"/>
      <c r="S1023" s="96"/>
      <c r="T1023" s="72"/>
      <c r="U1023" s="72"/>
      <c r="V1023" s="72"/>
      <c r="W1023" s="72"/>
      <c r="X1023" s="72"/>
      <c r="Y1023" s="95"/>
      <c r="Z1023" s="113"/>
      <c r="AA1023" s="113"/>
      <c r="AB1023" s="113"/>
      <c r="AC1023" s="113"/>
    </row>
    <row r="1024" spans="8:29" s="76" customFormat="1" ht="15" customHeight="1">
      <c r="H1024" s="88"/>
      <c r="I1024" s="72"/>
      <c r="J1024" s="72"/>
      <c r="K1024" s="72"/>
      <c r="L1024" s="72"/>
      <c r="N1024" s="72"/>
      <c r="O1024" s="72"/>
      <c r="P1024" s="72"/>
      <c r="Q1024" s="84"/>
      <c r="R1024" s="74"/>
      <c r="S1024" s="96"/>
      <c r="T1024" s="72"/>
      <c r="U1024" s="72"/>
      <c r="V1024" s="72"/>
      <c r="W1024" s="72"/>
      <c r="X1024" s="72"/>
      <c r="Y1024" s="95"/>
      <c r="Z1024" s="113"/>
      <c r="AA1024" s="113"/>
      <c r="AB1024" s="113"/>
      <c r="AC1024" s="113"/>
    </row>
    <row r="1025" spans="8:29" s="76" customFormat="1" ht="15" customHeight="1">
      <c r="H1025" s="88"/>
      <c r="I1025" s="72"/>
      <c r="J1025" s="72"/>
      <c r="K1025" s="72"/>
      <c r="L1025" s="72"/>
      <c r="N1025" s="72"/>
      <c r="O1025" s="72"/>
      <c r="P1025" s="72"/>
      <c r="Q1025" s="84"/>
      <c r="R1025" s="74"/>
      <c r="S1025" s="96"/>
      <c r="T1025" s="72"/>
      <c r="U1025" s="72"/>
      <c r="V1025" s="72"/>
      <c r="W1025" s="72"/>
      <c r="X1025" s="72"/>
      <c r="Y1025" s="95"/>
      <c r="Z1025" s="113"/>
      <c r="AA1025" s="113"/>
      <c r="AB1025" s="113"/>
      <c r="AC1025" s="113"/>
    </row>
    <row r="1026" spans="8:29" s="76" customFormat="1" ht="15" customHeight="1">
      <c r="H1026" s="88"/>
      <c r="I1026" s="72"/>
      <c r="J1026" s="72"/>
      <c r="K1026" s="72"/>
      <c r="L1026" s="72"/>
      <c r="N1026" s="72"/>
      <c r="O1026" s="72"/>
      <c r="P1026" s="72"/>
      <c r="Q1026" s="84"/>
      <c r="R1026" s="74"/>
      <c r="S1026" s="96"/>
      <c r="T1026" s="72"/>
      <c r="U1026" s="72"/>
      <c r="V1026" s="72"/>
      <c r="W1026" s="72"/>
      <c r="X1026" s="72"/>
      <c r="Y1026" s="95"/>
      <c r="Z1026" s="113"/>
      <c r="AA1026" s="113"/>
      <c r="AB1026" s="113"/>
      <c r="AC1026" s="113"/>
    </row>
    <row r="1027" spans="8:29" s="76" customFormat="1" ht="15" customHeight="1">
      <c r="H1027" s="88"/>
      <c r="I1027" s="72"/>
      <c r="J1027" s="72"/>
      <c r="K1027" s="72"/>
      <c r="L1027" s="72"/>
      <c r="N1027" s="72"/>
      <c r="O1027" s="72"/>
      <c r="P1027" s="72"/>
      <c r="Q1027" s="84"/>
      <c r="R1027" s="74"/>
      <c r="S1027" s="96"/>
      <c r="T1027" s="72"/>
      <c r="U1027" s="72"/>
      <c r="V1027" s="72"/>
      <c r="W1027" s="72"/>
      <c r="X1027" s="72"/>
      <c r="Y1027" s="95"/>
      <c r="Z1027" s="113"/>
      <c r="AA1027" s="113"/>
      <c r="AB1027" s="113"/>
      <c r="AC1027" s="113"/>
    </row>
    <row r="1028" spans="8:29" s="76" customFormat="1" ht="15" customHeight="1">
      <c r="H1028" s="88"/>
      <c r="I1028" s="72"/>
      <c r="J1028" s="72"/>
      <c r="K1028" s="72"/>
      <c r="L1028" s="72"/>
      <c r="N1028" s="72"/>
      <c r="O1028" s="72"/>
      <c r="P1028" s="72"/>
      <c r="Q1028" s="84"/>
      <c r="R1028" s="74"/>
      <c r="S1028" s="96"/>
      <c r="T1028" s="72"/>
      <c r="U1028" s="72"/>
      <c r="V1028" s="72"/>
      <c r="W1028" s="72"/>
      <c r="X1028" s="72"/>
      <c r="Y1028" s="95"/>
      <c r="Z1028" s="113"/>
      <c r="AA1028" s="113"/>
      <c r="AB1028" s="113"/>
      <c r="AC1028" s="113"/>
    </row>
    <row r="1029" spans="8:29" s="76" customFormat="1" ht="15" customHeight="1">
      <c r="H1029" s="88"/>
      <c r="I1029" s="72"/>
      <c r="J1029" s="72"/>
      <c r="K1029" s="72"/>
      <c r="L1029" s="72"/>
      <c r="N1029" s="72"/>
      <c r="O1029" s="72"/>
      <c r="P1029" s="72"/>
      <c r="Q1029" s="84"/>
      <c r="R1029" s="74"/>
      <c r="S1029" s="96"/>
      <c r="T1029" s="72"/>
      <c r="U1029" s="72"/>
      <c r="V1029" s="72"/>
      <c r="W1029" s="72"/>
      <c r="X1029" s="72"/>
      <c r="Y1029" s="95"/>
      <c r="Z1029" s="113"/>
      <c r="AA1029" s="113"/>
      <c r="AB1029" s="113"/>
      <c r="AC1029" s="113"/>
    </row>
    <row r="1030" spans="8:29" s="76" customFormat="1" ht="15" customHeight="1">
      <c r="H1030" s="88"/>
      <c r="I1030" s="72"/>
      <c r="J1030" s="72"/>
      <c r="K1030" s="72"/>
      <c r="L1030" s="72"/>
      <c r="N1030" s="72"/>
      <c r="O1030" s="72"/>
      <c r="P1030" s="72"/>
      <c r="Q1030" s="84"/>
      <c r="R1030" s="74"/>
      <c r="S1030" s="96"/>
      <c r="T1030" s="72"/>
      <c r="U1030" s="72"/>
      <c r="V1030" s="72"/>
      <c r="W1030" s="72"/>
      <c r="X1030" s="72"/>
      <c r="Y1030" s="95"/>
      <c r="Z1030" s="113"/>
      <c r="AA1030" s="113"/>
      <c r="AB1030" s="113"/>
      <c r="AC1030" s="113"/>
    </row>
    <row r="1031" spans="8:29" s="76" customFormat="1" ht="15" customHeight="1">
      <c r="H1031" s="88"/>
      <c r="I1031" s="72"/>
      <c r="J1031" s="72"/>
      <c r="K1031" s="72"/>
      <c r="L1031" s="72"/>
      <c r="N1031" s="72"/>
      <c r="O1031" s="72"/>
      <c r="P1031" s="72"/>
      <c r="Q1031" s="84"/>
      <c r="R1031" s="74"/>
      <c r="S1031" s="96"/>
      <c r="T1031" s="72"/>
      <c r="U1031" s="72"/>
      <c r="V1031" s="72"/>
      <c r="W1031" s="72"/>
      <c r="X1031" s="72"/>
      <c r="Y1031" s="95"/>
      <c r="Z1031" s="113"/>
      <c r="AA1031" s="113"/>
      <c r="AB1031" s="113"/>
      <c r="AC1031" s="113"/>
    </row>
    <row r="1032" spans="8:29" s="76" customFormat="1" ht="15" customHeight="1">
      <c r="H1032" s="88"/>
      <c r="I1032" s="72"/>
      <c r="J1032" s="72"/>
      <c r="K1032" s="72"/>
      <c r="L1032" s="72"/>
      <c r="N1032" s="72"/>
      <c r="O1032" s="72"/>
      <c r="P1032" s="72"/>
      <c r="Q1032" s="84"/>
      <c r="R1032" s="74"/>
      <c r="S1032" s="96"/>
      <c r="T1032" s="72"/>
      <c r="U1032" s="72"/>
      <c r="V1032" s="72"/>
      <c r="W1032" s="72"/>
      <c r="X1032" s="72"/>
      <c r="Y1032" s="95"/>
      <c r="Z1032" s="113"/>
      <c r="AA1032" s="113"/>
      <c r="AB1032" s="113"/>
      <c r="AC1032" s="113"/>
    </row>
    <row r="1033" spans="8:29" s="76" customFormat="1" ht="15" customHeight="1">
      <c r="H1033" s="88"/>
      <c r="I1033" s="72"/>
      <c r="J1033" s="72"/>
      <c r="K1033" s="72"/>
      <c r="L1033" s="72"/>
      <c r="N1033" s="72"/>
      <c r="O1033" s="72"/>
      <c r="P1033" s="72"/>
      <c r="Q1033" s="84"/>
      <c r="R1033" s="74"/>
      <c r="S1033" s="96"/>
      <c r="T1033" s="72"/>
      <c r="U1033" s="72"/>
      <c r="V1033" s="72"/>
      <c r="W1033" s="72"/>
      <c r="X1033" s="72"/>
      <c r="Y1033" s="95"/>
      <c r="Z1033" s="113"/>
      <c r="AA1033" s="113"/>
      <c r="AB1033" s="113"/>
      <c r="AC1033" s="113"/>
    </row>
    <row r="1034" spans="8:29" s="76" customFormat="1" ht="15" customHeight="1">
      <c r="H1034" s="88"/>
      <c r="I1034" s="72"/>
      <c r="J1034" s="72"/>
      <c r="K1034" s="72"/>
      <c r="L1034" s="72"/>
      <c r="N1034" s="72"/>
      <c r="O1034" s="72"/>
      <c r="P1034" s="72"/>
      <c r="Q1034" s="84"/>
      <c r="R1034" s="74"/>
      <c r="S1034" s="96"/>
      <c r="T1034" s="72"/>
      <c r="U1034" s="72"/>
      <c r="V1034" s="72"/>
      <c r="W1034" s="72"/>
      <c r="X1034" s="72"/>
      <c r="Y1034" s="95"/>
      <c r="Z1034" s="113"/>
      <c r="AA1034" s="113"/>
      <c r="AB1034" s="113"/>
      <c r="AC1034" s="113"/>
    </row>
    <row r="1035" spans="8:29" s="76" customFormat="1" ht="15" customHeight="1">
      <c r="H1035" s="88"/>
      <c r="I1035" s="72"/>
      <c r="J1035" s="72"/>
      <c r="K1035" s="72"/>
      <c r="L1035" s="72"/>
      <c r="N1035" s="72"/>
      <c r="O1035" s="72"/>
      <c r="P1035" s="72"/>
      <c r="Q1035" s="84"/>
      <c r="R1035" s="74"/>
      <c r="S1035" s="96"/>
      <c r="T1035" s="72"/>
      <c r="U1035" s="72"/>
      <c r="V1035" s="72"/>
      <c r="W1035" s="72"/>
      <c r="X1035" s="72"/>
      <c r="Y1035" s="95"/>
      <c r="Z1035" s="113"/>
      <c r="AA1035" s="113"/>
      <c r="AB1035" s="113"/>
      <c r="AC1035" s="113"/>
    </row>
    <row r="1036" spans="8:29" s="76" customFormat="1" ht="15" customHeight="1">
      <c r="H1036" s="88"/>
      <c r="I1036" s="72"/>
      <c r="J1036" s="72"/>
      <c r="K1036" s="72"/>
      <c r="L1036" s="72"/>
      <c r="N1036" s="72"/>
      <c r="O1036" s="72"/>
      <c r="P1036" s="72"/>
      <c r="Q1036" s="84"/>
      <c r="R1036" s="74"/>
      <c r="S1036" s="96"/>
      <c r="T1036" s="72"/>
      <c r="U1036" s="72"/>
      <c r="V1036" s="72"/>
      <c r="W1036" s="72"/>
      <c r="X1036" s="72"/>
      <c r="Y1036" s="95"/>
      <c r="Z1036" s="113"/>
      <c r="AA1036" s="113"/>
      <c r="AB1036" s="113"/>
      <c r="AC1036" s="113"/>
    </row>
    <row r="1037" spans="8:29" s="76" customFormat="1" ht="15" customHeight="1">
      <c r="H1037" s="88"/>
      <c r="I1037" s="72"/>
      <c r="J1037" s="72"/>
      <c r="K1037" s="72"/>
      <c r="L1037" s="72"/>
      <c r="N1037" s="72"/>
      <c r="O1037" s="72"/>
      <c r="P1037" s="72"/>
      <c r="Q1037" s="84"/>
      <c r="R1037" s="74"/>
      <c r="S1037" s="96"/>
      <c r="T1037" s="72"/>
      <c r="U1037" s="72"/>
      <c r="V1037" s="72"/>
      <c r="W1037" s="72"/>
      <c r="X1037" s="72"/>
      <c r="Y1037" s="95"/>
      <c r="Z1037" s="113"/>
      <c r="AA1037" s="113"/>
      <c r="AB1037" s="113"/>
      <c r="AC1037" s="113"/>
    </row>
    <row r="1038" spans="8:29" s="76" customFormat="1" ht="15" customHeight="1">
      <c r="H1038" s="88"/>
      <c r="I1038" s="72"/>
      <c r="J1038" s="72"/>
      <c r="K1038" s="72"/>
      <c r="L1038" s="72"/>
      <c r="N1038" s="72"/>
      <c r="O1038" s="72"/>
      <c r="P1038" s="72"/>
      <c r="Q1038" s="84"/>
      <c r="R1038" s="74"/>
      <c r="S1038" s="96"/>
      <c r="T1038" s="72"/>
      <c r="U1038" s="72"/>
      <c r="V1038" s="72"/>
      <c r="W1038" s="72"/>
      <c r="X1038" s="72"/>
      <c r="Y1038" s="95"/>
      <c r="Z1038" s="113"/>
      <c r="AA1038" s="113"/>
      <c r="AB1038" s="113"/>
      <c r="AC1038" s="113"/>
    </row>
    <row r="1039" spans="8:29" s="76" customFormat="1" ht="15" customHeight="1">
      <c r="H1039" s="88"/>
      <c r="I1039" s="72"/>
      <c r="J1039" s="72"/>
      <c r="K1039" s="72"/>
      <c r="L1039" s="72"/>
      <c r="N1039" s="72"/>
      <c r="O1039" s="72"/>
      <c r="P1039" s="72"/>
      <c r="Q1039" s="84"/>
      <c r="R1039" s="74"/>
      <c r="S1039" s="96"/>
      <c r="T1039" s="72"/>
      <c r="U1039" s="72"/>
      <c r="V1039" s="72"/>
      <c r="W1039" s="72"/>
      <c r="X1039" s="72"/>
      <c r="Y1039" s="95"/>
      <c r="Z1039" s="113"/>
      <c r="AA1039" s="113"/>
      <c r="AB1039" s="113"/>
      <c r="AC1039" s="113"/>
    </row>
    <row r="1040" spans="8:29" s="76" customFormat="1" ht="15" customHeight="1">
      <c r="H1040" s="88"/>
      <c r="I1040" s="72"/>
      <c r="J1040" s="72"/>
      <c r="K1040" s="72"/>
      <c r="L1040" s="72"/>
      <c r="N1040" s="72"/>
      <c r="O1040" s="72"/>
      <c r="P1040" s="72"/>
      <c r="Q1040" s="84"/>
      <c r="R1040" s="74"/>
      <c r="S1040" s="96"/>
      <c r="T1040" s="72"/>
      <c r="U1040" s="72"/>
      <c r="V1040" s="72"/>
      <c r="W1040" s="72"/>
      <c r="X1040" s="72"/>
      <c r="Y1040" s="95"/>
      <c r="Z1040" s="113"/>
      <c r="AA1040" s="113"/>
      <c r="AB1040" s="113"/>
      <c r="AC1040" s="113"/>
    </row>
    <row r="1041" spans="8:29" s="76" customFormat="1" ht="15" customHeight="1">
      <c r="H1041" s="88"/>
      <c r="I1041" s="72"/>
      <c r="J1041" s="72"/>
      <c r="K1041" s="72"/>
      <c r="L1041" s="72"/>
      <c r="N1041" s="72"/>
      <c r="O1041" s="72"/>
      <c r="P1041" s="72"/>
      <c r="Q1041" s="84"/>
      <c r="R1041" s="74"/>
      <c r="S1041" s="96"/>
      <c r="T1041" s="72"/>
      <c r="U1041" s="72"/>
      <c r="V1041" s="72"/>
      <c r="W1041" s="72"/>
      <c r="X1041" s="72"/>
      <c r="Y1041" s="95"/>
      <c r="Z1041" s="113"/>
      <c r="AA1041" s="113"/>
      <c r="AB1041" s="113"/>
      <c r="AC1041" s="113"/>
    </row>
    <row r="1042" spans="8:29" s="76" customFormat="1" ht="15" customHeight="1">
      <c r="H1042" s="88"/>
      <c r="I1042" s="72"/>
      <c r="J1042" s="72"/>
      <c r="K1042" s="72"/>
      <c r="L1042" s="72"/>
      <c r="N1042" s="72"/>
      <c r="O1042" s="72"/>
      <c r="P1042" s="72"/>
      <c r="Q1042" s="84"/>
      <c r="R1042" s="74"/>
      <c r="S1042" s="96"/>
      <c r="T1042" s="72"/>
      <c r="U1042" s="72"/>
      <c r="V1042" s="72"/>
      <c r="W1042" s="72"/>
      <c r="X1042" s="72"/>
      <c r="Y1042" s="95"/>
      <c r="Z1042" s="113"/>
      <c r="AA1042" s="113"/>
      <c r="AB1042" s="113"/>
      <c r="AC1042" s="113"/>
    </row>
    <row r="1043" spans="8:29" s="76" customFormat="1" ht="15" customHeight="1">
      <c r="H1043" s="88"/>
      <c r="I1043" s="72"/>
      <c r="J1043" s="72"/>
      <c r="K1043" s="72"/>
      <c r="L1043" s="72"/>
      <c r="N1043" s="72"/>
      <c r="O1043" s="72"/>
      <c r="P1043" s="72"/>
      <c r="Q1043" s="84"/>
      <c r="R1043" s="74"/>
      <c r="S1043" s="96"/>
      <c r="T1043" s="72"/>
      <c r="U1043" s="72"/>
      <c r="V1043" s="72"/>
      <c r="W1043" s="72"/>
      <c r="X1043" s="72"/>
      <c r="Y1043" s="95"/>
      <c r="Z1043" s="113"/>
      <c r="AA1043" s="113"/>
      <c r="AB1043" s="113"/>
      <c r="AC1043" s="113"/>
    </row>
    <row r="1044" spans="8:29" s="76" customFormat="1" ht="15" customHeight="1">
      <c r="H1044" s="88"/>
      <c r="I1044" s="72"/>
      <c r="J1044" s="72"/>
      <c r="K1044" s="72"/>
      <c r="L1044" s="72"/>
      <c r="N1044" s="72"/>
      <c r="O1044" s="72"/>
      <c r="P1044" s="72"/>
      <c r="Q1044" s="84"/>
      <c r="R1044" s="74"/>
      <c r="S1044" s="96"/>
      <c r="T1044" s="72"/>
      <c r="U1044" s="72"/>
      <c r="V1044" s="72"/>
      <c r="W1044" s="72"/>
      <c r="X1044" s="72"/>
      <c r="Y1044" s="95"/>
      <c r="Z1044" s="113"/>
      <c r="AA1044" s="113"/>
      <c r="AB1044" s="113"/>
      <c r="AC1044" s="113"/>
    </row>
    <row r="1045" spans="8:29" s="76" customFormat="1" ht="15" customHeight="1">
      <c r="H1045" s="88"/>
      <c r="I1045" s="72"/>
      <c r="J1045" s="72"/>
      <c r="K1045" s="72"/>
      <c r="L1045" s="72"/>
      <c r="N1045" s="72"/>
      <c r="O1045" s="72"/>
      <c r="P1045" s="72"/>
      <c r="Q1045" s="84"/>
      <c r="R1045" s="74"/>
      <c r="S1045" s="96"/>
      <c r="T1045" s="72"/>
      <c r="U1045" s="72"/>
      <c r="V1045" s="72"/>
      <c r="W1045" s="72"/>
      <c r="X1045" s="72"/>
      <c r="Y1045" s="95"/>
      <c r="Z1045" s="113"/>
      <c r="AA1045" s="113"/>
      <c r="AB1045" s="113"/>
      <c r="AC1045" s="113"/>
    </row>
    <row r="1046" spans="8:29" s="76" customFormat="1" ht="15" customHeight="1">
      <c r="H1046" s="88"/>
      <c r="I1046" s="72"/>
      <c r="J1046" s="72"/>
      <c r="K1046" s="72"/>
      <c r="L1046" s="72"/>
      <c r="N1046" s="72"/>
      <c r="O1046" s="72"/>
      <c r="P1046" s="72"/>
      <c r="Q1046" s="84"/>
      <c r="R1046" s="74"/>
      <c r="S1046" s="96"/>
      <c r="T1046" s="72"/>
      <c r="U1046" s="72"/>
      <c r="V1046" s="72"/>
      <c r="W1046" s="72"/>
      <c r="X1046" s="72"/>
      <c r="Y1046" s="95"/>
      <c r="Z1046" s="113"/>
      <c r="AA1046" s="113"/>
      <c r="AB1046" s="113"/>
      <c r="AC1046" s="113"/>
    </row>
    <row r="1047" spans="8:29" s="76" customFormat="1" ht="15" customHeight="1">
      <c r="H1047" s="88"/>
      <c r="I1047" s="72"/>
      <c r="J1047" s="72"/>
      <c r="K1047" s="72"/>
      <c r="L1047" s="72"/>
      <c r="N1047" s="72"/>
      <c r="O1047" s="72"/>
      <c r="P1047" s="72"/>
      <c r="Q1047" s="84"/>
      <c r="R1047" s="74"/>
      <c r="S1047" s="96"/>
      <c r="T1047" s="72"/>
      <c r="U1047" s="72"/>
      <c r="V1047" s="72"/>
      <c r="W1047" s="72"/>
      <c r="X1047" s="72"/>
      <c r="Y1047" s="95"/>
      <c r="Z1047" s="113"/>
      <c r="AA1047" s="113"/>
      <c r="AB1047" s="113"/>
      <c r="AC1047" s="113"/>
    </row>
    <row r="1048" spans="8:29" s="76" customFormat="1" ht="15" customHeight="1">
      <c r="H1048" s="88"/>
      <c r="I1048" s="72"/>
      <c r="J1048" s="72"/>
      <c r="K1048" s="72"/>
      <c r="L1048" s="72"/>
      <c r="N1048" s="72"/>
      <c r="O1048" s="72"/>
      <c r="P1048" s="72"/>
      <c r="Q1048" s="84"/>
      <c r="R1048" s="74"/>
      <c r="S1048" s="96"/>
      <c r="T1048" s="72"/>
      <c r="U1048" s="72"/>
      <c r="V1048" s="72"/>
      <c r="W1048" s="72"/>
      <c r="X1048" s="72"/>
      <c r="Y1048" s="95"/>
      <c r="Z1048" s="113"/>
      <c r="AA1048" s="113"/>
      <c r="AB1048" s="113"/>
      <c r="AC1048" s="113"/>
    </row>
    <row r="1049" spans="8:29" s="76" customFormat="1" ht="15" customHeight="1">
      <c r="H1049" s="88"/>
      <c r="I1049" s="72"/>
      <c r="J1049" s="72"/>
      <c r="K1049" s="72"/>
      <c r="L1049" s="72"/>
      <c r="N1049" s="72"/>
      <c r="O1049" s="72"/>
      <c r="P1049" s="72"/>
      <c r="Q1049" s="84"/>
      <c r="R1049" s="74"/>
      <c r="S1049" s="96"/>
      <c r="T1049" s="72"/>
      <c r="U1049" s="72"/>
      <c r="V1049" s="72"/>
      <c r="W1049" s="72"/>
      <c r="X1049" s="72"/>
      <c r="Y1049" s="95"/>
      <c r="Z1049" s="113"/>
      <c r="AA1049" s="113"/>
      <c r="AB1049" s="113"/>
      <c r="AC1049" s="113"/>
    </row>
    <row r="1050" spans="8:29" s="76" customFormat="1" ht="15" customHeight="1">
      <c r="H1050" s="88"/>
      <c r="I1050" s="72"/>
      <c r="J1050" s="72"/>
      <c r="K1050" s="72"/>
      <c r="L1050" s="72"/>
      <c r="N1050" s="72"/>
      <c r="O1050" s="72"/>
      <c r="P1050" s="72"/>
      <c r="Q1050" s="84"/>
      <c r="R1050" s="74"/>
      <c r="S1050" s="96"/>
      <c r="T1050" s="72"/>
      <c r="U1050" s="72"/>
      <c r="V1050" s="72"/>
      <c r="W1050" s="72"/>
      <c r="X1050" s="72"/>
      <c r="Y1050" s="95"/>
      <c r="Z1050" s="113"/>
      <c r="AA1050" s="113"/>
      <c r="AB1050" s="113"/>
      <c r="AC1050" s="113"/>
    </row>
    <row r="1051" spans="8:29" s="76" customFormat="1" ht="15" customHeight="1">
      <c r="H1051" s="88"/>
      <c r="I1051" s="72"/>
      <c r="J1051" s="72"/>
      <c r="K1051" s="72"/>
      <c r="L1051" s="72"/>
      <c r="N1051" s="72"/>
      <c r="O1051" s="72"/>
      <c r="P1051" s="72"/>
      <c r="Q1051" s="84"/>
      <c r="R1051" s="74"/>
      <c r="S1051" s="96"/>
      <c r="T1051" s="72"/>
      <c r="U1051" s="72"/>
      <c r="V1051" s="72"/>
      <c r="W1051" s="72"/>
      <c r="X1051" s="72"/>
      <c r="Y1051" s="95"/>
      <c r="Z1051" s="113"/>
      <c r="AA1051" s="113"/>
      <c r="AB1051" s="113"/>
      <c r="AC1051" s="113"/>
    </row>
    <row r="1052" spans="8:29" s="76" customFormat="1" ht="15" customHeight="1">
      <c r="H1052" s="88"/>
      <c r="I1052" s="72"/>
      <c r="J1052" s="72"/>
      <c r="K1052" s="72"/>
      <c r="L1052" s="72"/>
      <c r="N1052" s="72"/>
      <c r="O1052" s="72"/>
      <c r="P1052" s="72"/>
      <c r="Q1052" s="84"/>
      <c r="R1052" s="74"/>
      <c r="S1052" s="96"/>
      <c r="T1052" s="72"/>
      <c r="U1052" s="72"/>
      <c r="V1052" s="72"/>
      <c r="W1052" s="72"/>
      <c r="X1052" s="72"/>
      <c r="Y1052" s="95"/>
      <c r="Z1052" s="113"/>
      <c r="AA1052" s="113"/>
      <c r="AB1052" s="113"/>
      <c r="AC1052" s="113"/>
    </row>
    <row r="1053" spans="8:29" s="76" customFormat="1" ht="15" customHeight="1">
      <c r="H1053" s="88"/>
      <c r="I1053" s="72"/>
      <c r="J1053" s="72"/>
      <c r="K1053" s="72"/>
      <c r="L1053" s="72"/>
      <c r="N1053" s="72"/>
      <c r="O1053" s="72"/>
      <c r="P1053" s="72"/>
      <c r="Q1053" s="84"/>
      <c r="R1053" s="74"/>
      <c r="S1053" s="96"/>
      <c r="T1053" s="72"/>
      <c r="U1053" s="72"/>
      <c r="V1053" s="72"/>
      <c r="W1053" s="72"/>
      <c r="X1053" s="72"/>
      <c r="Y1053" s="95"/>
      <c r="Z1053" s="113"/>
      <c r="AA1053" s="113"/>
      <c r="AB1053" s="113"/>
      <c r="AC1053" s="113"/>
    </row>
    <row r="1054" spans="8:29" s="76" customFormat="1" ht="15" customHeight="1">
      <c r="H1054" s="88"/>
      <c r="I1054" s="72"/>
      <c r="J1054" s="72"/>
      <c r="K1054" s="72"/>
      <c r="L1054" s="72"/>
      <c r="N1054" s="72"/>
      <c r="O1054" s="72"/>
      <c r="P1054" s="72"/>
      <c r="Q1054" s="84"/>
      <c r="R1054" s="74"/>
      <c r="S1054" s="96"/>
      <c r="T1054" s="72"/>
      <c r="U1054" s="72"/>
      <c r="V1054" s="72"/>
      <c r="W1054" s="72"/>
      <c r="X1054" s="72"/>
      <c r="Y1054" s="95"/>
      <c r="Z1054" s="113"/>
      <c r="AA1054" s="113"/>
      <c r="AB1054" s="113"/>
      <c r="AC1054" s="113"/>
    </row>
    <row r="1055" spans="8:29" s="76" customFormat="1" ht="15" customHeight="1">
      <c r="H1055" s="88"/>
      <c r="I1055" s="72"/>
      <c r="J1055" s="72"/>
      <c r="K1055" s="72"/>
      <c r="L1055" s="72"/>
      <c r="N1055" s="72"/>
      <c r="O1055" s="72"/>
      <c r="P1055" s="72"/>
      <c r="Q1055" s="84"/>
      <c r="R1055" s="74"/>
      <c r="S1055" s="96"/>
      <c r="T1055" s="72"/>
      <c r="U1055" s="72"/>
      <c r="V1055" s="72"/>
      <c r="W1055" s="72"/>
      <c r="X1055" s="72"/>
      <c r="Y1055" s="95"/>
      <c r="Z1055" s="113"/>
      <c r="AA1055" s="113"/>
      <c r="AB1055" s="113"/>
      <c r="AC1055" s="113"/>
    </row>
    <row r="1056" spans="8:29" s="76" customFormat="1" ht="15" customHeight="1">
      <c r="H1056" s="88"/>
      <c r="I1056" s="72"/>
      <c r="J1056" s="72"/>
      <c r="K1056" s="72"/>
      <c r="L1056" s="72"/>
      <c r="N1056" s="72"/>
      <c r="O1056" s="72"/>
      <c r="P1056" s="72"/>
      <c r="Q1056" s="84"/>
      <c r="R1056" s="74"/>
      <c r="S1056" s="96"/>
      <c r="T1056" s="72"/>
      <c r="U1056" s="72"/>
      <c r="V1056" s="72"/>
      <c r="W1056" s="72"/>
      <c r="X1056" s="72"/>
      <c r="Y1056" s="95"/>
      <c r="Z1056" s="113"/>
      <c r="AA1056" s="113"/>
      <c r="AB1056" s="113"/>
      <c r="AC1056" s="113"/>
    </row>
    <row r="1057" spans="8:29" s="76" customFormat="1" ht="15" customHeight="1">
      <c r="H1057" s="88"/>
      <c r="I1057" s="72"/>
      <c r="J1057" s="72"/>
      <c r="K1057" s="72"/>
      <c r="L1057" s="72"/>
      <c r="N1057" s="72"/>
      <c r="O1057" s="72"/>
      <c r="P1057" s="72"/>
      <c r="Q1057" s="84"/>
      <c r="R1057" s="74"/>
      <c r="S1057" s="96"/>
      <c r="T1057" s="72"/>
      <c r="U1057" s="72"/>
      <c r="V1057" s="72"/>
      <c r="W1057" s="72"/>
      <c r="X1057" s="72"/>
      <c r="Y1057" s="95"/>
      <c r="Z1057" s="113"/>
      <c r="AA1057" s="113"/>
      <c r="AB1057" s="113"/>
      <c r="AC1057" s="113"/>
    </row>
    <row r="1058" spans="8:29" s="76" customFormat="1" ht="15" customHeight="1">
      <c r="H1058" s="88"/>
      <c r="I1058" s="72"/>
      <c r="J1058" s="72"/>
      <c r="K1058" s="72"/>
      <c r="L1058" s="72"/>
      <c r="N1058" s="72"/>
      <c r="O1058" s="72"/>
      <c r="P1058" s="72"/>
      <c r="Q1058" s="84"/>
      <c r="R1058" s="74"/>
      <c r="S1058" s="96"/>
      <c r="T1058" s="72"/>
      <c r="U1058" s="72"/>
      <c r="V1058" s="72"/>
      <c r="W1058" s="72"/>
      <c r="X1058" s="72"/>
      <c r="Y1058" s="95"/>
      <c r="Z1058" s="113"/>
      <c r="AA1058" s="113"/>
      <c r="AB1058" s="113"/>
      <c r="AC1058" s="113"/>
    </row>
    <row r="1059" spans="8:29" s="76" customFormat="1" ht="15" customHeight="1">
      <c r="H1059" s="88"/>
      <c r="I1059" s="72"/>
      <c r="J1059" s="72"/>
      <c r="K1059" s="72"/>
      <c r="L1059" s="72"/>
      <c r="N1059" s="72"/>
      <c r="O1059" s="72"/>
      <c r="P1059" s="72"/>
      <c r="Q1059" s="84"/>
      <c r="R1059" s="74"/>
      <c r="S1059" s="96"/>
      <c r="T1059" s="72"/>
      <c r="U1059" s="72"/>
      <c r="V1059" s="72"/>
      <c r="W1059" s="72"/>
      <c r="X1059" s="72"/>
      <c r="Y1059" s="95"/>
      <c r="Z1059" s="113"/>
      <c r="AA1059" s="113"/>
      <c r="AB1059" s="113"/>
      <c r="AC1059" s="113"/>
    </row>
    <row r="1060" spans="8:29" s="76" customFormat="1" ht="15" customHeight="1">
      <c r="H1060" s="88"/>
      <c r="I1060" s="72"/>
      <c r="J1060" s="72"/>
      <c r="K1060" s="72"/>
      <c r="L1060" s="72"/>
      <c r="N1060" s="72"/>
      <c r="O1060" s="72"/>
      <c r="P1060" s="72"/>
      <c r="Q1060" s="84"/>
      <c r="R1060" s="74"/>
      <c r="S1060" s="96"/>
      <c r="T1060" s="72"/>
      <c r="U1060" s="72"/>
      <c r="V1060" s="72"/>
      <c r="W1060" s="72"/>
      <c r="X1060" s="72"/>
      <c r="Y1060" s="95"/>
      <c r="Z1060" s="113"/>
      <c r="AA1060" s="113"/>
      <c r="AB1060" s="113"/>
      <c r="AC1060" s="113"/>
    </row>
    <row r="1061" spans="8:29" s="76" customFormat="1" ht="15" customHeight="1">
      <c r="H1061" s="88"/>
      <c r="I1061" s="72"/>
      <c r="J1061" s="72"/>
      <c r="K1061" s="72"/>
      <c r="L1061" s="72"/>
      <c r="N1061" s="72"/>
      <c r="O1061" s="72"/>
      <c r="P1061" s="72"/>
      <c r="Q1061" s="84"/>
      <c r="R1061" s="74"/>
      <c r="S1061" s="96"/>
      <c r="T1061" s="72"/>
      <c r="U1061" s="72"/>
      <c r="V1061" s="72"/>
      <c r="W1061" s="72"/>
      <c r="X1061" s="72"/>
      <c r="Y1061" s="95"/>
      <c r="Z1061" s="113"/>
      <c r="AA1061" s="113"/>
      <c r="AB1061" s="113"/>
      <c r="AC1061" s="113"/>
    </row>
    <row r="1062" spans="8:29" s="76" customFormat="1" ht="15" customHeight="1">
      <c r="H1062" s="88"/>
      <c r="I1062" s="72"/>
      <c r="J1062" s="72"/>
      <c r="K1062" s="72"/>
      <c r="L1062" s="72"/>
      <c r="N1062" s="72"/>
      <c r="O1062" s="72"/>
      <c r="P1062" s="72"/>
      <c r="Q1062" s="84"/>
      <c r="R1062" s="74"/>
      <c r="S1062" s="96"/>
      <c r="T1062" s="72"/>
      <c r="U1062" s="72"/>
      <c r="V1062" s="72"/>
      <c r="W1062" s="72"/>
      <c r="X1062" s="72"/>
      <c r="Y1062" s="95"/>
      <c r="Z1062" s="113"/>
      <c r="AA1062" s="113"/>
      <c r="AB1062" s="113"/>
      <c r="AC1062" s="113"/>
    </row>
    <row r="1063" spans="8:29" s="76" customFormat="1" ht="15" customHeight="1">
      <c r="H1063" s="88"/>
      <c r="I1063" s="72"/>
      <c r="J1063" s="72"/>
      <c r="K1063" s="72"/>
      <c r="L1063" s="72"/>
      <c r="N1063" s="72"/>
      <c r="O1063" s="72"/>
      <c r="P1063" s="72"/>
      <c r="Q1063" s="84"/>
      <c r="R1063" s="74"/>
      <c r="S1063" s="96"/>
      <c r="T1063" s="72"/>
      <c r="U1063" s="72"/>
      <c r="V1063" s="72"/>
      <c r="W1063" s="72"/>
      <c r="X1063" s="72"/>
      <c r="Y1063" s="95"/>
      <c r="Z1063" s="113"/>
      <c r="AA1063" s="113"/>
      <c r="AB1063" s="113"/>
      <c r="AC1063" s="113"/>
    </row>
    <row r="1064" spans="8:29" s="76" customFormat="1" ht="15" customHeight="1">
      <c r="H1064" s="88"/>
      <c r="I1064" s="72"/>
      <c r="J1064" s="72"/>
      <c r="K1064" s="72"/>
      <c r="L1064" s="72"/>
      <c r="N1064" s="72"/>
      <c r="O1064" s="72"/>
      <c r="P1064" s="72"/>
      <c r="Q1064" s="84"/>
      <c r="R1064" s="74"/>
      <c r="S1064" s="96"/>
      <c r="T1064" s="72"/>
      <c r="U1064" s="72"/>
      <c r="V1064" s="72"/>
      <c r="W1064" s="72"/>
      <c r="X1064" s="72"/>
      <c r="Y1064" s="95"/>
      <c r="Z1064" s="113"/>
      <c r="AA1064" s="113"/>
      <c r="AB1064" s="113"/>
      <c r="AC1064" s="113"/>
    </row>
    <row r="1065" spans="8:29" s="76" customFormat="1" ht="15" customHeight="1">
      <c r="H1065" s="88"/>
      <c r="I1065" s="72"/>
      <c r="J1065" s="72"/>
      <c r="K1065" s="72"/>
      <c r="L1065" s="72"/>
      <c r="N1065" s="72"/>
      <c r="O1065" s="72"/>
      <c r="P1065" s="72"/>
      <c r="Q1065" s="84"/>
      <c r="R1065" s="74"/>
      <c r="S1065" s="96"/>
      <c r="T1065" s="72"/>
      <c r="U1065" s="72"/>
      <c r="V1065" s="72"/>
      <c r="W1065" s="72"/>
      <c r="X1065" s="72"/>
      <c r="Y1065" s="95"/>
      <c r="Z1065" s="113"/>
      <c r="AA1065" s="113"/>
      <c r="AB1065" s="113"/>
      <c r="AC1065" s="113"/>
    </row>
    <row r="1066" spans="8:29" s="76" customFormat="1" ht="15" customHeight="1">
      <c r="H1066" s="88"/>
      <c r="I1066" s="72"/>
      <c r="J1066" s="72"/>
      <c r="K1066" s="72"/>
      <c r="L1066" s="72"/>
      <c r="N1066" s="72"/>
      <c r="O1066" s="72"/>
      <c r="P1066" s="72"/>
      <c r="Q1066" s="84"/>
      <c r="R1066" s="74"/>
      <c r="S1066" s="96"/>
      <c r="T1066" s="72"/>
      <c r="U1066" s="72"/>
      <c r="V1066" s="72"/>
      <c r="W1066" s="72"/>
      <c r="X1066" s="72"/>
      <c r="Y1066" s="95"/>
      <c r="Z1066" s="113"/>
      <c r="AA1066" s="113"/>
      <c r="AB1066" s="113"/>
      <c r="AC1066" s="113"/>
    </row>
    <row r="1067" spans="8:29" s="76" customFormat="1" ht="15" customHeight="1">
      <c r="H1067" s="88"/>
      <c r="I1067" s="72"/>
      <c r="J1067" s="72"/>
      <c r="K1067" s="72"/>
      <c r="L1067" s="72"/>
      <c r="N1067" s="72"/>
      <c r="O1067" s="72"/>
      <c r="P1067" s="72"/>
      <c r="Q1067" s="84"/>
      <c r="R1067" s="74"/>
      <c r="S1067" s="96"/>
      <c r="T1067" s="72"/>
      <c r="U1067" s="72"/>
      <c r="V1067" s="72"/>
      <c r="W1067" s="72"/>
      <c r="X1067" s="72"/>
      <c r="Y1067" s="95"/>
      <c r="Z1067" s="113"/>
      <c r="AA1067" s="113"/>
      <c r="AB1067" s="113"/>
      <c r="AC1067" s="113"/>
    </row>
    <row r="1068" spans="8:29" s="76" customFormat="1" ht="15" customHeight="1">
      <c r="H1068" s="88"/>
      <c r="I1068" s="72"/>
      <c r="J1068" s="72"/>
      <c r="K1068" s="72"/>
      <c r="L1068" s="72"/>
      <c r="N1068" s="72"/>
      <c r="O1068" s="72"/>
      <c r="P1068" s="72"/>
      <c r="Q1068" s="84"/>
      <c r="R1068" s="74"/>
      <c r="S1068" s="96"/>
      <c r="T1068" s="72"/>
      <c r="U1068" s="72"/>
      <c r="V1068" s="72"/>
      <c r="W1068" s="72"/>
      <c r="X1068" s="72"/>
      <c r="Y1068" s="95"/>
      <c r="Z1068" s="113"/>
      <c r="AA1068" s="113"/>
      <c r="AB1068" s="113"/>
      <c r="AC1068" s="113"/>
    </row>
    <row r="1069" spans="8:29" s="76" customFormat="1" ht="15" customHeight="1">
      <c r="H1069" s="88"/>
      <c r="I1069" s="72"/>
      <c r="J1069" s="72"/>
      <c r="K1069" s="72"/>
      <c r="L1069" s="72"/>
      <c r="N1069" s="72"/>
      <c r="O1069" s="72"/>
      <c r="P1069" s="72"/>
      <c r="Q1069" s="84"/>
      <c r="R1069" s="74"/>
      <c r="S1069" s="96"/>
      <c r="T1069" s="72"/>
      <c r="U1069" s="72"/>
      <c r="V1069" s="72"/>
      <c r="W1069" s="72"/>
      <c r="X1069" s="72"/>
      <c r="Y1069" s="95"/>
      <c r="Z1069" s="113"/>
      <c r="AA1069" s="113"/>
      <c r="AB1069" s="113"/>
      <c r="AC1069" s="113"/>
    </row>
    <row r="1070" spans="8:29" s="76" customFormat="1" ht="15" customHeight="1">
      <c r="H1070" s="88"/>
      <c r="I1070" s="72"/>
      <c r="J1070" s="72"/>
      <c r="K1070" s="72"/>
      <c r="L1070" s="72"/>
      <c r="N1070" s="72"/>
      <c r="O1070" s="72"/>
      <c r="P1070" s="72"/>
      <c r="Q1070" s="84"/>
      <c r="R1070" s="74"/>
      <c r="S1070" s="96"/>
      <c r="T1070" s="72"/>
      <c r="U1070" s="72"/>
      <c r="V1070" s="72"/>
      <c r="W1070" s="72"/>
      <c r="X1070" s="72"/>
      <c r="Y1070" s="95"/>
      <c r="Z1070" s="113"/>
      <c r="AA1070" s="113"/>
      <c r="AB1070" s="113"/>
      <c r="AC1070" s="113"/>
    </row>
    <row r="1071" spans="8:29" s="76" customFormat="1" ht="15" customHeight="1">
      <c r="H1071" s="88"/>
      <c r="I1071" s="72"/>
      <c r="J1071" s="72"/>
      <c r="K1071" s="72"/>
      <c r="L1071" s="72"/>
      <c r="N1071" s="72"/>
      <c r="O1071" s="72"/>
      <c r="P1071" s="72"/>
      <c r="Q1071" s="84"/>
      <c r="R1071" s="74"/>
      <c r="S1071" s="96"/>
      <c r="T1071" s="72"/>
      <c r="U1071" s="72"/>
      <c r="V1071" s="72"/>
      <c r="W1071" s="72"/>
      <c r="X1071" s="72"/>
      <c r="Y1071" s="95"/>
      <c r="Z1071" s="113"/>
      <c r="AA1071" s="113"/>
      <c r="AB1071" s="113"/>
      <c r="AC1071" s="113"/>
    </row>
    <row r="1072" spans="8:29" s="76" customFormat="1" ht="15" customHeight="1">
      <c r="H1072" s="88"/>
      <c r="I1072" s="72"/>
      <c r="J1072" s="72"/>
      <c r="K1072" s="72"/>
      <c r="L1072" s="72"/>
      <c r="N1072" s="72"/>
      <c r="O1072" s="72"/>
      <c r="P1072" s="72"/>
      <c r="Q1072" s="84"/>
      <c r="R1072" s="74"/>
      <c r="S1072" s="96"/>
      <c r="T1072" s="72"/>
      <c r="U1072" s="72"/>
      <c r="V1072" s="72"/>
      <c r="W1072" s="72"/>
      <c r="X1072" s="72"/>
      <c r="Y1072" s="95"/>
      <c r="Z1072" s="113"/>
      <c r="AA1072" s="113"/>
      <c r="AB1072" s="113"/>
      <c r="AC1072" s="113"/>
    </row>
    <row r="1073" spans="8:29" s="76" customFormat="1" ht="15" customHeight="1">
      <c r="H1073" s="88"/>
      <c r="I1073" s="72"/>
      <c r="J1073" s="72"/>
      <c r="K1073" s="72"/>
      <c r="L1073" s="72"/>
      <c r="N1073" s="72"/>
      <c r="O1073" s="72"/>
      <c r="P1073" s="72"/>
      <c r="Q1073" s="84"/>
      <c r="R1073" s="74"/>
      <c r="S1073" s="96"/>
      <c r="T1073" s="72"/>
      <c r="U1073" s="72"/>
      <c r="V1073" s="72"/>
      <c r="W1073" s="72"/>
      <c r="X1073" s="72"/>
      <c r="Y1073" s="95"/>
      <c r="Z1073" s="113"/>
      <c r="AA1073" s="113"/>
      <c r="AB1073" s="113"/>
      <c r="AC1073" s="113"/>
    </row>
    <row r="1074" spans="8:29" s="76" customFormat="1" ht="15" customHeight="1">
      <c r="H1074" s="88"/>
      <c r="I1074" s="72"/>
      <c r="J1074" s="72"/>
      <c r="K1074" s="72"/>
      <c r="L1074" s="72"/>
      <c r="N1074" s="72"/>
      <c r="O1074" s="72"/>
      <c r="P1074" s="72"/>
      <c r="Q1074" s="84"/>
      <c r="R1074" s="74"/>
      <c r="S1074" s="96"/>
      <c r="T1074" s="72"/>
      <c r="U1074" s="72"/>
      <c r="V1074" s="72"/>
      <c r="W1074" s="72"/>
      <c r="X1074" s="72"/>
      <c r="Y1074" s="95"/>
      <c r="Z1074" s="113"/>
      <c r="AA1074" s="113"/>
      <c r="AB1074" s="113"/>
      <c r="AC1074" s="113"/>
    </row>
    <row r="1075" spans="8:29" s="76" customFormat="1" ht="15" customHeight="1">
      <c r="H1075" s="88"/>
      <c r="I1075" s="72"/>
      <c r="J1075" s="72"/>
      <c r="K1075" s="72"/>
      <c r="L1075" s="72"/>
      <c r="N1075" s="72"/>
      <c r="O1075" s="72"/>
      <c r="P1075" s="72"/>
      <c r="Q1075" s="84"/>
      <c r="R1075" s="74"/>
      <c r="S1075" s="96"/>
      <c r="T1075" s="72"/>
      <c r="U1075" s="72"/>
      <c r="V1075" s="72"/>
      <c r="W1075" s="72"/>
      <c r="X1075" s="72"/>
      <c r="Y1075" s="95"/>
      <c r="Z1075" s="113"/>
      <c r="AA1075" s="113"/>
      <c r="AB1075" s="113"/>
      <c r="AC1075" s="113"/>
    </row>
    <row r="1076" spans="8:29" s="76" customFormat="1" ht="15" customHeight="1">
      <c r="H1076" s="88"/>
      <c r="I1076" s="72"/>
      <c r="J1076" s="72"/>
      <c r="K1076" s="72"/>
      <c r="L1076" s="72"/>
      <c r="N1076" s="72"/>
      <c r="O1076" s="72"/>
      <c r="P1076" s="72"/>
      <c r="Q1076" s="84"/>
      <c r="R1076" s="74"/>
      <c r="S1076" s="96"/>
      <c r="T1076" s="72"/>
      <c r="U1076" s="72"/>
      <c r="V1076" s="72"/>
      <c r="W1076" s="72"/>
      <c r="X1076" s="72"/>
      <c r="Y1076" s="95"/>
      <c r="Z1076" s="113"/>
      <c r="AA1076" s="113"/>
      <c r="AB1076" s="113"/>
      <c r="AC1076" s="113"/>
    </row>
    <row r="1077" spans="8:29" s="76" customFormat="1" ht="15" customHeight="1">
      <c r="H1077" s="88"/>
      <c r="I1077" s="72"/>
      <c r="J1077" s="72"/>
      <c r="K1077" s="72"/>
      <c r="L1077" s="72"/>
      <c r="N1077" s="72"/>
      <c r="O1077" s="72"/>
      <c r="P1077" s="72"/>
      <c r="Q1077" s="84"/>
      <c r="R1077" s="74"/>
      <c r="S1077" s="96"/>
      <c r="T1077" s="72"/>
      <c r="U1077" s="72"/>
      <c r="V1077" s="72"/>
      <c r="W1077" s="72"/>
      <c r="X1077" s="72"/>
      <c r="Y1077" s="95"/>
      <c r="Z1077" s="113"/>
      <c r="AA1077" s="113"/>
      <c r="AB1077" s="113"/>
      <c r="AC1077" s="113"/>
    </row>
    <row r="1078" spans="8:29" s="76" customFormat="1" ht="15" customHeight="1">
      <c r="H1078" s="88"/>
      <c r="I1078" s="72"/>
      <c r="J1078" s="72"/>
      <c r="K1078" s="72"/>
      <c r="L1078" s="72"/>
      <c r="N1078" s="72"/>
      <c r="O1078" s="72"/>
      <c r="P1078" s="72"/>
      <c r="Q1078" s="84"/>
      <c r="R1078" s="74"/>
      <c r="S1078" s="96"/>
      <c r="T1078" s="72"/>
      <c r="U1078" s="72"/>
      <c r="V1078" s="72"/>
      <c r="W1078" s="72"/>
      <c r="X1078" s="72"/>
      <c r="Y1078" s="95"/>
      <c r="Z1078" s="113"/>
      <c r="AA1078" s="113"/>
      <c r="AB1078" s="113"/>
      <c r="AC1078" s="113"/>
    </row>
    <row r="1079" spans="8:29" s="76" customFormat="1" ht="15" customHeight="1">
      <c r="H1079" s="88"/>
      <c r="I1079" s="72"/>
      <c r="J1079" s="72"/>
      <c r="K1079" s="72"/>
      <c r="L1079" s="72"/>
      <c r="N1079" s="72"/>
      <c r="O1079" s="72"/>
      <c r="P1079" s="72"/>
      <c r="Q1079" s="84"/>
      <c r="R1079" s="74"/>
      <c r="S1079" s="96"/>
      <c r="T1079" s="72"/>
      <c r="U1079" s="72"/>
      <c r="V1079" s="72"/>
      <c r="W1079" s="72"/>
      <c r="X1079" s="72"/>
      <c r="Y1079" s="95"/>
      <c r="Z1079" s="113"/>
      <c r="AA1079" s="113"/>
      <c r="AB1079" s="113"/>
      <c r="AC1079" s="113"/>
    </row>
    <row r="1080" spans="8:29" s="76" customFormat="1" ht="15" customHeight="1">
      <c r="H1080" s="88"/>
      <c r="I1080" s="72"/>
      <c r="J1080" s="72"/>
      <c r="K1080" s="72"/>
      <c r="L1080" s="72"/>
      <c r="N1080" s="72"/>
      <c r="O1080" s="72"/>
      <c r="P1080" s="72"/>
      <c r="Q1080" s="84"/>
      <c r="R1080" s="74"/>
      <c r="S1080" s="96"/>
      <c r="T1080" s="72"/>
      <c r="U1080" s="72"/>
      <c r="V1080" s="72"/>
      <c r="W1080" s="72"/>
      <c r="X1080" s="72"/>
      <c r="Y1080" s="95"/>
      <c r="Z1080" s="113"/>
      <c r="AA1080" s="113"/>
      <c r="AB1080" s="113"/>
      <c r="AC1080" s="113"/>
    </row>
    <row r="1081" spans="8:29" s="76" customFormat="1" ht="15" customHeight="1">
      <c r="H1081" s="88"/>
      <c r="I1081" s="72"/>
      <c r="J1081" s="72"/>
      <c r="K1081" s="72"/>
      <c r="L1081" s="72"/>
      <c r="N1081" s="72"/>
      <c r="O1081" s="72"/>
      <c r="P1081" s="72"/>
      <c r="Q1081" s="84"/>
      <c r="R1081" s="74"/>
      <c r="S1081" s="96"/>
      <c r="T1081" s="72"/>
      <c r="U1081" s="72"/>
      <c r="V1081" s="72"/>
      <c r="W1081" s="72"/>
      <c r="X1081" s="72"/>
      <c r="Y1081" s="95"/>
      <c r="Z1081" s="113"/>
      <c r="AA1081" s="113"/>
      <c r="AB1081" s="113"/>
      <c r="AC1081" s="113"/>
    </row>
    <row r="1082" spans="8:29" s="76" customFormat="1" ht="15" customHeight="1">
      <c r="H1082" s="88"/>
      <c r="I1082" s="72"/>
      <c r="J1082" s="72"/>
      <c r="K1082" s="72"/>
      <c r="L1082" s="72"/>
      <c r="N1082" s="72"/>
      <c r="O1082" s="72"/>
      <c r="P1082" s="72"/>
      <c r="Q1082" s="84"/>
      <c r="R1082" s="74"/>
      <c r="S1082" s="96"/>
      <c r="T1082" s="72"/>
      <c r="U1082" s="72"/>
      <c r="V1082" s="72"/>
      <c r="W1082" s="72"/>
      <c r="X1082" s="72"/>
      <c r="Y1082" s="95"/>
      <c r="Z1082" s="113"/>
      <c r="AA1082" s="113"/>
      <c r="AB1082" s="113"/>
      <c r="AC1082" s="113"/>
    </row>
    <row r="1083" spans="8:29" s="76" customFormat="1" ht="15" customHeight="1">
      <c r="H1083" s="88"/>
      <c r="I1083" s="72"/>
      <c r="J1083" s="72"/>
      <c r="K1083" s="72"/>
      <c r="L1083" s="72"/>
      <c r="N1083" s="72"/>
      <c r="O1083" s="72"/>
      <c r="P1083" s="72"/>
      <c r="Q1083" s="84"/>
      <c r="R1083" s="74"/>
      <c r="S1083" s="96"/>
      <c r="T1083" s="72"/>
      <c r="U1083" s="72"/>
      <c r="V1083" s="72"/>
      <c r="W1083" s="72"/>
      <c r="X1083" s="72"/>
      <c r="Y1083" s="95"/>
      <c r="Z1083" s="113"/>
      <c r="AA1083" s="113"/>
      <c r="AB1083" s="113"/>
      <c r="AC1083" s="113"/>
    </row>
    <row r="1084" spans="8:29" s="76" customFormat="1" ht="15" customHeight="1">
      <c r="H1084" s="88"/>
      <c r="I1084" s="72"/>
      <c r="J1084" s="72"/>
      <c r="K1084" s="72"/>
      <c r="L1084" s="72"/>
      <c r="N1084" s="72"/>
      <c r="O1084" s="72"/>
      <c r="P1084" s="72"/>
      <c r="Q1084" s="84"/>
      <c r="R1084" s="74"/>
      <c r="S1084" s="96"/>
      <c r="T1084" s="72"/>
      <c r="U1084" s="72"/>
      <c r="V1084" s="72"/>
      <c r="W1084" s="72"/>
      <c r="X1084" s="72"/>
      <c r="Y1084" s="95"/>
      <c r="Z1084" s="113"/>
      <c r="AA1084" s="113"/>
      <c r="AB1084" s="113"/>
      <c r="AC1084" s="113"/>
    </row>
    <row r="1085" spans="8:29" s="76" customFormat="1" ht="15" customHeight="1">
      <c r="H1085" s="88"/>
      <c r="I1085" s="72"/>
      <c r="J1085" s="72"/>
      <c r="K1085" s="72"/>
      <c r="L1085" s="72"/>
      <c r="N1085" s="72"/>
      <c r="O1085" s="72"/>
      <c r="P1085" s="72"/>
      <c r="Q1085" s="84"/>
      <c r="R1085" s="74"/>
      <c r="S1085" s="96"/>
      <c r="T1085" s="72"/>
      <c r="U1085" s="72"/>
      <c r="V1085" s="72"/>
      <c r="W1085" s="72"/>
      <c r="X1085" s="72"/>
      <c r="Y1085" s="95"/>
      <c r="Z1085" s="113"/>
      <c r="AA1085" s="113"/>
      <c r="AB1085" s="113"/>
      <c r="AC1085" s="113"/>
    </row>
    <row r="1086" spans="8:29" s="76" customFormat="1" ht="15" customHeight="1">
      <c r="H1086" s="88"/>
      <c r="I1086" s="72"/>
      <c r="J1086" s="72"/>
      <c r="K1086" s="72"/>
      <c r="L1086" s="72"/>
      <c r="N1086" s="72"/>
      <c r="O1086" s="72"/>
      <c r="P1086" s="72"/>
      <c r="Q1086" s="84"/>
      <c r="R1086" s="74"/>
      <c r="S1086" s="96"/>
      <c r="T1086" s="72"/>
      <c r="U1086" s="72"/>
      <c r="V1086" s="72"/>
      <c r="W1086" s="72"/>
      <c r="X1086" s="72"/>
      <c r="Y1086" s="95"/>
      <c r="Z1086" s="113"/>
      <c r="AA1086" s="113"/>
      <c r="AB1086" s="113"/>
      <c r="AC1086" s="113"/>
    </row>
    <row r="1087" spans="8:29" s="76" customFormat="1" ht="15" customHeight="1">
      <c r="H1087" s="88"/>
      <c r="I1087" s="72"/>
      <c r="J1087" s="72"/>
      <c r="K1087" s="72"/>
      <c r="L1087" s="72"/>
      <c r="N1087" s="72"/>
      <c r="O1087" s="72"/>
      <c r="P1087" s="72"/>
      <c r="Q1087" s="84"/>
      <c r="R1087" s="74"/>
      <c r="S1087" s="96"/>
      <c r="T1087" s="72"/>
      <c r="U1087" s="72"/>
      <c r="V1087" s="72"/>
      <c r="W1087" s="72"/>
      <c r="X1087" s="72"/>
      <c r="Y1087" s="95"/>
      <c r="Z1087" s="113"/>
      <c r="AA1087" s="113"/>
      <c r="AB1087" s="113"/>
      <c r="AC1087" s="113"/>
    </row>
    <row r="1088" spans="8:29" s="76" customFormat="1" ht="15" customHeight="1">
      <c r="H1088" s="88"/>
      <c r="I1088" s="72"/>
      <c r="J1088" s="72"/>
      <c r="K1088" s="72"/>
      <c r="L1088" s="72"/>
      <c r="N1088" s="72"/>
      <c r="O1088" s="72"/>
      <c r="P1088" s="72"/>
      <c r="Q1088" s="84"/>
      <c r="R1088" s="74"/>
      <c r="S1088" s="96"/>
      <c r="T1088" s="72"/>
      <c r="U1088" s="72"/>
      <c r="V1088" s="72"/>
      <c r="W1088" s="72"/>
      <c r="X1088" s="72"/>
      <c r="Y1088" s="95"/>
      <c r="Z1088" s="113"/>
      <c r="AA1088" s="113"/>
      <c r="AB1088" s="113"/>
      <c r="AC1088" s="113"/>
    </row>
    <row r="1089" spans="8:29" s="76" customFormat="1" ht="15" customHeight="1">
      <c r="H1089" s="88"/>
      <c r="I1089" s="72"/>
      <c r="J1089" s="72"/>
      <c r="K1089" s="72"/>
      <c r="L1089" s="72"/>
      <c r="N1089" s="72"/>
      <c r="O1089" s="72"/>
      <c r="P1089" s="72"/>
      <c r="Q1089" s="84"/>
      <c r="R1089" s="74"/>
      <c r="S1089" s="96"/>
      <c r="T1089" s="72"/>
      <c r="U1089" s="72"/>
      <c r="V1089" s="72"/>
      <c r="W1089" s="72"/>
      <c r="X1089" s="72"/>
      <c r="Y1089" s="95"/>
      <c r="Z1089" s="113"/>
      <c r="AA1089" s="113"/>
      <c r="AB1089" s="113"/>
      <c r="AC1089" s="113"/>
    </row>
    <row r="1090" spans="8:29" s="76" customFormat="1" ht="15" customHeight="1">
      <c r="H1090" s="88"/>
      <c r="I1090" s="72"/>
      <c r="J1090" s="72"/>
      <c r="K1090" s="72"/>
      <c r="L1090" s="72"/>
      <c r="N1090" s="72"/>
      <c r="O1090" s="72"/>
      <c r="P1090" s="72"/>
      <c r="Q1090" s="84"/>
      <c r="R1090" s="74"/>
      <c r="S1090" s="96"/>
      <c r="T1090" s="72"/>
      <c r="U1090" s="72"/>
      <c r="V1090" s="72"/>
      <c r="W1090" s="72"/>
      <c r="X1090" s="72"/>
      <c r="Y1090" s="95"/>
      <c r="Z1090" s="113"/>
      <c r="AA1090" s="113"/>
      <c r="AB1090" s="113"/>
      <c r="AC1090" s="113"/>
    </row>
    <row r="1091" spans="8:29" s="76" customFormat="1" ht="15" customHeight="1">
      <c r="H1091" s="88"/>
      <c r="I1091" s="72"/>
      <c r="J1091" s="72"/>
      <c r="K1091" s="72"/>
      <c r="L1091" s="72"/>
      <c r="N1091" s="72"/>
      <c r="O1091" s="72"/>
      <c r="P1091" s="72"/>
      <c r="Q1091" s="84"/>
      <c r="R1091" s="74"/>
      <c r="S1091" s="96"/>
      <c r="T1091" s="72"/>
      <c r="U1091" s="72"/>
      <c r="V1091" s="72"/>
      <c r="W1091" s="72"/>
      <c r="X1091" s="72"/>
      <c r="Y1091" s="95"/>
      <c r="Z1091" s="113"/>
      <c r="AA1091" s="113"/>
      <c r="AB1091" s="113"/>
      <c r="AC1091" s="113"/>
    </row>
    <row r="1092" spans="8:29" s="76" customFormat="1" ht="15" customHeight="1">
      <c r="H1092" s="88"/>
      <c r="I1092" s="72"/>
      <c r="J1092" s="72"/>
      <c r="K1092" s="72"/>
      <c r="L1092" s="72"/>
      <c r="N1092" s="72"/>
      <c r="O1092" s="72"/>
      <c r="P1092" s="72"/>
      <c r="Q1092" s="84"/>
      <c r="R1092" s="74"/>
      <c r="S1092" s="96"/>
      <c r="T1092" s="72"/>
      <c r="U1092" s="72"/>
      <c r="V1092" s="72"/>
      <c r="W1092" s="72"/>
      <c r="X1092" s="72"/>
      <c r="Y1092" s="95"/>
      <c r="Z1092" s="113"/>
      <c r="AA1092" s="113"/>
      <c r="AB1092" s="113"/>
      <c r="AC1092" s="113"/>
    </row>
    <row r="1093" spans="8:29" s="76" customFormat="1" ht="15" customHeight="1">
      <c r="H1093" s="88"/>
      <c r="I1093" s="72"/>
      <c r="J1093" s="72"/>
      <c r="K1093" s="72"/>
      <c r="L1093" s="72"/>
      <c r="N1093" s="72"/>
      <c r="O1093" s="72"/>
      <c r="P1093" s="72"/>
      <c r="Q1093" s="84"/>
      <c r="R1093" s="74"/>
      <c r="S1093" s="96"/>
      <c r="T1093" s="72"/>
      <c r="U1093" s="72"/>
      <c r="V1093" s="72"/>
      <c r="W1093" s="72"/>
      <c r="X1093" s="72"/>
      <c r="Y1093" s="95"/>
      <c r="Z1093" s="113"/>
      <c r="AA1093" s="113"/>
      <c r="AB1093" s="113"/>
      <c r="AC1093" s="113"/>
    </row>
    <row r="1094" spans="8:29" s="76" customFormat="1" ht="15" customHeight="1">
      <c r="H1094" s="88"/>
      <c r="I1094" s="72"/>
      <c r="J1094" s="72"/>
      <c r="K1094" s="72"/>
      <c r="L1094" s="72"/>
      <c r="N1094" s="72"/>
      <c r="O1094" s="72"/>
      <c r="P1094" s="72"/>
      <c r="Q1094" s="84"/>
      <c r="R1094" s="74"/>
      <c r="S1094" s="96"/>
      <c r="T1094" s="72"/>
      <c r="U1094" s="72"/>
      <c r="V1094" s="72"/>
      <c r="W1094" s="72"/>
      <c r="X1094" s="72"/>
      <c r="Y1094" s="95"/>
      <c r="Z1094" s="113"/>
      <c r="AA1094" s="113"/>
      <c r="AB1094" s="113"/>
      <c r="AC1094" s="113"/>
    </row>
    <row r="1095" spans="8:29" s="76" customFormat="1" ht="15" customHeight="1">
      <c r="H1095" s="88"/>
      <c r="I1095" s="72"/>
      <c r="J1095" s="72"/>
      <c r="K1095" s="72"/>
      <c r="L1095" s="72"/>
      <c r="N1095" s="72"/>
      <c r="O1095" s="72"/>
      <c r="P1095" s="72"/>
      <c r="Q1095" s="84"/>
      <c r="R1095" s="74"/>
      <c r="S1095" s="96"/>
      <c r="T1095" s="72"/>
      <c r="U1095" s="72"/>
      <c r="V1095" s="72"/>
      <c r="W1095" s="72"/>
      <c r="X1095" s="72"/>
      <c r="Y1095" s="95"/>
      <c r="Z1095" s="113"/>
      <c r="AA1095" s="113"/>
      <c r="AB1095" s="113"/>
      <c r="AC1095" s="113"/>
    </row>
    <row r="1096" spans="8:29" s="76" customFormat="1" ht="15" customHeight="1">
      <c r="H1096" s="88"/>
      <c r="I1096" s="72"/>
      <c r="J1096" s="72"/>
      <c r="K1096" s="72"/>
      <c r="L1096" s="72"/>
      <c r="N1096" s="72"/>
      <c r="O1096" s="72"/>
      <c r="P1096" s="72"/>
      <c r="Q1096" s="84"/>
      <c r="R1096" s="74"/>
      <c r="S1096" s="96"/>
      <c r="T1096" s="72"/>
      <c r="U1096" s="72"/>
      <c r="V1096" s="72"/>
      <c r="W1096" s="72"/>
      <c r="X1096" s="72"/>
      <c r="Y1096" s="95"/>
      <c r="Z1096" s="113"/>
      <c r="AA1096" s="113"/>
      <c r="AB1096" s="113"/>
      <c r="AC1096" s="113"/>
    </row>
    <row r="1097" spans="8:29" s="76" customFormat="1" ht="15" customHeight="1">
      <c r="H1097" s="88"/>
      <c r="I1097" s="72"/>
      <c r="J1097" s="72"/>
      <c r="K1097" s="72"/>
      <c r="L1097" s="72"/>
      <c r="N1097" s="72"/>
      <c r="O1097" s="72"/>
      <c r="P1097" s="72"/>
      <c r="Q1097" s="84"/>
      <c r="R1097" s="74"/>
      <c r="S1097" s="96"/>
      <c r="T1097" s="72"/>
      <c r="U1097" s="72"/>
      <c r="V1097" s="72"/>
      <c r="W1097" s="72"/>
      <c r="X1097" s="72"/>
      <c r="Y1097" s="95"/>
      <c r="Z1097" s="113"/>
      <c r="AA1097" s="113"/>
      <c r="AB1097" s="113"/>
      <c r="AC1097" s="113"/>
    </row>
    <row r="1098" spans="8:29" s="76" customFormat="1" ht="15" customHeight="1">
      <c r="H1098" s="88"/>
      <c r="I1098" s="72"/>
      <c r="J1098" s="72"/>
      <c r="K1098" s="72"/>
      <c r="L1098" s="72"/>
      <c r="N1098" s="72"/>
      <c r="O1098" s="72"/>
      <c r="P1098" s="72"/>
      <c r="Q1098" s="84"/>
      <c r="R1098" s="74"/>
      <c r="S1098" s="96"/>
      <c r="T1098" s="72"/>
      <c r="U1098" s="72"/>
      <c r="V1098" s="72"/>
      <c r="W1098" s="72"/>
      <c r="X1098" s="72"/>
      <c r="Y1098" s="95"/>
      <c r="Z1098" s="113"/>
      <c r="AA1098" s="113"/>
      <c r="AB1098" s="113"/>
      <c r="AC1098" s="113"/>
    </row>
    <row r="1099" spans="8:29" s="76" customFormat="1" ht="15" customHeight="1">
      <c r="H1099" s="88"/>
      <c r="I1099" s="72"/>
      <c r="J1099" s="72"/>
      <c r="K1099" s="72"/>
      <c r="L1099" s="72"/>
      <c r="N1099" s="72"/>
      <c r="O1099" s="72"/>
      <c r="P1099" s="72"/>
      <c r="Q1099" s="84"/>
      <c r="R1099" s="74"/>
      <c r="S1099" s="96"/>
      <c r="T1099" s="72"/>
      <c r="U1099" s="72"/>
      <c r="V1099" s="72"/>
      <c r="W1099" s="72"/>
      <c r="X1099" s="72"/>
      <c r="Y1099" s="95"/>
      <c r="Z1099" s="113"/>
      <c r="AA1099" s="113"/>
      <c r="AB1099" s="113"/>
      <c r="AC1099" s="113"/>
    </row>
    <row r="1100" spans="8:29" s="76" customFormat="1" ht="15" customHeight="1">
      <c r="H1100" s="88"/>
      <c r="I1100" s="72"/>
      <c r="J1100" s="72"/>
      <c r="K1100" s="72"/>
      <c r="L1100" s="72"/>
      <c r="N1100" s="72"/>
      <c r="O1100" s="72"/>
      <c r="P1100" s="72"/>
      <c r="Q1100" s="84"/>
      <c r="R1100" s="74"/>
      <c r="S1100" s="96"/>
      <c r="T1100" s="72"/>
      <c r="U1100" s="72"/>
      <c r="V1100" s="72"/>
      <c r="W1100" s="72"/>
      <c r="X1100" s="72"/>
      <c r="Y1100" s="95"/>
      <c r="Z1100" s="113"/>
      <c r="AA1100" s="113"/>
      <c r="AB1100" s="113"/>
      <c r="AC1100" s="113"/>
    </row>
    <row r="1101" spans="8:29" s="76" customFormat="1" ht="15" customHeight="1">
      <c r="H1101" s="88"/>
      <c r="I1101" s="72"/>
      <c r="J1101" s="72"/>
      <c r="K1101" s="72"/>
      <c r="L1101" s="72"/>
      <c r="N1101" s="72"/>
      <c r="O1101" s="72"/>
      <c r="P1101" s="72"/>
      <c r="Q1101" s="84"/>
      <c r="R1101" s="74"/>
      <c r="S1101" s="96"/>
      <c r="T1101" s="72"/>
      <c r="U1101" s="72"/>
      <c r="V1101" s="72"/>
      <c r="W1101" s="72"/>
      <c r="X1101" s="72"/>
      <c r="Y1101" s="95"/>
      <c r="Z1101" s="113"/>
      <c r="AA1101" s="113"/>
      <c r="AB1101" s="113"/>
      <c r="AC1101" s="113"/>
    </row>
    <row r="1102" spans="8:29" s="76" customFormat="1" ht="15" customHeight="1">
      <c r="H1102" s="88"/>
      <c r="I1102" s="72"/>
      <c r="J1102" s="72"/>
      <c r="K1102" s="72"/>
      <c r="L1102" s="72"/>
      <c r="N1102" s="72"/>
      <c r="O1102" s="72"/>
      <c r="P1102" s="72"/>
      <c r="Q1102" s="84"/>
      <c r="R1102" s="74"/>
      <c r="S1102" s="96"/>
      <c r="T1102" s="72"/>
      <c r="U1102" s="72"/>
      <c r="V1102" s="72"/>
      <c r="W1102" s="72"/>
      <c r="X1102" s="72"/>
      <c r="Y1102" s="95"/>
      <c r="Z1102" s="113"/>
      <c r="AA1102" s="113"/>
      <c r="AB1102" s="113"/>
      <c r="AC1102" s="113"/>
    </row>
    <row r="1103" spans="8:29" s="76" customFormat="1" ht="15" customHeight="1">
      <c r="H1103" s="88"/>
      <c r="I1103" s="72"/>
      <c r="J1103" s="72"/>
      <c r="K1103" s="72"/>
      <c r="L1103" s="72"/>
      <c r="N1103" s="72"/>
      <c r="O1103" s="72"/>
      <c r="P1103" s="72"/>
      <c r="Q1103" s="84"/>
      <c r="R1103" s="74"/>
      <c r="S1103" s="96"/>
      <c r="T1103" s="72"/>
      <c r="U1103" s="72"/>
      <c r="V1103" s="72"/>
      <c r="W1103" s="72"/>
      <c r="X1103" s="72"/>
      <c r="Y1103" s="95"/>
      <c r="Z1103" s="113"/>
      <c r="AA1103" s="113"/>
      <c r="AB1103" s="113"/>
      <c r="AC1103" s="113"/>
    </row>
    <row r="1104" spans="8:29" s="76" customFormat="1" ht="15" customHeight="1">
      <c r="H1104" s="88"/>
      <c r="I1104" s="72"/>
      <c r="J1104" s="72"/>
      <c r="K1104" s="72"/>
      <c r="L1104" s="72"/>
      <c r="N1104" s="72"/>
      <c r="O1104" s="72"/>
      <c r="P1104" s="72"/>
      <c r="Q1104" s="84"/>
      <c r="R1104" s="74"/>
      <c r="S1104" s="96"/>
      <c r="T1104" s="72"/>
      <c r="U1104" s="72"/>
      <c r="V1104" s="72"/>
      <c r="W1104" s="72"/>
      <c r="X1104" s="72"/>
      <c r="Y1104" s="95"/>
      <c r="Z1104" s="113"/>
      <c r="AA1104" s="113"/>
      <c r="AB1104" s="113"/>
      <c r="AC1104" s="113"/>
    </row>
    <row r="1105" spans="10:13" ht="15" customHeight="1">
      <c r="J1105" s="72"/>
      <c r="K1105" s="72"/>
      <c r="L1105" s="72"/>
    </row>
    <row r="1106" spans="10:13" ht="15" customHeight="1">
      <c r="J1106" s="72"/>
      <c r="K1106" s="72"/>
      <c r="L1106" s="72"/>
    </row>
    <row r="1107" spans="10:13" ht="15" customHeight="1">
      <c r="J1107" s="72"/>
      <c r="K1107" s="72"/>
      <c r="L1107" s="72"/>
    </row>
    <row r="1108" spans="10:13" ht="15" customHeight="1">
      <c r="J1108" s="72"/>
      <c r="K1108" s="72"/>
      <c r="L1108" s="72"/>
    </row>
    <row r="1109" spans="10:13" ht="15" customHeight="1">
      <c r="J1109" s="72"/>
      <c r="K1109" s="72"/>
      <c r="L1109" s="72"/>
    </row>
    <row r="1110" spans="10:13" ht="15" customHeight="1">
      <c r="J1110" s="72"/>
      <c r="K1110" s="72"/>
      <c r="L1110" s="72"/>
    </row>
    <row r="1111" spans="10:13" ht="15" customHeight="1">
      <c r="J1111" s="72"/>
      <c r="K1111" s="72"/>
      <c r="L1111" s="72"/>
    </row>
    <row r="1112" spans="10:13" ht="15" customHeight="1">
      <c r="J1112" s="72"/>
      <c r="K1112" s="72"/>
      <c r="L1112" s="72"/>
      <c r="M1112" s="72"/>
    </row>
    <row r="1113" spans="10:13" ht="15" customHeight="1">
      <c r="J1113" s="72"/>
      <c r="K1113" s="72"/>
      <c r="L1113" s="72"/>
      <c r="M1113" s="72"/>
    </row>
    <row r="1114" spans="10:13" ht="15" customHeight="1">
      <c r="J1114" s="72"/>
      <c r="K1114" s="72"/>
      <c r="L1114" s="72"/>
      <c r="M1114" s="72"/>
    </row>
    <row r="1115" spans="10:13" ht="15" customHeight="1">
      <c r="J1115" s="72"/>
      <c r="K1115" s="72"/>
      <c r="L1115" s="72"/>
      <c r="M1115" s="72"/>
    </row>
    <row r="1116" spans="10:13" ht="15" customHeight="1">
      <c r="J1116" s="72"/>
      <c r="K1116" s="72"/>
      <c r="L1116" s="72"/>
      <c r="M1116" s="72"/>
    </row>
    <row r="1117" spans="10:13" ht="15" customHeight="1">
      <c r="J1117" s="72"/>
      <c r="K1117" s="72"/>
      <c r="L1117" s="72"/>
      <c r="M1117" s="72"/>
    </row>
    <row r="1118" spans="10:13" ht="15" customHeight="1">
      <c r="J1118" s="72"/>
      <c r="K1118" s="72"/>
      <c r="L1118" s="72"/>
      <c r="M1118" s="72"/>
    </row>
    <row r="1119" spans="10:13" ht="15" customHeight="1">
      <c r="J1119" s="72"/>
      <c r="K1119" s="72"/>
      <c r="L1119" s="72"/>
      <c r="M1119" s="72"/>
    </row>
    <row r="1120" spans="10:13" ht="15" customHeight="1">
      <c r="J1120" s="72"/>
      <c r="K1120" s="72"/>
      <c r="L1120" s="72"/>
      <c r="M1120" s="72"/>
    </row>
    <row r="1121" spans="10:13" ht="15" customHeight="1">
      <c r="J1121" s="72"/>
      <c r="K1121" s="72"/>
      <c r="L1121" s="72"/>
      <c r="M1121" s="72"/>
    </row>
    <row r="1122" spans="10:13" ht="15" customHeight="1">
      <c r="J1122" s="72"/>
      <c r="K1122" s="72"/>
      <c r="L1122" s="72"/>
      <c r="M1122" s="72"/>
    </row>
    <row r="1123" spans="10:13" ht="15" customHeight="1">
      <c r="J1123" s="72"/>
      <c r="K1123" s="72"/>
      <c r="L1123" s="72"/>
      <c r="M1123" s="72"/>
    </row>
    <row r="1124" spans="10:13" ht="15" customHeight="1">
      <c r="J1124" s="72"/>
      <c r="K1124" s="72"/>
      <c r="L1124" s="72"/>
      <c r="M1124" s="72"/>
    </row>
    <row r="1125" spans="10:13" ht="15" customHeight="1">
      <c r="J1125" s="72"/>
      <c r="K1125" s="72"/>
      <c r="L1125" s="72"/>
      <c r="M1125" s="72"/>
    </row>
    <row r="1126" spans="10:13" ht="15" customHeight="1">
      <c r="J1126" s="72"/>
      <c r="K1126" s="72"/>
      <c r="L1126" s="72"/>
      <c r="M1126" s="72"/>
    </row>
    <row r="1127" spans="10:13" ht="15" customHeight="1">
      <c r="J1127" s="72"/>
      <c r="K1127" s="72"/>
      <c r="L1127" s="72"/>
      <c r="M1127" s="72"/>
    </row>
    <row r="1128" spans="10:13" ht="15" customHeight="1">
      <c r="J1128" s="72"/>
      <c r="K1128" s="72"/>
      <c r="L1128" s="72"/>
      <c r="M1128" s="72"/>
    </row>
    <row r="1129" spans="10:13" ht="15" customHeight="1">
      <c r="J1129" s="72"/>
      <c r="K1129" s="72"/>
      <c r="L1129" s="72"/>
      <c r="M1129" s="72"/>
    </row>
    <row r="1130" spans="10:13" ht="15" customHeight="1">
      <c r="J1130" s="72"/>
      <c r="K1130" s="72"/>
      <c r="L1130" s="72"/>
      <c r="M1130" s="72"/>
    </row>
    <row r="1131" spans="10:13" ht="15" customHeight="1">
      <c r="J1131" s="72"/>
      <c r="K1131" s="72"/>
      <c r="L1131" s="72"/>
      <c r="M1131" s="72"/>
    </row>
    <row r="1132" spans="10:13" ht="15" customHeight="1">
      <c r="J1132" s="72"/>
      <c r="K1132" s="72"/>
      <c r="L1132" s="72"/>
      <c r="M1132" s="72"/>
    </row>
    <row r="1133" spans="10:13" ht="15" customHeight="1">
      <c r="J1133" s="72"/>
      <c r="K1133" s="72"/>
      <c r="L1133" s="72"/>
      <c r="M1133" s="72"/>
    </row>
    <row r="1134" spans="10:13" ht="15" customHeight="1">
      <c r="J1134" s="72"/>
      <c r="K1134" s="72"/>
      <c r="L1134" s="72"/>
      <c r="M1134" s="72"/>
    </row>
    <row r="1135" spans="10:13" ht="15" customHeight="1">
      <c r="J1135" s="72"/>
      <c r="K1135" s="72"/>
      <c r="L1135" s="72"/>
      <c r="M1135" s="72"/>
    </row>
    <row r="1136" spans="10:13" ht="15" customHeight="1">
      <c r="J1136" s="72"/>
      <c r="K1136" s="72"/>
      <c r="L1136" s="72"/>
      <c r="M1136" s="72"/>
    </row>
    <row r="1137" spans="10:13" ht="15" customHeight="1">
      <c r="J1137" s="72"/>
      <c r="K1137" s="72"/>
      <c r="L1137" s="72"/>
      <c r="M1137" s="72"/>
    </row>
    <row r="1138" spans="10:13" ht="15" customHeight="1">
      <c r="J1138" s="72"/>
      <c r="K1138" s="72"/>
      <c r="L1138" s="72"/>
      <c r="M1138" s="72"/>
    </row>
    <row r="1139" spans="10:13" ht="15" customHeight="1">
      <c r="J1139" s="72"/>
      <c r="K1139" s="72"/>
      <c r="L1139" s="72"/>
      <c r="M1139" s="72"/>
    </row>
    <row r="1140" spans="10:13" ht="15" customHeight="1">
      <c r="J1140" s="72"/>
      <c r="K1140" s="72"/>
      <c r="L1140" s="72"/>
      <c r="M1140" s="72"/>
    </row>
    <row r="1141" spans="10:13" ht="15" customHeight="1">
      <c r="J1141" s="72"/>
      <c r="K1141" s="72"/>
      <c r="L1141" s="72"/>
      <c r="M1141" s="72"/>
    </row>
    <row r="1142" spans="10:13" ht="15" customHeight="1">
      <c r="J1142" s="72"/>
      <c r="K1142" s="72"/>
      <c r="L1142" s="72"/>
      <c r="M1142" s="72"/>
    </row>
    <row r="1143" spans="10:13" ht="15" customHeight="1">
      <c r="J1143" s="72"/>
      <c r="K1143" s="72"/>
      <c r="L1143" s="72"/>
      <c r="M1143" s="72"/>
    </row>
    <row r="1144" spans="10:13" ht="15" customHeight="1">
      <c r="J1144" s="72"/>
      <c r="K1144" s="72"/>
      <c r="L1144" s="72"/>
      <c r="M1144" s="72"/>
    </row>
    <row r="1145" spans="10:13" ht="15" customHeight="1">
      <c r="J1145" s="72"/>
      <c r="K1145" s="72"/>
      <c r="L1145" s="72"/>
      <c r="M1145" s="72"/>
    </row>
    <row r="1146" spans="10:13" ht="15" customHeight="1">
      <c r="J1146" s="72"/>
      <c r="K1146" s="72"/>
      <c r="L1146" s="72"/>
      <c r="M1146" s="72"/>
    </row>
    <row r="1147" spans="10:13" ht="15" customHeight="1">
      <c r="J1147" s="72"/>
      <c r="K1147" s="72"/>
      <c r="L1147" s="72"/>
      <c r="M1147" s="72"/>
    </row>
    <row r="1148" spans="10:13" ht="15" customHeight="1">
      <c r="J1148" s="72"/>
      <c r="K1148" s="72"/>
      <c r="L1148" s="72"/>
      <c r="M1148" s="72"/>
    </row>
    <row r="1149" spans="10:13" ht="15" customHeight="1">
      <c r="J1149" s="72"/>
      <c r="K1149" s="72"/>
      <c r="L1149" s="72"/>
      <c r="M1149" s="72"/>
    </row>
    <row r="1150" spans="10:13" ht="15" customHeight="1">
      <c r="J1150" s="72"/>
      <c r="K1150" s="72"/>
      <c r="L1150" s="72"/>
      <c r="M1150" s="72"/>
    </row>
    <row r="1151" spans="10:13" ht="15" customHeight="1">
      <c r="J1151" s="72"/>
      <c r="K1151" s="72"/>
      <c r="L1151" s="72"/>
      <c r="M1151" s="72"/>
    </row>
    <row r="1152" spans="10:13" ht="15" customHeight="1">
      <c r="J1152" s="72"/>
      <c r="K1152" s="72"/>
      <c r="L1152" s="72"/>
      <c r="M1152" s="72"/>
    </row>
    <row r="1153" spans="10:13" ht="15" customHeight="1">
      <c r="J1153" s="72"/>
      <c r="K1153" s="72"/>
      <c r="L1153" s="72"/>
      <c r="M1153" s="72"/>
    </row>
    <row r="1154" spans="10:13" ht="15" customHeight="1">
      <c r="J1154" s="72"/>
      <c r="K1154" s="72"/>
      <c r="L1154" s="72"/>
      <c r="M1154" s="72"/>
    </row>
    <row r="1155" spans="10:13" ht="15" customHeight="1">
      <c r="J1155" s="72"/>
      <c r="K1155" s="72"/>
      <c r="L1155" s="72"/>
      <c r="M1155" s="72"/>
    </row>
    <row r="1156" spans="10:13" ht="15" customHeight="1">
      <c r="J1156" s="72"/>
      <c r="K1156" s="72"/>
      <c r="L1156" s="72"/>
      <c r="M1156" s="72"/>
    </row>
    <row r="1157" spans="10:13" ht="15" customHeight="1">
      <c r="J1157" s="72"/>
      <c r="K1157" s="72"/>
      <c r="L1157" s="72"/>
      <c r="M1157" s="72"/>
    </row>
    <row r="1158" spans="10:13" ht="15" customHeight="1">
      <c r="J1158" s="72"/>
      <c r="K1158" s="72"/>
      <c r="L1158" s="72"/>
      <c r="M1158" s="72"/>
    </row>
    <row r="1159" spans="10:13" ht="15" customHeight="1">
      <c r="J1159" s="72"/>
      <c r="K1159" s="72"/>
      <c r="L1159" s="72"/>
      <c r="M1159" s="72"/>
    </row>
    <row r="1160" spans="10:13" ht="15" customHeight="1">
      <c r="J1160" s="72"/>
      <c r="K1160" s="72"/>
      <c r="L1160" s="72"/>
      <c r="M1160" s="72"/>
    </row>
    <row r="1161" spans="10:13" ht="15" customHeight="1">
      <c r="J1161" s="72"/>
      <c r="K1161" s="72"/>
      <c r="L1161" s="72"/>
      <c r="M1161" s="72"/>
    </row>
    <row r="1162" spans="10:13" ht="15" customHeight="1">
      <c r="J1162" s="72"/>
      <c r="K1162" s="72"/>
      <c r="L1162" s="72"/>
      <c r="M1162" s="72"/>
    </row>
    <row r="1163" spans="10:13" ht="15" customHeight="1">
      <c r="J1163" s="72"/>
      <c r="K1163" s="72"/>
      <c r="L1163" s="72"/>
      <c r="M1163" s="72"/>
    </row>
    <row r="1164" spans="10:13" ht="15" customHeight="1">
      <c r="J1164" s="72"/>
      <c r="K1164" s="72"/>
      <c r="L1164" s="72"/>
      <c r="M1164" s="72"/>
    </row>
    <row r="1165" spans="10:13" ht="15" customHeight="1">
      <c r="J1165" s="72"/>
      <c r="K1165" s="72"/>
      <c r="L1165" s="72"/>
      <c r="M1165" s="72"/>
    </row>
    <row r="1166" spans="10:13" ht="15" customHeight="1">
      <c r="J1166" s="72"/>
      <c r="K1166" s="72"/>
      <c r="L1166" s="72"/>
      <c r="M1166" s="72"/>
    </row>
    <row r="1167" spans="10:13" ht="15" customHeight="1">
      <c r="J1167" s="72"/>
      <c r="K1167" s="72"/>
      <c r="L1167" s="72"/>
      <c r="M1167" s="72"/>
    </row>
    <row r="1168" spans="10:13" ht="15" customHeight="1">
      <c r="J1168" s="72"/>
      <c r="K1168" s="72"/>
      <c r="L1168" s="72"/>
      <c r="M1168" s="72"/>
    </row>
    <row r="1169" spans="10:13" ht="15" customHeight="1">
      <c r="J1169" s="72"/>
      <c r="K1169" s="72"/>
      <c r="L1169" s="72"/>
      <c r="M1169" s="72"/>
    </row>
    <row r="1170" spans="10:13" ht="15" customHeight="1">
      <c r="J1170" s="72"/>
      <c r="K1170" s="72"/>
      <c r="L1170" s="72"/>
      <c r="M1170" s="72"/>
    </row>
    <row r="1171" spans="10:13" ht="15" customHeight="1">
      <c r="J1171" s="72"/>
      <c r="K1171" s="72"/>
      <c r="L1171" s="72"/>
      <c r="M1171" s="72"/>
    </row>
    <row r="1172" spans="10:13" ht="15" customHeight="1">
      <c r="J1172" s="72"/>
      <c r="K1172" s="72"/>
      <c r="L1172" s="72"/>
      <c r="M1172" s="72"/>
    </row>
    <row r="1173" spans="10:13" ht="15" customHeight="1">
      <c r="J1173" s="72"/>
      <c r="K1173" s="72"/>
      <c r="L1173" s="72"/>
      <c r="M1173" s="72"/>
    </row>
    <row r="1174" spans="10:13" ht="15" customHeight="1">
      <c r="J1174" s="72"/>
      <c r="K1174" s="72"/>
      <c r="L1174" s="72"/>
      <c r="M1174" s="72"/>
    </row>
    <row r="1175" spans="10:13" ht="15" customHeight="1">
      <c r="J1175" s="72"/>
      <c r="K1175" s="72"/>
      <c r="L1175" s="72"/>
      <c r="M1175" s="72"/>
    </row>
    <row r="1176" spans="10:13" ht="15" customHeight="1">
      <c r="J1176" s="72"/>
      <c r="K1176" s="72"/>
      <c r="L1176" s="72"/>
      <c r="M1176" s="72"/>
    </row>
    <row r="1177" spans="10:13" ht="15" customHeight="1">
      <c r="J1177" s="72"/>
      <c r="K1177" s="72"/>
      <c r="L1177" s="72"/>
      <c r="M1177" s="72"/>
    </row>
    <row r="1178" spans="10:13" ht="15" customHeight="1">
      <c r="J1178" s="72"/>
      <c r="K1178" s="72"/>
      <c r="L1178" s="72"/>
      <c r="M1178" s="72"/>
    </row>
    <row r="1179" spans="10:13" ht="15" customHeight="1">
      <c r="J1179" s="72"/>
      <c r="K1179" s="72"/>
      <c r="L1179" s="72"/>
      <c r="M1179" s="72"/>
    </row>
    <row r="1180" spans="10:13" ht="15" customHeight="1">
      <c r="J1180" s="72"/>
      <c r="K1180" s="72"/>
      <c r="L1180" s="72"/>
      <c r="M1180" s="72"/>
    </row>
    <row r="1181" spans="10:13" ht="15" customHeight="1">
      <c r="J1181" s="72"/>
      <c r="K1181" s="72"/>
      <c r="L1181" s="72"/>
      <c r="M1181" s="72"/>
    </row>
    <row r="1182" spans="10:13" ht="15" customHeight="1">
      <c r="J1182" s="72"/>
      <c r="K1182" s="72"/>
      <c r="L1182" s="72"/>
      <c r="M1182" s="72"/>
    </row>
    <row r="1183" spans="10:13" ht="15" customHeight="1">
      <c r="J1183" s="72"/>
      <c r="K1183" s="72"/>
      <c r="L1183" s="72"/>
      <c r="M1183" s="72"/>
    </row>
    <row r="1184" spans="10:13" ht="15" customHeight="1">
      <c r="J1184" s="72"/>
      <c r="K1184" s="72"/>
      <c r="L1184" s="72"/>
      <c r="M1184" s="72"/>
    </row>
    <row r="1185" spans="10:13" ht="15" customHeight="1">
      <c r="J1185" s="72"/>
      <c r="K1185" s="72"/>
      <c r="L1185" s="72"/>
      <c r="M1185" s="72"/>
    </row>
    <row r="1186" spans="10:13" ht="15" customHeight="1">
      <c r="J1186" s="72"/>
      <c r="K1186" s="72"/>
      <c r="L1186" s="72"/>
      <c r="M1186" s="72"/>
    </row>
    <row r="1187" spans="10:13" ht="15" customHeight="1">
      <c r="J1187" s="72"/>
      <c r="K1187" s="72"/>
      <c r="L1187" s="72"/>
      <c r="M1187" s="72"/>
    </row>
    <row r="1188" spans="10:13" ht="15" customHeight="1">
      <c r="J1188" s="72"/>
      <c r="K1188" s="72"/>
      <c r="L1188" s="72"/>
      <c r="M1188" s="72"/>
    </row>
    <row r="1189" spans="10:13" ht="15" customHeight="1">
      <c r="J1189" s="72"/>
      <c r="K1189" s="72"/>
      <c r="L1189" s="72"/>
      <c r="M1189" s="72"/>
    </row>
    <row r="1190" spans="10:13" ht="15" customHeight="1">
      <c r="J1190" s="72"/>
      <c r="K1190" s="72"/>
      <c r="L1190" s="72"/>
      <c r="M1190" s="72"/>
    </row>
    <row r="1191" spans="10:13" ht="15" customHeight="1">
      <c r="J1191" s="72"/>
      <c r="K1191" s="72"/>
      <c r="L1191" s="72"/>
      <c r="M1191" s="72"/>
    </row>
    <row r="1192" spans="10:13" ht="15" customHeight="1">
      <c r="J1192" s="72"/>
      <c r="K1192" s="72"/>
      <c r="L1192" s="72"/>
      <c r="M1192" s="72"/>
    </row>
    <row r="1193" spans="10:13" ht="15" customHeight="1">
      <c r="J1193" s="72"/>
      <c r="K1193" s="72"/>
      <c r="L1193" s="72"/>
      <c r="M1193" s="72"/>
    </row>
    <row r="1194" spans="10:13" ht="15" customHeight="1">
      <c r="J1194" s="72"/>
      <c r="K1194" s="72"/>
      <c r="L1194" s="72"/>
      <c r="M1194" s="72"/>
    </row>
    <row r="1195" spans="10:13" ht="15" customHeight="1">
      <c r="J1195" s="72"/>
      <c r="K1195" s="72"/>
      <c r="L1195" s="72"/>
      <c r="M1195" s="72"/>
    </row>
    <row r="1196" spans="10:13" ht="15" customHeight="1">
      <c r="J1196" s="72"/>
      <c r="K1196" s="72"/>
      <c r="L1196" s="72"/>
      <c r="M1196" s="72"/>
    </row>
    <row r="1197" spans="10:13" ht="15" customHeight="1">
      <c r="J1197" s="72"/>
      <c r="K1197" s="72"/>
      <c r="L1197" s="72"/>
      <c r="M1197" s="72"/>
    </row>
    <row r="1198" spans="10:13" ht="15" customHeight="1">
      <c r="J1198" s="72"/>
      <c r="K1198" s="72"/>
      <c r="L1198" s="72"/>
      <c r="M1198" s="72"/>
    </row>
    <row r="1199" spans="10:13" ht="15" customHeight="1">
      <c r="J1199" s="72"/>
      <c r="K1199" s="72"/>
      <c r="L1199" s="72"/>
      <c r="M1199" s="72"/>
    </row>
    <row r="1200" spans="10:13" ht="15" customHeight="1">
      <c r="J1200" s="72"/>
      <c r="K1200" s="72"/>
      <c r="L1200" s="72"/>
      <c r="M1200" s="72"/>
    </row>
    <row r="1201" spans="10:13" ht="15" customHeight="1">
      <c r="J1201" s="72"/>
      <c r="K1201" s="72"/>
      <c r="L1201" s="72"/>
      <c r="M1201" s="72"/>
    </row>
    <row r="1202" spans="10:13" ht="15" customHeight="1">
      <c r="J1202" s="72"/>
      <c r="K1202" s="72"/>
      <c r="L1202" s="72"/>
      <c r="M1202" s="72"/>
    </row>
    <row r="1203" spans="10:13" ht="15" customHeight="1">
      <c r="J1203" s="72"/>
      <c r="K1203" s="72"/>
      <c r="L1203" s="72"/>
      <c r="M1203" s="72"/>
    </row>
    <row r="1204" spans="10:13" ht="15" customHeight="1">
      <c r="J1204" s="72"/>
      <c r="K1204" s="72"/>
      <c r="L1204" s="72"/>
      <c r="M1204" s="72"/>
    </row>
    <row r="1205" spans="10:13" ht="15" customHeight="1">
      <c r="J1205" s="72"/>
      <c r="K1205" s="72"/>
      <c r="L1205" s="72"/>
      <c r="M1205" s="72"/>
    </row>
    <row r="1206" spans="10:13" ht="15" customHeight="1">
      <c r="J1206" s="72"/>
      <c r="K1206" s="72"/>
      <c r="L1206" s="72"/>
      <c r="M1206" s="72"/>
    </row>
    <row r="1207" spans="10:13" ht="15" customHeight="1">
      <c r="J1207" s="72"/>
      <c r="K1207" s="72"/>
      <c r="L1207" s="72"/>
      <c r="M1207" s="72"/>
    </row>
    <row r="1208" spans="10:13" ht="15" customHeight="1">
      <c r="J1208" s="72"/>
      <c r="K1208" s="72"/>
      <c r="L1208" s="72"/>
      <c r="M1208" s="72"/>
    </row>
    <row r="1209" spans="10:13" ht="15" customHeight="1">
      <c r="J1209" s="72"/>
      <c r="K1209" s="72"/>
      <c r="L1209" s="72"/>
      <c r="M1209" s="72"/>
    </row>
    <row r="1210" spans="10:13" ht="15" customHeight="1">
      <c r="J1210" s="72"/>
      <c r="K1210" s="72"/>
      <c r="L1210" s="72"/>
      <c r="M1210" s="72"/>
    </row>
    <row r="1211" spans="10:13" ht="15" customHeight="1">
      <c r="J1211" s="72"/>
      <c r="K1211" s="72"/>
      <c r="L1211" s="72"/>
      <c r="M1211" s="72"/>
    </row>
    <row r="1212" spans="10:13" ht="15" customHeight="1">
      <c r="J1212" s="72"/>
      <c r="K1212" s="72"/>
      <c r="L1212" s="72"/>
      <c r="M1212" s="72"/>
    </row>
    <row r="1213" spans="10:13" ht="15" customHeight="1">
      <c r="J1213" s="72"/>
      <c r="K1213" s="72"/>
      <c r="L1213" s="72"/>
      <c r="M1213" s="72"/>
    </row>
    <row r="1214" spans="10:13" ht="15" customHeight="1">
      <c r="J1214" s="72"/>
      <c r="K1214" s="72"/>
      <c r="L1214" s="72"/>
      <c r="M1214" s="72"/>
    </row>
    <row r="1215" spans="10:13" ht="15" customHeight="1">
      <c r="J1215" s="72"/>
      <c r="K1215" s="72"/>
      <c r="L1215" s="72"/>
      <c r="M1215" s="72"/>
    </row>
    <row r="1216" spans="10:13" ht="15" customHeight="1">
      <c r="J1216" s="72"/>
      <c r="K1216" s="72"/>
      <c r="L1216" s="72"/>
      <c r="M1216" s="72"/>
    </row>
    <row r="1217" spans="10:13" ht="15" customHeight="1">
      <c r="J1217" s="72"/>
      <c r="K1217" s="72"/>
      <c r="L1217" s="72"/>
      <c r="M1217" s="72"/>
    </row>
    <row r="1218" spans="10:13" ht="15" customHeight="1">
      <c r="J1218" s="72"/>
      <c r="K1218" s="72"/>
      <c r="L1218" s="72"/>
      <c r="M1218" s="72"/>
    </row>
    <row r="1219" spans="10:13" ht="15" customHeight="1">
      <c r="J1219" s="72"/>
      <c r="K1219" s="72"/>
      <c r="L1219" s="72"/>
      <c r="M1219" s="72"/>
    </row>
    <row r="1220" spans="10:13" ht="15" customHeight="1">
      <c r="J1220" s="72"/>
      <c r="K1220" s="72"/>
      <c r="L1220" s="72"/>
      <c r="M1220" s="72"/>
    </row>
    <row r="1221" spans="10:13" ht="15" customHeight="1">
      <c r="J1221" s="72"/>
      <c r="K1221" s="72"/>
      <c r="L1221" s="72"/>
      <c r="M1221" s="72"/>
    </row>
    <row r="1222" spans="10:13" ht="15" customHeight="1">
      <c r="J1222" s="72"/>
      <c r="K1222" s="72"/>
      <c r="L1222" s="72"/>
      <c r="M1222" s="72"/>
    </row>
    <row r="1223" spans="10:13" ht="15" customHeight="1">
      <c r="J1223" s="72"/>
      <c r="K1223" s="72"/>
      <c r="L1223" s="72"/>
      <c r="M1223" s="72"/>
    </row>
    <row r="1224" spans="10:13" ht="15" customHeight="1">
      <c r="J1224" s="72"/>
      <c r="K1224" s="72"/>
      <c r="L1224" s="72"/>
      <c r="M1224" s="72"/>
    </row>
    <row r="1225" spans="10:13" ht="15" customHeight="1">
      <c r="J1225" s="72"/>
      <c r="K1225" s="72"/>
      <c r="L1225" s="72"/>
      <c r="M1225" s="72"/>
    </row>
    <row r="1226" spans="10:13" ht="15" customHeight="1">
      <c r="J1226" s="72"/>
      <c r="K1226" s="72"/>
      <c r="L1226" s="72"/>
      <c r="M1226" s="72"/>
    </row>
    <row r="1227" spans="10:13" ht="15" customHeight="1">
      <c r="J1227" s="72"/>
      <c r="K1227" s="72"/>
      <c r="L1227" s="72"/>
      <c r="M1227" s="72"/>
    </row>
    <row r="1228" spans="10:13" ht="15" customHeight="1">
      <c r="J1228" s="72"/>
      <c r="K1228" s="72"/>
      <c r="L1228" s="72"/>
      <c r="M1228" s="72"/>
    </row>
    <row r="1229" spans="10:13" ht="15" customHeight="1">
      <c r="J1229" s="72"/>
      <c r="K1229" s="72"/>
      <c r="L1229" s="72"/>
      <c r="M1229" s="72"/>
    </row>
    <row r="1230" spans="10:13" ht="15" customHeight="1">
      <c r="J1230" s="72"/>
      <c r="K1230" s="72"/>
      <c r="L1230" s="72"/>
      <c r="M1230" s="72"/>
    </row>
    <row r="1231" spans="10:13" ht="15" customHeight="1">
      <c r="J1231" s="72"/>
      <c r="K1231" s="72"/>
      <c r="L1231" s="72"/>
      <c r="M1231" s="72"/>
    </row>
    <row r="1232" spans="10:13" ht="15" customHeight="1">
      <c r="J1232" s="72"/>
      <c r="K1232" s="72"/>
      <c r="L1232" s="72"/>
      <c r="M1232" s="72"/>
    </row>
    <row r="1233" spans="10:13" ht="15" customHeight="1">
      <c r="J1233" s="72"/>
      <c r="K1233" s="72"/>
      <c r="L1233" s="72"/>
      <c r="M1233" s="72"/>
    </row>
    <row r="1234" spans="10:13" ht="15" customHeight="1">
      <c r="J1234" s="72"/>
      <c r="K1234" s="72"/>
      <c r="L1234" s="72"/>
      <c r="M1234" s="72"/>
    </row>
    <row r="1235" spans="10:13" ht="15" customHeight="1">
      <c r="J1235" s="72"/>
      <c r="K1235" s="72"/>
      <c r="L1235" s="72"/>
      <c r="M1235" s="72"/>
    </row>
    <row r="1236" spans="10:13" ht="15" customHeight="1">
      <c r="J1236" s="72"/>
      <c r="K1236" s="72"/>
      <c r="L1236" s="72"/>
      <c r="M1236" s="72"/>
    </row>
    <row r="1237" spans="10:13" ht="15" customHeight="1">
      <c r="J1237" s="72"/>
      <c r="K1237" s="72"/>
      <c r="L1237" s="72"/>
      <c r="M1237" s="72"/>
    </row>
    <row r="1238" spans="10:13" ht="15" customHeight="1">
      <c r="J1238" s="72"/>
      <c r="K1238" s="72"/>
      <c r="L1238" s="72"/>
      <c r="M1238" s="72"/>
    </row>
    <row r="1239" spans="10:13" ht="15" customHeight="1">
      <c r="J1239" s="72"/>
      <c r="K1239" s="72"/>
      <c r="L1239" s="72"/>
      <c r="M1239" s="72"/>
    </row>
    <row r="1240" spans="10:13" ht="15" customHeight="1">
      <c r="J1240" s="72"/>
      <c r="K1240" s="72"/>
      <c r="L1240" s="72"/>
      <c r="M1240" s="72"/>
    </row>
    <row r="1241" spans="10:13" ht="15" customHeight="1">
      <c r="J1241" s="72"/>
      <c r="K1241" s="72"/>
      <c r="L1241" s="72"/>
      <c r="M1241" s="72"/>
    </row>
    <row r="1242" spans="10:13" ht="15" customHeight="1">
      <c r="J1242" s="72"/>
      <c r="K1242" s="72"/>
      <c r="L1242" s="72"/>
      <c r="M1242" s="72"/>
    </row>
    <row r="1243" spans="10:13" ht="15" customHeight="1">
      <c r="J1243" s="72"/>
      <c r="K1243" s="72"/>
      <c r="L1243" s="72"/>
      <c r="M1243" s="72"/>
    </row>
    <row r="1244" spans="10:13" ht="15" customHeight="1">
      <c r="J1244" s="72"/>
      <c r="K1244" s="72"/>
      <c r="L1244" s="72"/>
      <c r="M1244" s="72"/>
    </row>
    <row r="1245" spans="10:13" ht="15" customHeight="1">
      <c r="J1245" s="72"/>
      <c r="K1245" s="72"/>
      <c r="L1245" s="72"/>
      <c r="M1245" s="72"/>
    </row>
    <row r="1246" spans="10:13" ht="15" customHeight="1">
      <c r="J1246" s="72"/>
      <c r="K1246" s="72"/>
      <c r="L1246" s="72"/>
      <c r="M1246" s="72"/>
    </row>
    <row r="1247" spans="10:13" ht="15" customHeight="1">
      <c r="J1247" s="72"/>
      <c r="K1247" s="72"/>
      <c r="L1247" s="72"/>
      <c r="M1247" s="72"/>
    </row>
    <row r="1248" spans="10:13" ht="15" customHeight="1">
      <c r="J1248" s="72"/>
      <c r="K1248" s="72"/>
      <c r="L1248" s="72"/>
      <c r="M1248" s="72"/>
    </row>
    <row r="1249" spans="10:13" ht="15" customHeight="1">
      <c r="J1249" s="72"/>
      <c r="K1249" s="72"/>
      <c r="L1249" s="72"/>
      <c r="M1249" s="72"/>
    </row>
    <row r="1250" spans="10:13" ht="15" customHeight="1">
      <c r="J1250" s="72"/>
      <c r="K1250" s="72"/>
      <c r="L1250" s="72"/>
      <c r="M1250" s="72"/>
    </row>
    <row r="1251" spans="10:13" ht="15" customHeight="1">
      <c r="J1251" s="72"/>
      <c r="K1251" s="72"/>
      <c r="L1251" s="72"/>
      <c r="M1251" s="72"/>
    </row>
    <row r="1252" spans="10:13" ht="15" customHeight="1">
      <c r="J1252" s="72"/>
      <c r="K1252" s="72"/>
      <c r="L1252" s="72"/>
      <c r="M1252" s="72"/>
    </row>
    <row r="1253" spans="10:13" ht="15" customHeight="1">
      <c r="J1253" s="72"/>
      <c r="K1253" s="72"/>
      <c r="L1253" s="72"/>
      <c r="M1253" s="72"/>
    </row>
    <row r="1254" spans="10:13" ht="15" customHeight="1">
      <c r="J1254" s="72"/>
      <c r="K1254" s="72"/>
      <c r="L1254" s="72"/>
      <c r="M1254" s="72"/>
    </row>
    <row r="1255" spans="10:13" ht="15" customHeight="1">
      <c r="J1255" s="72"/>
      <c r="K1255" s="72"/>
      <c r="L1255" s="72"/>
      <c r="M1255" s="72"/>
    </row>
    <row r="1256" spans="10:13" ht="15" customHeight="1">
      <c r="J1256" s="72"/>
      <c r="K1256" s="72"/>
      <c r="L1256" s="72"/>
      <c r="M1256" s="72"/>
    </row>
    <row r="1257" spans="10:13" ht="15" customHeight="1">
      <c r="J1257" s="72"/>
      <c r="K1257" s="72"/>
      <c r="L1257" s="72"/>
      <c r="M1257" s="72"/>
    </row>
    <row r="1258" spans="10:13" ht="15" customHeight="1">
      <c r="J1258" s="72"/>
      <c r="K1258" s="72"/>
      <c r="L1258" s="72"/>
      <c r="M1258" s="72"/>
    </row>
    <row r="1259" spans="10:13" ht="15" customHeight="1">
      <c r="J1259" s="72"/>
      <c r="K1259" s="72"/>
      <c r="L1259" s="72"/>
      <c r="M1259" s="72"/>
    </row>
    <row r="1260" spans="10:13" ht="15" customHeight="1">
      <c r="J1260" s="72"/>
      <c r="K1260" s="72"/>
      <c r="L1260" s="72"/>
      <c r="M1260" s="72"/>
    </row>
    <row r="1261" spans="10:13" ht="15" customHeight="1">
      <c r="J1261" s="72"/>
      <c r="K1261" s="72"/>
      <c r="L1261" s="72"/>
      <c r="M1261" s="72"/>
    </row>
    <row r="1262" spans="10:13" ht="15" customHeight="1">
      <c r="J1262" s="72"/>
      <c r="K1262" s="72"/>
      <c r="L1262" s="72"/>
      <c r="M1262" s="72"/>
    </row>
    <row r="1263" spans="10:13" ht="15" customHeight="1">
      <c r="J1263" s="72"/>
      <c r="K1263" s="72"/>
      <c r="L1263" s="72"/>
      <c r="M1263" s="72"/>
    </row>
    <row r="1264" spans="10:13" ht="15" customHeight="1">
      <c r="J1264" s="72"/>
      <c r="K1264" s="72"/>
      <c r="L1264" s="72"/>
      <c r="M1264" s="72"/>
    </row>
    <row r="1265" spans="10:13" ht="15" customHeight="1">
      <c r="J1265" s="72"/>
      <c r="K1265" s="72"/>
      <c r="L1265" s="72"/>
      <c r="M1265" s="72"/>
    </row>
    <row r="1266" spans="10:13" ht="15" customHeight="1">
      <c r="J1266" s="72"/>
      <c r="K1266" s="72"/>
      <c r="L1266" s="72"/>
      <c r="M1266" s="72"/>
    </row>
    <row r="1267" spans="10:13" ht="15" customHeight="1">
      <c r="J1267" s="72"/>
      <c r="K1267" s="72"/>
      <c r="L1267" s="72"/>
      <c r="M1267" s="72"/>
    </row>
    <row r="1268" spans="10:13" ht="15" customHeight="1">
      <c r="J1268" s="72"/>
      <c r="K1268" s="72"/>
      <c r="L1268" s="72"/>
      <c r="M1268" s="72"/>
    </row>
    <row r="1269" spans="10:13" ht="15" customHeight="1">
      <c r="J1269" s="72"/>
      <c r="K1269" s="72"/>
      <c r="L1269" s="72"/>
      <c r="M1269" s="72"/>
    </row>
    <row r="1270" spans="10:13" ht="15" customHeight="1">
      <c r="J1270" s="72"/>
      <c r="K1270" s="72"/>
      <c r="L1270" s="72"/>
      <c r="M1270" s="72"/>
    </row>
    <row r="1271" spans="10:13" ht="15" customHeight="1">
      <c r="J1271" s="72"/>
      <c r="K1271" s="72"/>
      <c r="L1271" s="72"/>
      <c r="M1271" s="72"/>
    </row>
    <row r="1272" spans="10:13" ht="15" customHeight="1">
      <c r="J1272" s="72"/>
      <c r="K1272" s="72"/>
      <c r="L1272" s="72"/>
      <c r="M1272" s="72"/>
    </row>
    <row r="1273" spans="10:13" ht="15" customHeight="1">
      <c r="J1273" s="72"/>
      <c r="K1273" s="72"/>
      <c r="L1273" s="72"/>
      <c r="M1273" s="72"/>
    </row>
    <row r="1274" spans="10:13" ht="15" customHeight="1">
      <c r="J1274" s="72"/>
      <c r="K1274" s="72"/>
      <c r="L1274" s="72"/>
      <c r="M1274" s="72"/>
    </row>
    <row r="1275" spans="10:13" ht="15" customHeight="1">
      <c r="J1275" s="72"/>
      <c r="K1275" s="72"/>
      <c r="L1275" s="72"/>
      <c r="M1275" s="72"/>
    </row>
    <row r="1276" spans="10:13" ht="15" customHeight="1">
      <c r="J1276" s="72"/>
      <c r="K1276" s="72"/>
      <c r="L1276" s="72"/>
      <c r="M1276" s="72"/>
    </row>
    <row r="1277" spans="10:13" ht="15" customHeight="1">
      <c r="J1277" s="72"/>
      <c r="K1277" s="72"/>
      <c r="L1277" s="72"/>
      <c r="M1277" s="72"/>
    </row>
    <row r="1278" spans="10:13" ht="15" customHeight="1">
      <c r="J1278" s="72"/>
      <c r="K1278" s="72"/>
      <c r="L1278" s="72"/>
      <c r="M1278" s="72"/>
    </row>
    <row r="1279" spans="10:13" ht="15" customHeight="1">
      <c r="J1279" s="72"/>
      <c r="K1279" s="72"/>
      <c r="L1279" s="72"/>
      <c r="M1279" s="72"/>
    </row>
    <row r="1280" spans="10:13" ht="15" customHeight="1">
      <c r="J1280" s="72"/>
      <c r="K1280" s="72"/>
      <c r="L1280" s="72"/>
      <c r="M1280" s="72"/>
    </row>
    <row r="1281" spans="10:13" ht="15" customHeight="1">
      <c r="J1281" s="72"/>
      <c r="K1281" s="72"/>
      <c r="L1281" s="72"/>
      <c r="M1281" s="72"/>
    </row>
    <row r="1282" spans="10:13" ht="15" customHeight="1">
      <c r="J1282" s="72"/>
      <c r="K1282" s="72"/>
      <c r="L1282" s="72"/>
      <c r="M1282" s="72"/>
    </row>
    <row r="1283" spans="10:13" ht="15" customHeight="1">
      <c r="J1283" s="72"/>
      <c r="K1283" s="72"/>
      <c r="L1283" s="72"/>
      <c r="M1283" s="72"/>
    </row>
    <row r="1284" spans="10:13" ht="15" customHeight="1">
      <c r="J1284" s="72"/>
      <c r="K1284" s="72"/>
      <c r="L1284" s="72"/>
      <c r="M1284" s="72"/>
    </row>
    <row r="1285" spans="10:13" ht="15" customHeight="1">
      <c r="J1285" s="72"/>
      <c r="K1285" s="72"/>
      <c r="L1285" s="72"/>
      <c r="M1285" s="72"/>
    </row>
    <row r="1286" spans="10:13" ht="15" customHeight="1">
      <c r="J1286" s="72"/>
      <c r="K1286" s="72"/>
      <c r="L1286" s="72"/>
      <c r="M1286" s="72"/>
    </row>
    <row r="1287" spans="10:13" ht="15" customHeight="1">
      <c r="J1287" s="72"/>
      <c r="K1287" s="72"/>
      <c r="L1287" s="72"/>
      <c r="M1287" s="72"/>
    </row>
    <row r="1288" spans="10:13" ht="15" customHeight="1">
      <c r="J1288" s="72"/>
      <c r="K1288" s="72"/>
      <c r="L1288" s="72"/>
      <c r="M1288" s="72"/>
    </row>
    <row r="1289" spans="10:13" ht="15" customHeight="1">
      <c r="J1289" s="72"/>
      <c r="K1289" s="72"/>
      <c r="L1289" s="72"/>
      <c r="M1289" s="72"/>
    </row>
    <row r="1290" spans="10:13" ht="15" customHeight="1">
      <c r="J1290" s="72"/>
      <c r="K1290" s="72"/>
      <c r="L1290" s="72"/>
      <c r="M1290" s="72"/>
    </row>
    <row r="1291" spans="10:13" ht="15" customHeight="1">
      <c r="J1291" s="72"/>
      <c r="K1291" s="72"/>
      <c r="L1291" s="72"/>
      <c r="M1291" s="72"/>
    </row>
    <row r="1292" spans="10:13" ht="15" customHeight="1">
      <c r="J1292" s="72"/>
      <c r="K1292" s="72"/>
      <c r="L1292" s="72"/>
      <c r="M1292" s="72"/>
    </row>
    <row r="1293" spans="10:13" ht="15" customHeight="1">
      <c r="J1293" s="72"/>
      <c r="K1293" s="72"/>
      <c r="L1293" s="72"/>
      <c r="M1293" s="72"/>
    </row>
    <row r="1294" spans="10:13" ht="15" customHeight="1">
      <c r="J1294" s="72"/>
      <c r="K1294" s="72"/>
      <c r="L1294" s="72"/>
      <c r="M1294" s="72"/>
    </row>
    <row r="1295" spans="10:13" ht="15" customHeight="1">
      <c r="J1295" s="72"/>
      <c r="K1295" s="72"/>
      <c r="L1295" s="72"/>
      <c r="M1295" s="72"/>
    </row>
    <row r="1296" spans="10:13" ht="15" customHeight="1">
      <c r="J1296" s="72"/>
      <c r="K1296" s="72"/>
      <c r="L1296" s="72"/>
      <c r="M1296" s="72"/>
    </row>
    <row r="1297" spans="10:13" ht="15" customHeight="1">
      <c r="J1297" s="72"/>
      <c r="K1297" s="72"/>
      <c r="L1297" s="72"/>
      <c r="M1297" s="72"/>
    </row>
    <row r="1298" spans="10:13" ht="15" customHeight="1">
      <c r="J1298" s="72"/>
      <c r="K1298" s="72"/>
      <c r="L1298" s="72"/>
      <c r="M1298" s="72"/>
    </row>
    <row r="1299" spans="10:13" ht="15" customHeight="1">
      <c r="J1299" s="72"/>
      <c r="K1299" s="72"/>
      <c r="L1299" s="72"/>
      <c r="M1299" s="72"/>
    </row>
    <row r="1300" spans="10:13" ht="15" customHeight="1">
      <c r="J1300" s="72"/>
      <c r="K1300" s="72"/>
      <c r="L1300" s="72"/>
      <c r="M1300" s="72"/>
    </row>
    <row r="1301" spans="10:13" ht="15" customHeight="1">
      <c r="J1301" s="72"/>
      <c r="K1301" s="72"/>
      <c r="L1301" s="72"/>
      <c r="M1301" s="72"/>
    </row>
    <row r="1302" spans="10:13" ht="15" customHeight="1">
      <c r="J1302" s="72"/>
      <c r="K1302" s="72"/>
      <c r="L1302" s="72"/>
      <c r="M1302" s="72"/>
    </row>
    <row r="1303" spans="10:13" ht="15" customHeight="1">
      <c r="J1303" s="72"/>
      <c r="K1303" s="72"/>
      <c r="L1303" s="72"/>
      <c r="M1303" s="72"/>
    </row>
    <row r="1304" spans="10:13" ht="15" customHeight="1">
      <c r="J1304" s="72"/>
      <c r="K1304" s="72"/>
      <c r="L1304" s="72"/>
      <c r="M1304" s="72"/>
    </row>
    <row r="1305" spans="10:13" ht="15" customHeight="1">
      <c r="J1305" s="72"/>
      <c r="K1305" s="72"/>
      <c r="L1305" s="72"/>
      <c r="M1305" s="72"/>
    </row>
    <row r="1306" spans="10:13" ht="15" customHeight="1">
      <c r="J1306" s="72"/>
      <c r="K1306" s="72"/>
      <c r="L1306" s="72"/>
      <c r="M1306" s="72"/>
    </row>
    <row r="1307" spans="10:13" ht="15" customHeight="1">
      <c r="J1307" s="72"/>
      <c r="K1307" s="72"/>
      <c r="L1307" s="72"/>
      <c r="M1307" s="72"/>
    </row>
    <row r="1308" spans="10:13" ht="15" customHeight="1">
      <c r="J1308" s="72"/>
      <c r="K1308" s="72"/>
      <c r="L1308" s="72"/>
      <c r="M1308" s="72"/>
    </row>
    <row r="1309" spans="10:13" ht="15" customHeight="1">
      <c r="J1309" s="72"/>
      <c r="K1309" s="72"/>
      <c r="L1309" s="72"/>
      <c r="M1309" s="72"/>
    </row>
    <row r="1310" spans="10:13" ht="15" customHeight="1">
      <c r="J1310" s="72"/>
      <c r="K1310" s="72"/>
      <c r="L1310" s="72"/>
      <c r="M1310" s="72"/>
    </row>
    <row r="1311" spans="10:13" ht="15" customHeight="1">
      <c r="J1311" s="72"/>
      <c r="K1311" s="72"/>
      <c r="L1311" s="72"/>
      <c r="M1311" s="72"/>
    </row>
    <row r="1312" spans="10:13" ht="15" customHeight="1">
      <c r="J1312" s="72"/>
      <c r="K1312" s="72"/>
      <c r="L1312" s="72"/>
      <c r="M1312" s="72"/>
    </row>
    <row r="1313" spans="10:13" ht="15" customHeight="1">
      <c r="J1313" s="72"/>
      <c r="K1313" s="72"/>
      <c r="L1313" s="72"/>
      <c r="M1313" s="72"/>
    </row>
    <row r="1314" spans="10:13" ht="15" customHeight="1">
      <c r="J1314" s="72"/>
      <c r="K1314" s="72"/>
      <c r="L1314" s="72"/>
      <c r="M1314" s="72"/>
    </row>
    <row r="1315" spans="10:13" ht="15" customHeight="1">
      <c r="J1315" s="72"/>
      <c r="K1315" s="72"/>
      <c r="L1315" s="72"/>
      <c r="M1315" s="72"/>
    </row>
    <row r="1316" spans="10:13" ht="15" customHeight="1">
      <c r="J1316" s="72"/>
      <c r="K1316" s="72"/>
      <c r="L1316" s="72"/>
      <c r="M1316" s="72"/>
    </row>
    <row r="1317" spans="10:13" ht="15" customHeight="1">
      <c r="J1317" s="72"/>
      <c r="K1317" s="72"/>
      <c r="L1317" s="72"/>
      <c r="M1317" s="72"/>
    </row>
    <row r="1318" spans="10:13" ht="15" customHeight="1">
      <c r="J1318" s="72"/>
      <c r="K1318" s="72"/>
      <c r="L1318" s="72"/>
      <c r="M1318" s="72"/>
    </row>
    <row r="1319" spans="10:13" ht="15" customHeight="1">
      <c r="J1319" s="72"/>
      <c r="K1319" s="72"/>
      <c r="L1319" s="72"/>
      <c r="M1319" s="72"/>
    </row>
    <row r="1320" spans="10:13" ht="15" customHeight="1">
      <c r="J1320" s="72"/>
      <c r="K1320" s="72"/>
      <c r="L1320" s="72"/>
      <c r="M1320" s="72"/>
    </row>
    <row r="1321" spans="10:13" ht="15" customHeight="1">
      <c r="J1321" s="72"/>
      <c r="K1321" s="72"/>
      <c r="L1321" s="72"/>
      <c r="M1321" s="72"/>
    </row>
    <row r="1322" spans="10:13" ht="15" customHeight="1">
      <c r="J1322" s="72"/>
      <c r="K1322" s="72"/>
      <c r="L1322" s="72"/>
      <c r="M1322" s="72"/>
    </row>
    <row r="1323" spans="10:13" ht="15" customHeight="1">
      <c r="J1323" s="72"/>
      <c r="K1323" s="72"/>
      <c r="L1323" s="72"/>
      <c r="M1323" s="72"/>
    </row>
    <row r="1324" spans="10:13" ht="15" customHeight="1">
      <c r="J1324" s="72"/>
      <c r="K1324" s="72"/>
      <c r="L1324" s="72"/>
      <c r="M1324" s="72"/>
    </row>
    <row r="1325" spans="10:13" ht="15" customHeight="1">
      <c r="J1325" s="72"/>
      <c r="K1325" s="72"/>
      <c r="L1325" s="72"/>
      <c r="M1325" s="72"/>
    </row>
    <row r="1326" spans="10:13" ht="15" customHeight="1">
      <c r="J1326" s="72"/>
      <c r="K1326" s="72"/>
      <c r="L1326" s="72"/>
      <c r="M1326" s="72"/>
    </row>
    <row r="1327" spans="10:13" ht="15" customHeight="1">
      <c r="J1327" s="72"/>
      <c r="K1327" s="72"/>
      <c r="L1327" s="72"/>
      <c r="M1327" s="72"/>
    </row>
    <row r="1328" spans="10:13" ht="15" customHeight="1">
      <c r="J1328" s="72"/>
      <c r="K1328" s="72"/>
      <c r="L1328" s="72"/>
      <c r="M1328" s="72"/>
    </row>
    <row r="1329" spans="10:13" ht="15" customHeight="1">
      <c r="J1329" s="72"/>
      <c r="K1329" s="72"/>
      <c r="L1329" s="72"/>
      <c r="M1329" s="72"/>
    </row>
    <row r="1330" spans="10:13" ht="15" customHeight="1">
      <c r="J1330" s="72"/>
      <c r="K1330" s="72"/>
      <c r="L1330" s="72"/>
      <c r="M1330" s="72"/>
    </row>
    <row r="1331" spans="10:13" ht="15" customHeight="1">
      <c r="J1331" s="72"/>
      <c r="K1331" s="72"/>
      <c r="L1331" s="72"/>
      <c r="M1331" s="72"/>
    </row>
    <row r="1332" spans="10:13" ht="15" customHeight="1">
      <c r="J1332" s="72"/>
      <c r="K1332" s="72"/>
      <c r="L1332" s="72"/>
      <c r="M1332" s="72"/>
    </row>
    <row r="1333" spans="10:13" ht="15" customHeight="1">
      <c r="J1333" s="72"/>
      <c r="K1333" s="72"/>
      <c r="L1333" s="72"/>
      <c r="M1333" s="72"/>
    </row>
    <row r="1334" spans="10:13" ht="15" customHeight="1">
      <c r="J1334" s="72"/>
      <c r="K1334" s="72"/>
      <c r="L1334" s="72"/>
      <c r="M1334" s="72"/>
    </row>
    <row r="1335" spans="10:13" ht="15" customHeight="1">
      <c r="J1335" s="72"/>
      <c r="K1335" s="72"/>
      <c r="L1335" s="72"/>
      <c r="M1335" s="72"/>
    </row>
    <row r="1336" spans="10:13" ht="15" customHeight="1">
      <c r="J1336" s="72"/>
      <c r="K1336" s="72"/>
      <c r="L1336" s="72"/>
      <c r="M1336" s="72"/>
    </row>
    <row r="1337" spans="10:13" ht="15" customHeight="1">
      <c r="J1337" s="72"/>
      <c r="K1337" s="72"/>
      <c r="L1337" s="72"/>
      <c r="M1337" s="72"/>
    </row>
    <row r="1338" spans="10:13" ht="15" customHeight="1">
      <c r="J1338" s="72"/>
      <c r="K1338" s="72"/>
      <c r="L1338" s="72"/>
      <c r="M1338" s="72"/>
    </row>
    <row r="1339" spans="10:13" ht="15" customHeight="1">
      <c r="J1339" s="72"/>
      <c r="K1339" s="72"/>
      <c r="L1339" s="72"/>
      <c r="M1339" s="72"/>
    </row>
    <row r="1340" spans="10:13" ht="15" customHeight="1">
      <c r="J1340" s="72"/>
      <c r="K1340" s="72"/>
      <c r="L1340" s="72"/>
      <c r="M1340" s="72"/>
    </row>
    <row r="1341" spans="10:13" ht="15" customHeight="1">
      <c r="J1341" s="72"/>
      <c r="K1341" s="72"/>
      <c r="L1341" s="72"/>
      <c r="M1341" s="72"/>
    </row>
    <row r="1342" spans="10:13" ht="15" customHeight="1">
      <c r="J1342" s="72"/>
      <c r="K1342" s="72"/>
      <c r="L1342" s="72"/>
      <c r="M1342" s="72"/>
    </row>
    <row r="1343" spans="10:13" ht="15" customHeight="1">
      <c r="J1343" s="72"/>
      <c r="K1343" s="72"/>
      <c r="L1343" s="72"/>
      <c r="M1343" s="72"/>
    </row>
    <row r="1344" spans="10:13" ht="15" customHeight="1">
      <c r="J1344" s="72"/>
      <c r="K1344" s="72"/>
      <c r="L1344" s="72"/>
      <c r="M1344" s="72"/>
    </row>
    <row r="1345" spans="10:13" ht="15" customHeight="1">
      <c r="J1345" s="72"/>
      <c r="K1345" s="72"/>
      <c r="L1345" s="72"/>
      <c r="M1345" s="72"/>
    </row>
    <row r="1346" spans="10:13" ht="15" customHeight="1">
      <c r="J1346" s="72"/>
      <c r="K1346" s="72"/>
      <c r="L1346" s="72"/>
      <c r="M1346" s="72"/>
    </row>
    <row r="1347" spans="10:13" ht="15" customHeight="1">
      <c r="J1347" s="72"/>
      <c r="K1347" s="72"/>
      <c r="L1347" s="72"/>
      <c r="M1347" s="72"/>
    </row>
    <row r="1348" spans="10:13" ht="15" customHeight="1">
      <c r="J1348" s="72"/>
      <c r="K1348" s="72"/>
      <c r="L1348" s="72"/>
      <c r="M1348" s="72"/>
    </row>
    <row r="1349" spans="10:13" ht="15" customHeight="1">
      <c r="J1349" s="72"/>
      <c r="K1349" s="72"/>
      <c r="L1349" s="72"/>
      <c r="M1349" s="72"/>
    </row>
    <row r="1350" spans="10:13" ht="15" customHeight="1">
      <c r="J1350" s="72"/>
      <c r="K1350" s="72"/>
      <c r="L1350" s="72"/>
      <c r="M1350" s="72"/>
    </row>
    <row r="1351" spans="10:13" ht="15" customHeight="1">
      <c r="J1351" s="72"/>
      <c r="K1351" s="72"/>
      <c r="L1351" s="72"/>
      <c r="M1351" s="72"/>
    </row>
    <row r="1352" spans="10:13" ht="15" customHeight="1">
      <c r="J1352" s="72"/>
      <c r="K1352" s="72"/>
      <c r="L1352" s="72"/>
      <c r="M1352" s="72"/>
    </row>
    <row r="1353" spans="10:13" ht="15" customHeight="1">
      <c r="J1353" s="72"/>
      <c r="K1353" s="72"/>
      <c r="L1353" s="72"/>
      <c r="M1353" s="72"/>
    </row>
    <row r="1354" spans="10:13" ht="15" customHeight="1">
      <c r="J1354" s="72"/>
      <c r="K1354" s="72"/>
      <c r="L1354" s="72"/>
      <c r="M1354" s="72"/>
    </row>
    <row r="1355" spans="10:13" ht="15" customHeight="1">
      <c r="J1355" s="72"/>
      <c r="K1355" s="72"/>
      <c r="L1355" s="72"/>
      <c r="M1355" s="72"/>
    </row>
    <row r="1356" spans="10:13" ht="15" customHeight="1">
      <c r="J1356" s="72"/>
      <c r="K1356" s="72"/>
      <c r="L1356" s="72"/>
      <c r="M1356" s="72"/>
    </row>
    <row r="1357" spans="10:13" ht="15" customHeight="1">
      <c r="J1357" s="72"/>
      <c r="K1357" s="72"/>
      <c r="L1357" s="72"/>
      <c r="M1357" s="72"/>
    </row>
    <row r="1358" spans="10:13" ht="15" customHeight="1">
      <c r="J1358" s="72"/>
      <c r="K1358" s="72"/>
      <c r="L1358" s="72"/>
      <c r="M1358" s="72"/>
    </row>
    <row r="1359" spans="10:13" ht="15" customHeight="1">
      <c r="J1359" s="72"/>
      <c r="K1359" s="72"/>
      <c r="L1359" s="72"/>
      <c r="M1359" s="72"/>
    </row>
    <row r="1360" spans="10:13" ht="15" customHeight="1">
      <c r="J1360" s="72"/>
      <c r="K1360" s="72"/>
      <c r="L1360" s="72"/>
      <c r="M1360" s="72"/>
    </row>
    <row r="1361" spans="10:13" ht="15" customHeight="1">
      <c r="J1361" s="72"/>
      <c r="K1361" s="72"/>
      <c r="L1361" s="72"/>
      <c r="M1361" s="72"/>
    </row>
    <row r="1362" spans="10:13" ht="15" customHeight="1">
      <c r="J1362" s="72"/>
      <c r="K1362" s="72"/>
      <c r="L1362" s="72"/>
      <c r="M1362" s="72"/>
    </row>
    <row r="1363" spans="10:13" ht="15" customHeight="1">
      <c r="J1363" s="72"/>
      <c r="K1363" s="72"/>
      <c r="L1363" s="72"/>
      <c r="M1363" s="72"/>
    </row>
    <row r="1364" spans="10:13" ht="15" customHeight="1">
      <c r="J1364" s="72"/>
      <c r="K1364" s="72"/>
      <c r="L1364" s="72"/>
      <c r="M1364" s="72"/>
    </row>
    <row r="1365" spans="10:13" ht="15" customHeight="1">
      <c r="J1365" s="72"/>
      <c r="K1365" s="72"/>
      <c r="L1365" s="72"/>
      <c r="M1365" s="72"/>
    </row>
    <row r="1366" spans="10:13" ht="15" customHeight="1">
      <c r="J1366" s="72"/>
      <c r="K1366" s="72"/>
      <c r="L1366" s="72"/>
      <c r="M1366" s="72"/>
    </row>
    <row r="1367" spans="10:13" ht="15" customHeight="1">
      <c r="J1367" s="72"/>
      <c r="K1367" s="72"/>
      <c r="L1367" s="72"/>
      <c r="M1367" s="72"/>
    </row>
    <row r="1368" spans="10:13" ht="15" customHeight="1">
      <c r="J1368" s="72"/>
      <c r="K1368" s="72"/>
      <c r="L1368" s="72"/>
      <c r="M1368" s="72"/>
    </row>
    <row r="1369" spans="10:13" ht="15" customHeight="1">
      <c r="J1369" s="72"/>
      <c r="K1369" s="72"/>
      <c r="L1369" s="72"/>
      <c r="M1369" s="72"/>
    </row>
    <row r="1370" spans="10:13" ht="15" customHeight="1">
      <c r="J1370" s="72"/>
      <c r="K1370" s="72"/>
      <c r="L1370" s="72"/>
      <c r="M1370" s="72"/>
    </row>
    <row r="1371" spans="10:13" ht="15" customHeight="1">
      <c r="J1371" s="72"/>
      <c r="K1371" s="72"/>
      <c r="L1371" s="72"/>
      <c r="M1371" s="72"/>
    </row>
    <row r="1372" spans="10:13" ht="15" customHeight="1">
      <c r="J1372" s="72"/>
      <c r="K1372" s="72"/>
      <c r="L1372" s="72"/>
      <c r="M1372" s="72"/>
    </row>
    <row r="1373" spans="10:13" ht="15" customHeight="1">
      <c r="J1373" s="72"/>
      <c r="K1373" s="72"/>
      <c r="L1373" s="72"/>
      <c r="M1373" s="72"/>
    </row>
    <row r="1374" spans="10:13" ht="15" customHeight="1">
      <c r="J1374" s="72"/>
      <c r="K1374" s="72"/>
      <c r="L1374" s="72"/>
      <c r="M1374" s="72"/>
    </row>
    <row r="1375" spans="10:13" ht="15" customHeight="1">
      <c r="J1375" s="72"/>
      <c r="K1375" s="72"/>
      <c r="L1375" s="72"/>
      <c r="M1375" s="72"/>
    </row>
    <row r="1376" spans="10:13" ht="15" customHeight="1">
      <c r="J1376" s="72"/>
      <c r="K1376" s="72"/>
      <c r="L1376" s="72"/>
      <c r="M1376" s="72"/>
    </row>
    <row r="1377" spans="10:13" ht="15" customHeight="1">
      <c r="J1377" s="72"/>
      <c r="K1377" s="72"/>
      <c r="L1377" s="72"/>
      <c r="M1377" s="72"/>
    </row>
    <row r="1378" spans="10:13" ht="15" customHeight="1">
      <c r="J1378" s="72"/>
      <c r="K1378" s="72"/>
      <c r="L1378" s="72"/>
      <c r="M1378" s="72"/>
    </row>
    <row r="1379" spans="10:13" ht="15" customHeight="1">
      <c r="J1379" s="72"/>
      <c r="K1379" s="72"/>
      <c r="L1379" s="72"/>
      <c r="M1379" s="72"/>
    </row>
    <row r="1380" spans="10:13" ht="15" customHeight="1">
      <c r="J1380" s="72"/>
      <c r="K1380" s="72"/>
      <c r="L1380" s="72"/>
      <c r="M1380" s="72"/>
    </row>
    <row r="1381" spans="10:13" ht="15" customHeight="1">
      <c r="J1381" s="72"/>
      <c r="K1381" s="72"/>
      <c r="L1381" s="72"/>
      <c r="M1381" s="72"/>
    </row>
    <row r="1382" spans="10:13" ht="15" customHeight="1">
      <c r="J1382" s="72"/>
      <c r="K1382" s="72"/>
      <c r="L1382" s="72"/>
      <c r="M1382" s="72"/>
    </row>
    <row r="1383" spans="10:13" ht="15" customHeight="1">
      <c r="J1383" s="72"/>
      <c r="K1383" s="72"/>
      <c r="L1383" s="72"/>
      <c r="M1383" s="72"/>
    </row>
    <row r="1384" spans="10:13" ht="15" customHeight="1">
      <c r="J1384" s="72"/>
      <c r="K1384" s="72"/>
      <c r="L1384" s="72"/>
      <c r="M1384" s="72"/>
    </row>
    <row r="1385" spans="10:13" ht="15" customHeight="1">
      <c r="J1385" s="72"/>
      <c r="K1385" s="72"/>
      <c r="L1385" s="72"/>
      <c r="M1385" s="72"/>
    </row>
    <row r="1386" spans="10:13" ht="15" customHeight="1">
      <c r="J1386" s="72"/>
      <c r="K1386" s="72"/>
      <c r="L1386" s="72"/>
      <c r="M1386" s="72"/>
    </row>
    <row r="1387" spans="10:13" ht="15" customHeight="1">
      <c r="J1387" s="72"/>
      <c r="K1387" s="72"/>
      <c r="L1387" s="72"/>
      <c r="M1387" s="72"/>
    </row>
    <row r="1388" spans="10:13" ht="15" customHeight="1">
      <c r="J1388" s="72"/>
      <c r="K1388" s="72"/>
      <c r="L1388" s="72"/>
      <c r="M1388" s="72"/>
    </row>
    <row r="1389" spans="10:13" ht="15" customHeight="1">
      <c r="J1389" s="72"/>
      <c r="K1389" s="72"/>
      <c r="L1389" s="72"/>
      <c r="M1389" s="72"/>
    </row>
    <row r="1390" spans="10:13" ht="15" customHeight="1">
      <c r="J1390" s="72"/>
      <c r="K1390" s="72"/>
      <c r="L1390" s="72"/>
      <c r="M1390" s="72"/>
    </row>
    <row r="1391" spans="10:13" ht="15" customHeight="1">
      <c r="J1391" s="72"/>
      <c r="K1391" s="72"/>
      <c r="L1391" s="72"/>
      <c r="M1391" s="72"/>
    </row>
    <row r="1392" spans="10:13" ht="15" customHeight="1">
      <c r="J1392" s="72"/>
      <c r="K1392" s="72"/>
      <c r="L1392" s="72"/>
      <c r="M1392" s="72"/>
    </row>
    <row r="1393" spans="10:13" ht="15" customHeight="1">
      <c r="J1393" s="72"/>
      <c r="K1393" s="72"/>
      <c r="L1393" s="72"/>
      <c r="M1393" s="72"/>
    </row>
    <row r="1394" spans="10:13" ht="15" customHeight="1">
      <c r="J1394" s="72"/>
      <c r="K1394" s="72"/>
      <c r="L1394" s="72"/>
      <c r="M1394" s="72"/>
    </row>
    <row r="1395" spans="10:13" ht="15" customHeight="1">
      <c r="J1395" s="72"/>
      <c r="K1395" s="72"/>
      <c r="L1395" s="72"/>
      <c r="M1395" s="72"/>
    </row>
    <row r="1396" spans="10:13" ht="15" customHeight="1">
      <c r="J1396" s="72"/>
      <c r="K1396" s="72"/>
      <c r="L1396" s="72"/>
      <c r="M1396" s="72"/>
    </row>
    <row r="1397" spans="10:13" ht="15" customHeight="1">
      <c r="J1397" s="72"/>
      <c r="K1397" s="72"/>
      <c r="L1397" s="72"/>
      <c r="M1397" s="72"/>
    </row>
    <row r="1398" spans="10:13" ht="15" customHeight="1">
      <c r="J1398" s="72"/>
      <c r="K1398" s="72"/>
      <c r="L1398" s="72"/>
      <c r="M1398" s="72"/>
    </row>
    <row r="1399" spans="10:13" ht="15" customHeight="1">
      <c r="J1399" s="72"/>
      <c r="K1399" s="72"/>
      <c r="L1399" s="72"/>
      <c r="M1399" s="72"/>
    </row>
    <row r="1400" spans="10:13" ht="15" customHeight="1">
      <c r="J1400" s="72"/>
      <c r="K1400" s="72"/>
      <c r="L1400" s="72"/>
      <c r="M1400" s="72"/>
    </row>
    <row r="1401" spans="10:13" ht="15" customHeight="1">
      <c r="J1401" s="72"/>
      <c r="K1401" s="72"/>
      <c r="L1401" s="72"/>
      <c r="M1401" s="72"/>
    </row>
    <row r="1402" spans="10:13" ht="15" customHeight="1">
      <c r="J1402" s="72"/>
      <c r="K1402" s="72"/>
      <c r="L1402" s="72"/>
      <c r="M1402" s="72"/>
    </row>
    <row r="1403" spans="10:13" ht="15" customHeight="1">
      <c r="J1403" s="72"/>
      <c r="K1403" s="72"/>
      <c r="L1403" s="72"/>
      <c r="M1403" s="72"/>
    </row>
    <row r="1404" spans="10:13" ht="15" customHeight="1">
      <c r="J1404" s="72"/>
      <c r="K1404" s="72"/>
      <c r="L1404" s="72"/>
      <c r="M1404" s="72"/>
    </row>
    <row r="1405" spans="10:13" ht="15" customHeight="1">
      <c r="J1405" s="72"/>
      <c r="K1405" s="72"/>
      <c r="L1405" s="72"/>
      <c r="M1405" s="72"/>
    </row>
    <row r="1406" spans="10:13" ht="15" customHeight="1">
      <c r="J1406" s="72"/>
      <c r="K1406" s="72"/>
      <c r="L1406" s="72"/>
      <c r="M1406" s="72"/>
    </row>
    <row r="1407" spans="10:13" ht="15" customHeight="1">
      <c r="J1407" s="72"/>
      <c r="K1407" s="72"/>
      <c r="L1407" s="72"/>
      <c r="M1407" s="72"/>
    </row>
    <row r="1408" spans="10:13" ht="15" customHeight="1">
      <c r="J1408" s="72"/>
      <c r="K1408" s="72"/>
      <c r="L1408" s="72"/>
      <c r="M1408" s="72"/>
    </row>
    <row r="1409" spans="10:13" ht="15" customHeight="1">
      <c r="J1409" s="72"/>
      <c r="K1409" s="72"/>
      <c r="L1409" s="72"/>
      <c r="M1409" s="72"/>
    </row>
    <row r="1410" spans="10:13" ht="15" customHeight="1">
      <c r="J1410" s="72"/>
      <c r="K1410" s="72"/>
      <c r="L1410" s="72"/>
      <c r="M1410" s="72"/>
    </row>
    <row r="1411" spans="10:13" ht="15" customHeight="1">
      <c r="J1411" s="72"/>
      <c r="K1411" s="72"/>
      <c r="L1411" s="72"/>
      <c r="M1411" s="72"/>
    </row>
    <row r="1412" spans="10:13" ht="15" customHeight="1">
      <c r="J1412" s="72"/>
      <c r="K1412" s="72"/>
      <c r="L1412" s="72"/>
      <c r="M1412" s="72"/>
    </row>
    <row r="1413" spans="10:13" ht="15" customHeight="1">
      <c r="J1413" s="72"/>
      <c r="K1413" s="72"/>
      <c r="L1413" s="72"/>
      <c r="M1413" s="72"/>
    </row>
    <row r="1414" spans="10:13" ht="15" customHeight="1">
      <c r="J1414" s="72"/>
      <c r="K1414" s="72"/>
      <c r="L1414" s="72"/>
      <c r="M1414" s="72"/>
    </row>
    <row r="1415" spans="10:13" ht="15" customHeight="1">
      <c r="J1415" s="72"/>
      <c r="K1415" s="72"/>
      <c r="L1415" s="72"/>
      <c r="M1415" s="72"/>
    </row>
    <row r="1416" spans="10:13" ht="15" customHeight="1">
      <c r="J1416" s="72"/>
      <c r="K1416" s="72"/>
      <c r="L1416" s="72"/>
      <c r="M1416" s="72"/>
    </row>
    <row r="1417" spans="10:13" ht="15" customHeight="1">
      <c r="J1417" s="72"/>
      <c r="K1417" s="72"/>
      <c r="L1417" s="72"/>
      <c r="M1417" s="72"/>
    </row>
    <row r="1418" spans="10:13" ht="15" customHeight="1">
      <c r="J1418" s="72"/>
      <c r="K1418" s="72"/>
      <c r="L1418" s="72"/>
      <c r="M1418" s="72"/>
    </row>
    <row r="1419" spans="10:13" ht="15" customHeight="1">
      <c r="J1419" s="72"/>
      <c r="K1419" s="72"/>
      <c r="L1419" s="72"/>
      <c r="M1419" s="72"/>
    </row>
    <row r="1420" spans="10:13" ht="15" customHeight="1">
      <c r="J1420" s="72"/>
      <c r="K1420" s="72"/>
      <c r="L1420" s="72"/>
      <c r="M1420" s="72"/>
    </row>
    <row r="1421" spans="10:13" ht="15" customHeight="1">
      <c r="J1421" s="72"/>
      <c r="K1421" s="72"/>
      <c r="L1421" s="72"/>
      <c r="M1421" s="72"/>
    </row>
    <row r="1422" spans="10:13" ht="15" customHeight="1">
      <c r="J1422" s="72"/>
      <c r="K1422" s="72"/>
      <c r="L1422" s="72"/>
      <c r="M1422" s="72"/>
    </row>
    <row r="1423" spans="10:13" ht="15" customHeight="1">
      <c r="J1423" s="72"/>
      <c r="K1423" s="72"/>
      <c r="L1423" s="72"/>
      <c r="M1423" s="72"/>
    </row>
    <row r="1424" spans="10:13" ht="15" customHeight="1">
      <c r="J1424" s="72"/>
      <c r="K1424" s="72"/>
      <c r="L1424" s="72"/>
      <c r="M1424" s="72"/>
    </row>
    <row r="1425" spans="10:13" ht="15" customHeight="1">
      <c r="J1425" s="72"/>
      <c r="K1425" s="72"/>
      <c r="L1425" s="72"/>
      <c r="M1425" s="72"/>
    </row>
    <row r="1426" spans="10:13" ht="15" customHeight="1">
      <c r="J1426" s="72"/>
      <c r="K1426" s="72"/>
      <c r="L1426" s="72"/>
      <c r="M1426" s="72"/>
    </row>
    <row r="1427" spans="10:13" ht="15" customHeight="1">
      <c r="J1427" s="72"/>
      <c r="K1427" s="72"/>
      <c r="L1427" s="72"/>
      <c r="M1427" s="72"/>
    </row>
    <row r="1428" spans="10:13" ht="15" customHeight="1">
      <c r="J1428" s="72"/>
      <c r="K1428" s="72"/>
      <c r="L1428" s="72"/>
      <c r="M1428" s="72"/>
    </row>
    <row r="1429" spans="10:13" ht="15" customHeight="1">
      <c r="J1429" s="72"/>
      <c r="K1429" s="72"/>
      <c r="L1429" s="72"/>
      <c r="M1429" s="72"/>
    </row>
    <row r="1430" spans="10:13" ht="15" customHeight="1">
      <c r="J1430" s="72"/>
      <c r="K1430" s="72"/>
      <c r="L1430" s="72"/>
      <c r="M1430" s="72"/>
    </row>
    <row r="1431" spans="10:13" ht="15" customHeight="1">
      <c r="J1431" s="72"/>
      <c r="K1431" s="72"/>
      <c r="L1431" s="72"/>
      <c r="M1431" s="72"/>
    </row>
    <row r="1432" spans="10:13" ht="15" customHeight="1">
      <c r="J1432" s="72"/>
      <c r="K1432" s="72"/>
      <c r="L1432" s="72"/>
      <c r="M1432" s="72"/>
    </row>
    <row r="1433" spans="10:13" ht="15" customHeight="1">
      <c r="J1433" s="72"/>
      <c r="K1433" s="72"/>
      <c r="L1433" s="72"/>
      <c r="M1433" s="72"/>
    </row>
    <row r="1434" spans="10:13" ht="15" customHeight="1">
      <c r="J1434" s="72"/>
      <c r="K1434" s="72"/>
      <c r="L1434" s="72"/>
      <c r="M1434" s="72"/>
    </row>
    <row r="1435" spans="10:13" ht="15" customHeight="1">
      <c r="J1435" s="72"/>
      <c r="K1435" s="72"/>
      <c r="L1435" s="72"/>
      <c r="M1435" s="72"/>
    </row>
    <row r="1436" spans="10:13" ht="15" customHeight="1">
      <c r="J1436" s="72"/>
      <c r="K1436" s="72"/>
      <c r="L1436" s="72"/>
      <c r="M1436" s="72"/>
    </row>
    <row r="1437" spans="10:13" ht="15" customHeight="1">
      <c r="J1437" s="72"/>
      <c r="K1437" s="72"/>
      <c r="L1437" s="72"/>
      <c r="M1437" s="72"/>
    </row>
    <row r="1438" spans="10:13" ht="15" customHeight="1">
      <c r="J1438" s="72"/>
      <c r="K1438" s="72"/>
      <c r="L1438" s="72"/>
      <c r="M1438" s="72"/>
    </row>
    <row r="1439" spans="10:13" ht="15" customHeight="1">
      <c r="J1439" s="72"/>
      <c r="K1439" s="72"/>
      <c r="L1439" s="72"/>
      <c r="M1439" s="72"/>
    </row>
    <row r="1440" spans="10:13" ht="15" customHeight="1">
      <c r="J1440" s="72"/>
      <c r="K1440" s="72"/>
      <c r="L1440" s="72"/>
      <c r="M1440" s="72"/>
    </row>
    <row r="1441" spans="10:13" ht="15" customHeight="1">
      <c r="J1441" s="72"/>
      <c r="K1441" s="72"/>
      <c r="L1441" s="72"/>
      <c r="M1441" s="72"/>
    </row>
    <row r="1442" spans="10:13" ht="15" customHeight="1">
      <c r="J1442" s="72"/>
      <c r="K1442" s="72"/>
      <c r="L1442" s="72"/>
      <c r="M1442" s="72"/>
    </row>
    <row r="1443" spans="10:13" ht="15" customHeight="1">
      <c r="J1443" s="72"/>
      <c r="K1443" s="72"/>
      <c r="L1443" s="72"/>
      <c r="M1443" s="72"/>
    </row>
    <row r="1444" spans="10:13" ht="15" customHeight="1">
      <c r="J1444" s="72"/>
      <c r="K1444" s="72"/>
      <c r="L1444" s="72"/>
      <c r="M1444" s="72"/>
    </row>
    <row r="1445" spans="10:13" ht="15" customHeight="1">
      <c r="J1445" s="72"/>
      <c r="K1445" s="72"/>
      <c r="L1445" s="72"/>
      <c r="M1445" s="72"/>
    </row>
    <row r="1446" spans="10:13" ht="15" customHeight="1">
      <c r="J1446" s="72"/>
      <c r="K1446" s="72"/>
      <c r="L1446" s="72"/>
      <c r="M1446" s="72"/>
    </row>
    <row r="1447" spans="10:13" ht="15" customHeight="1">
      <c r="J1447" s="72"/>
      <c r="K1447" s="72"/>
      <c r="L1447" s="72"/>
      <c r="M1447" s="72"/>
    </row>
    <row r="1448" spans="10:13" ht="15" customHeight="1">
      <c r="J1448" s="72"/>
      <c r="K1448" s="72"/>
      <c r="L1448" s="72"/>
      <c r="M1448" s="72"/>
    </row>
    <row r="1449" spans="10:13" ht="15" customHeight="1">
      <c r="J1449" s="72"/>
      <c r="K1449" s="72"/>
      <c r="L1449" s="72"/>
      <c r="M1449" s="72"/>
    </row>
    <row r="1450" spans="10:13" ht="15" customHeight="1">
      <c r="J1450" s="72"/>
      <c r="K1450" s="72"/>
      <c r="L1450" s="72"/>
      <c r="M1450" s="72"/>
    </row>
    <row r="1451" spans="10:13" ht="15" customHeight="1">
      <c r="J1451" s="72"/>
      <c r="K1451" s="72"/>
      <c r="L1451" s="72"/>
      <c r="M1451" s="72"/>
    </row>
    <row r="1452" spans="10:13" ht="15" customHeight="1">
      <c r="J1452" s="72"/>
      <c r="K1452" s="72"/>
      <c r="L1452" s="72"/>
      <c r="M1452" s="72"/>
    </row>
    <row r="1453" spans="10:13" ht="15" customHeight="1">
      <c r="J1453" s="72"/>
      <c r="K1453" s="72"/>
      <c r="L1453" s="72"/>
      <c r="M1453" s="72"/>
    </row>
    <row r="1454" spans="10:13" ht="15" customHeight="1">
      <c r="J1454" s="72"/>
      <c r="K1454" s="72"/>
      <c r="L1454" s="72"/>
      <c r="M1454" s="72"/>
    </row>
    <row r="1455" spans="10:13" ht="15" customHeight="1">
      <c r="J1455" s="72"/>
      <c r="K1455" s="72"/>
      <c r="L1455" s="72"/>
      <c r="M1455" s="72"/>
    </row>
    <row r="1456" spans="10:13" ht="15" customHeight="1">
      <c r="J1456" s="72"/>
      <c r="K1456" s="72"/>
      <c r="L1456" s="72"/>
      <c r="M1456" s="72"/>
    </row>
    <row r="1457" spans="10:13" ht="15" customHeight="1">
      <c r="J1457" s="72"/>
      <c r="K1457" s="72"/>
      <c r="L1457" s="72"/>
      <c r="M1457" s="72"/>
    </row>
    <row r="1458" spans="10:13" ht="15" customHeight="1">
      <c r="J1458" s="72"/>
      <c r="K1458" s="72"/>
      <c r="L1458" s="72"/>
      <c r="M1458" s="72"/>
    </row>
    <row r="1459" spans="10:13" ht="15" customHeight="1">
      <c r="J1459" s="72"/>
      <c r="K1459" s="72"/>
      <c r="L1459" s="72"/>
      <c r="M1459" s="72"/>
    </row>
    <row r="1460" spans="10:13" ht="15" customHeight="1">
      <c r="J1460" s="72"/>
      <c r="K1460" s="72"/>
      <c r="L1460" s="72"/>
      <c r="M1460" s="72"/>
    </row>
    <row r="1461" spans="10:13" ht="15" customHeight="1">
      <c r="J1461" s="72"/>
      <c r="K1461" s="72"/>
      <c r="L1461" s="72"/>
      <c r="M1461" s="72"/>
    </row>
    <row r="1462" spans="10:13" ht="15" customHeight="1">
      <c r="J1462" s="72"/>
      <c r="K1462" s="72"/>
      <c r="L1462" s="72"/>
      <c r="M1462" s="72"/>
    </row>
    <row r="1463" spans="10:13" ht="15" customHeight="1">
      <c r="J1463" s="72"/>
      <c r="K1463" s="72"/>
      <c r="L1463" s="72"/>
      <c r="M1463" s="72"/>
    </row>
    <row r="1464" spans="10:13" ht="15" customHeight="1">
      <c r="J1464" s="72"/>
      <c r="K1464" s="72"/>
      <c r="L1464" s="72"/>
      <c r="M1464" s="72"/>
    </row>
    <row r="1465" spans="10:13" ht="15" customHeight="1">
      <c r="J1465" s="72"/>
      <c r="K1465" s="72"/>
      <c r="L1465" s="72"/>
      <c r="M1465" s="72"/>
    </row>
    <row r="1466" spans="10:13" ht="15" customHeight="1">
      <c r="J1466" s="72"/>
      <c r="K1466" s="72"/>
      <c r="L1466" s="72"/>
      <c r="M1466" s="72"/>
    </row>
    <row r="1467" spans="10:13" ht="15" customHeight="1">
      <c r="J1467" s="72"/>
      <c r="K1467" s="72"/>
      <c r="L1467" s="72"/>
      <c r="M1467" s="72"/>
    </row>
    <row r="1468" spans="10:13" ht="15" customHeight="1">
      <c r="J1468" s="72"/>
      <c r="K1468" s="72"/>
      <c r="L1468" s="72"/>
      <c r="M1468" s="72"/>
    </row>
    <row r="1469" spans="10:13" ht="15" customHeight="1">
      <c r="J1469" s="72"/>
      <c r="K1469" s="72"/>
      <c r="L1469" s="72"/>
      <c r="M1469" s="72"/>
    </row>
    <row r="1470" spans="10:13" ht="15" customHeight="1">
      <c r="J1470" s="72"/>
      <c r="K1470" s="72"/>
      <c r="L1470" s="72"/>
      <c r="M1470" s="72"/>
    </row>
    <row r="1471" spans="10:13" ht="15" customHeight="1">
      <c r="J1471" s="72"/>
      <c r="K1471" s="72"/>
      <c r="L1471" s="72"/>
      <c r="M1471" s="72"/>
    </row>
    <row r="1472" spans="10:13" ht="15" customHeight="1">
      <c r="J1472" s="72"/>
      <c r="K1472" s="72"/>
      <c r="L1472" s="72"/>
      <c r="M1472" s="72"/>
    </row>
    <row r="1473" spans="10:13" ht="15" customHeight="1">
      <c r="J1473" s="72"/>
      <c r="K1473" s="72"/>
      <c r="L1473" s="72"/>
      <c r="M1473" s="72"/>
    </row>
    <row r="1474" spans="10:13" ht="15" customHeight="1">
      <c r="J1474" s="72"/>
      <c r="K1474" s="72"/>
      <c r="L1474" s="72"/>
      <c r="M1474" s="72"/>
    </row>
    <row r="1475" spans="10:13" ht="15" customHeight="1">
      <c r="J1475" s="72"/>
      <c r="K1475" s="72"/>
      <c r="L1475" s="72"/>
      <c r="M1475" s="72"/>
    </row>
    <row r="1476" spans="10:13" ht="15" customHeight="1">
      <c r="J1476" s="72"/>
      <c r="K1476" s="72"/>
      <c r="L1476" s="72"/>
      <c r="M1476" s="72"/>
    </row>
    <row r="1477" spans="10:13" ht="15" customHeight="1">
      <c r="J1477" s="72"/>
      <c r="K1477" s="72"/>
      <c r="L1477" s="72"/>
      <c r="M1477" s="72"/>
    </row>
    <row r="1478" spans="10:13" ht="15" customHeight="1">
      <c r="J1478" s="72"/>
      <c r="K1478" s="72"/>
      <c r="L1478" s="72"/>
      <c r="M1478" s="72"/>
    </row>
    <row r="1479" spans="10:13" ht="15" customHeight="1">
      <c r="J1479" s="72"/>
      <c r="K1479" s="72"/>
      <c r="L1479" s="72"/>
      <c r="M1479" s="72"/>
    </row>
    <row r="1480" spans="10:13" ht="15" customHeight="1">
      <c r="J1480" s="72"/>
      <c r="K1480" s="72"/>
      <c r="L1480" s="72"/>
      <c r="M1480" s="72"/>
    </row>
    <row r="1481" spans="10:13" ht="15" customHeight="1">
      <c r="J1481" s="72"/>
      <c r="K1481" s="72"/>
      <c r="L1481" s="72"/>
      <c r="M1481" s="72"/>
    </row>
    <row r="1482" spans="10:13" ht="15" customHeight="1">
      <c r="J1482" s="72"/>
      <c r="K1482" s="72"/>
      <c r="L1482" s="72"/>
      <c r="M1482" s="72"/>
    </row>
    <row r="1483" spans="10:13" ht="15" customHeight="1">
      <c r="J1483" s="72"/>
      <c r="K1483" s="72"/>
      <c r="L1483" s="72"/>
      <c r="M1483" s="72"/>
    </row>
    <row r="1484" spans="10:13" ht="15" customHeight="1">
      <c r="J1484" s="72"/>
      <c r="K1484" s="72"/>
      <c r="L1484" s="72"/>
      <c r="M1484" s="72"/>
    </row>
    <row r="1485" spans="10:13" ht="15" customHeight="1">
      <c r="J1485" s="72"/>
      <c r="K1485" s="72"/>
      <c r="L1485" s="72"/>
      <c r="M1485" s="72"/>
    </row>
    <row r="1486" spans="10:13" ht="15" customHeight="1">
      <c r="J1486" s="72"/>
      <c r="K1486" s="72"/>
      <c r="L1486" s="72"/>
      <c r="M1486" s="72"/>
    </row>
    <row r="1487" spans="10:13" ht="15" customHeight="1">
      <c r="J1487" s="72"/>
      <c r="K1487" s="72"/>
      <c r="L1487" s="72"/>
      <c r="M1487" s="72"/>
    </row>
    <row r="1488" spans="10:13" ht="15" customHeight="1">
      <c r="J1488" s="72"/>
      <c r="K1488" s="72"/>
      <c r="L1488" s="72"/>
      <c r="M1488" s="72"/>
    </row>
    <row r="1489" spans="10:13" ht="15" customHeight="1">
      <c r="J1489" s="72"/>
      <c r="K1489" s="72"/>
      <c r="L1489" s="72"/>
      <c r="M1489" s="72"/>
    </row>
    <row r="1490" spans="10:13" ht="15" customHeight="1">
      <c r="J1490" s="72"/>
      <c r="K1490" s="72"/>
      <c r="L1490" s="72"/>
      <c r="M1490" s="72"/>
    </row>
    <row r="1491" spans="10:13" ht="15" customHeight="1">
      <c r="J1491" s="72"/>
      <c r="K1491" s="72"/>
      <c r="L1491" s="72"/>
      <c r="M1491" s="72"/>
    </row>
    <row r="1492" spans="10:13" ht="15" customHeight="1">
      <c r="J1492" s="72"/>
      <c r="K1492" s="72"/>
      <c r="L1492" s="72"/>
      <c r="M1492" s="72"/>
    </row>
    <row r="1493" spans="10:13" ht="15" customHeight="1">
      <c r="J1493" s="72"/>
      <c r="K1493" s="72"/>
      <c r="L1493" s="72"/>
      <c r="M1493" s="72"/>
    </row>
    <row r="1494" spans="10:13" ht="15" customHeight="1">
      <c r="J1494" s="72"/>
      <c r="K1494" s="72"/>
      <c r="L1494" s="72"/>
      <c r="M1494" s="72"/>
    </row>
    <row r="1495" spans="10:13" ht="15" customHeight="1">
      <c r="J1495" s="72"/>
      <c r="K1495" s="72"/>
      <c r="L1495" s="72"/>
      <c r="M1495" s="72"/>
    </row>
    <row r="1496" spans="10:13" ht="15" customHeight="1">
      <c r="J1496" s="72"/>
      <c r="K1496" s="72"/>
      <c r="L1496" s="72"/>
      <c r="M1496" s="72"/>
    </row>
    <row r="1497" spans="10:13" ht="15" customHeight="1">
      <c r="J1497" s="72"/>
      <c r="K1497" s="72"/>
      <c r="L1497" s="72"/>
      <c r="M1497" s="72"/>
    </row>
    <row r="1498" spans="10:13" ht="15" customHeight="1">
      <c r="J1498" s="72"/>
      <c r="K1498" s="72"/>
      <c r="L1498" s="72"/>
      <c r="M1498" s="72"/>
    </row>
    <row r="1499" spans="10:13" ht="15" customHeight="1">
      <c r="J1499" s="72"/>
      <c r="K1499" s="72"/>
      <c r="L1499" s="72"/>
      <c r="M1499" s="72"/>
    </row>
    <row r="1500" spans="10:13" ht="15" customHeight="1">
      <c r="J1500" s="72"/>
      <c r="K1500" s="72"/>
      <c r="L1500" s="72"/>
      <c r="M1500" s="72"/>
    </row>
    <row r="1501" spans="10:13" ht="15" customHeight="1">
      <c r="J1501" s="72"/>
      <c r="K1501" s="72"/>
      <c r="L1501" s="72"/>
      <c r="M1501" s="72"/>
    </row>
    <row r="1502" spans="10:13" ht="15" customHeight="1">
      <c r="J1502" s="72"/>
      <c r="K1502" s="72"/>
      <c r="L1502" s="72"/>
      <c r="M1502" s="72"/>
    </row>
    <row r="1503" spans="10:13" ht="15" customHeight="1">
      <c r="J1503" s="72"/>
      <c r="K1503" s="72"/>
      <c r="L1503" s="72"/>
      <c r="M1503" s="72"/>
    </row>
    <row r="1504" spans="10:13" ht="15" customHeight="1">
      <c r="J1504" s="72"/>
      <c r="K1504" s="72"/>
      <c r="L1504" s="72"/>
      <c r="M1504" s="72"/>
    </row>
    <row r="1505" spans="10:13" ht="15" customHeight="1">
      <c r="J1505" s="72"/>
      <c r="K1505" s="72"/>
      <c r="L1505" s="72"/>
      <c r="M1505" s="72"/>
    </row>
    <row r="1506" spans="10:13" ht="15" customHeight="1">
      <c r="J1506" s="72"/>
      <c r="K1506" s="72"/>
      <c r="L1506" s="72"/>
      <c r="M1506" s="72"/>
    </row>
    <row r="1507" spans="10:13" ht="15" customHeight="1">
      <c r="J1507" s="72"/>
      <c r="K1507" s="72"/>
      <c r="L1507" s="72"/>
      <c r="M1507" s="72"/>
    </row>
    <row r="1508" spans="10:13" ht="15" customHeight="1">
      <c r="J1508" s="72"/>
      <c r="K1508" s="72"/>
      <c r="L1508" s="72"/>
      <c r="M1508" s="72"/>
    </row>
    <row r="1509" spans="10:13" ht="15" customHeight="1">
      <c r="J1509" s="72"/>
      <c r="K1509" s="72"/>
      <c r="L1509" s="72"/>
      <c r="M1509" s="72"/>
    </row>
    <row r="1510" spans="10:13" ht="15" customHeight="1">
      <c r="J1510" s="72"/>
      <c r="K1510" s="72"/>
      <c r="L1510" s="72"/>
      <c r="M1510" s="72"/>
    </row>
    <row r="1511" spans="10:13" ht="15" customHeight="1">
      <c r="J1511" s="72"/>
      <c r="K1511" s="72"/>
      <c r="L1511" s="72"/>
      <c r="M1511" s="72"/>
    </row>
    <row r="1512" spans="10:13" ht="15" customHeight="1">
      <c r="J1512" s="72"/>
      <c r="K1512" s="72"/>
      <c r="L1512" s="72"/>
      <c r="M1512" s="72"/>
    </row>
    <row r="1513" spans="10:13" ht="15" customHeight="1">
      <c r="J1513" s="72"/>
      <c r="K1513" s="72"/>
      <c r="L1513" s="72"/>
      <c r="M1513" s="72"/>
    </row>
    <row r="1514" spans="10:13" ht="15" customHeight="1">
      <c r="J1514" s="72"/>
      <c r="K1514" s="72"/>
      <c r="L1514" s="72"/>
      <c r="M1514" s="72"/>
    </row>
    <row r="1515" spans="10:13" ht="15" customHeight="1">
      <c r="J1515" s="72"/>
      <c r="K1515" s="72"/>
      <c r="L1515" s="72"/>
      <c r="M1515" s="72"/>
    </row>
    <row r="1516" spans="10:13" ht="15" customHeight="1">
      <c r="J1516" s="72"/>
      <c r="K1516" s="72"/>
      <c r="L1516" s="72"/>
      <c r="M1516" s="72"/>
    </row>
    <row r="1517" spans="10:13" ht="15" customHeight="1">
      <c r="J1517" s="72"/>
      <c r="K1517" s="72"/>
      <c r="L1517" s="72"/>
      <c r="M1517" s="72"/>
    </row>
    <row r="1518" spans="10:13" ht="15" customHeight="1">
      <c r="J1518" s="72"/>
      <c r="K1518" s="72"/>
      <c r="L1518" s="72"/>
      <c r="M1518" s="72"/>
    </row>
    <row r="1519" spans="10:13" ht="15" customHeight="1">
      <c r="J1519" s="72"/>
      <c r="K1519" s="72"/>
      <c r="L1519" s="72"/>
      <c r="M1519" s="72"/>
    </row>
    <row r="1520" spans="10:13" ht="15" customHeight="1">
      <c r="J1520" s="72"/>
      <c r="K1520" s="72"/>
      <c r="L1520" s="72"/>
      <c r="M1520" s="72"/>
    </row>
    <row r="1521" spans="10:13" ht="15" customHeight="1">
      <c r="J1521" s="72"/>
      <c r="K1521" s="72"/>
      <c r="L1521" s="72"/>
      <c r="M1521" s="72"/>
    </row>
    <row r="1522" spans="10:13" ht="15" customHeight="1">
      <c r="J1522" s="72"/>
      <c r="K1522" s="72"/>
      <c r="L1522" s="72"/>
      <c r="M1522" s="72"/>
    </row>
    <row r="1523" spans="10:13" ht="15" customHeight="1">
      <c r="J1523" s="72"/>
      <c r="K1523" s="72"/>
      <c r="L1523" s="72"/>
      <c r="M1523" s="72"/>
    </row>
    <row r="1524" spans="10:13" ht="15" customHeight="1">
      <c r="J1524" s="72"/>
      <c r="K1524" s="72"/>
      <c r="L1524" s="72"/>
      <c r="M1524" s="72"/>
    </row>
    <row r="1525" spans="10:13" ht="15" customHeight="1">
      <c r="J1525" s="72"/>
      <c r="K1525" s="72"/>
      <c r="L1525" s="72"/>
      <c r="M1525" s="72"/>
    </row>
    <row r="1526" spans="10:13" ht="15" customHeight="1">
      <c r="J1526" s="72"/>
      <c r="K1526" s="72"/>
      <c r="L1526" s="72"/>
      <c r="M1526" s="72"/>
    </row>
    <row r="1527" spans="10:13" ht="15" customHeight="1">
      <c r="J1527" s="72"/>
      <c r="K1527" s="72"/>
      <c r="L1527" s="72"/>
      <c r="M1527" s="72"/>
    </row>
    <row r="1528" spans="10:13" ht="15" customHeight="1">
      <c r="J1528" s="72"/>
      <c r="K1528" s="72"/>
      <c r="L1528" s="72"/>
      <c r="M1528" s="72"/>
    </row>
    <row r="1529" spans="10:13" ht="15" customHeight="1">
      <c r="J1529" s="72"/>
      <c r="K1529" s="72"/>
      <c r="L1529" s="72"/>
      <c r="M1529" s="72"/>
    </row>
    <row r="1530" spans="10:13" ht="15" customHeight="1">
      <c r="J1530" s="72"/>
      <c r="K1530" s="72"/>
      <c r="L1530" s="72"/>
      <c r="M1530" s="72"/>
    </row>
    <row r="1531" spans="10:13" ht="15" customHeight="1">
      <c r="J1531" s="72"/>
      <c r="K1531" s="72"/>
      <c r="L1531" s="72"/>
      <c r="M1531" s="72"/>
    </row>
    <row r="1532" spans="10:13" ht="15" customHeight="1">
      <c r="J1532" s="72"/>
      <c r="K1532" s="72"/>
      <c r="L1532" s="72"/>
      <c r="M1532" s="72"/>
    </row>
    <row r="1533" spans="10:13" ht="15" customHeight="1">
      <c r="J1533" s="72"/>
      <c r="K1533" s="72"/>
      <c r="L1533" s="72"/>
      <c r="M1533" s="72"/>
    </row>
    <row r="1534" spans="10:13" ht="15" customHeight="1">
      <c r="J1534" s="72"/>
      <c r="K1534" s="72"/>
      <c r="L1534" s="72"/>
      <c r="M1534" s="72"/>
    </row>
    <row r="1535" spans="10:13" ht="15" customHeight="1">
      <c r="J1535" s="72"/>
      <c r="K1535" s="72"/>
      <c r="L1535" s="72"/>
      <c r="M1535" s="72"/>
    </row>
    <row r="1536" spans="10:13" ht="15" customHeight="1">
      <c r="J1536" s="72"/>
      <c r="K1536" s="72"/>
      <c r="L1536" s="72"/>
      <c r="M1536" s="72"/>
    </row>
    <row r="1537" spans="10:13" ht="15" customHeight="1">
      <c r="J1537" s="72"/>
      <c r="K1537" s="72"/>
      <c r="L1537" s="72"/>
      <c r="M1537" s="72"/>
    </row>
    <row r="1538" spans="10:13" ht="15" customHeight="1">
      <c r="J1538" s="72"/>
      <c r="K1538" s="72"/>
      <c r="L1538" s="72"/>
      <c r="M1538" s="72"/>
    </row>
    <row r="1539" spans="10:13" ht="15" customHeight="1">
      <c r="J1539" s="72"/>
      <c r="K1539" s="72"/>
      <c r="L1539" s="72"/>
      <c r="M1539" s="72"/>
    </row>
    <row r="1540" spans="10:13" ht="15" customHeight="1">
      <c r="J1540" s="72"/>
      <c r="K1540" s="72"/>
      <c r="L1540" s="72"/>
      <c r="M1540" s="72"/>
    </row>
    <row r="1541" spans="10:13" ht="15" customHeight="1">
      <c r="J1541" s="72"/>
      <c r="K1541" s="72"/>
      <c r="L1541" s="72"/>
      <c r="M1541" s="72"/>
    </row>
    <row r="1542" spans="10:13" ht="15" customHeight="1">
      <c r="J1542" s="72"/>
      <c r="K1542" s="72"/>
      <c r="L1542" s="72"/>
      <c r="M1542" s="72"/>
    </row>
    <row r="1543" spans="10:13" ht="15" customHeight="1">
      <c r="J1543" s="72"/>
      <c r="K1543" s="72"/>
      <c r="L1543" s="72"/>
      <c r="M1543" s="72"/>
    </row>
    <row r="1544" spans="10:13" ht="15" customHeight="1">
      <c r="J1544" s="72"/>
      <c r="K1544" s="72"/>
      <c r="L1544" s="72"/>
      <c r="M1544" s="72"/>
    </row>
    <row r="1545" spans="10:13" ht="15" customHeight="1">
      <c r="J1545" s="72"/>
      <c r="K1545" s="72"/>
      <c r="L1545" s="72"/>
      <c r="M1545" s="72"/>
    </row>
    <row r="1546" spans="10:13" ht="15" customHeight="1">
      <c r="J1546" s="72"/>
      <c r="K1546" s="72"/>
      <c r="L1546" s="72"/>
      <c r="M1546" s="72"/>
    </row>
    <row r="1547" spans="10:13" ht="15" customHeight="1">
      <c r="J1547" s="72"/>
      <c r="K1547" s="72"/>
      <c r="L1547" s="72"/>
      <c r="M1547" s="72"/>
    </row>
    <row r="1548" spans="10:13" ht="15" customHeight="1">
      <c r="J1548" s="72"/>
      <c r="K1548" s="72"/>
      <c r="L1548" s="72"/>
      <c r="M1548" s="72"/>
    </row>
    <row r="1549" spans="10:13" ht="15" customHeight="1">
      <c r="J1549" s="72"/>
      <c r="K1549" s="72"/>
      <c r="L1549" s="72"/>
      <c r="M1549" s="72"/>
    </row>
    <row r="1550" spans="10:13" ht="15" customHeight="1">
      <c r="J1550" s="72"/>
      <c r="K1550" s="72"/>
      <c r="L1550" s="72"/>
      <c r="M1550" s="72"/>
    </row>
    <row r="1551" spans="10:13" ht="15" customHeight="1">
      <c r="J1551" s="72"/>
      <c r="K1551" s="72"/>
      <c r="L1551" s="72"/>
      <c r="M1551" s="72"/>
    </row>
    <row r="1552" spans="10:13" ht="15" customHeight="1">
      <c r="J1552" s="72"/>
      <c r="K1552" s="72"/>
      <c r="L1552" s="72"/>
      <c r="M1552" s="72"/>
    </row>
    <row r="1553" spans="10:13" ht="15" customHeight="1">
      <c r="J1553" s="72"/>
      <c r="K1553" s="72"/>
      <c r="L1553" s="72"/>
      <c r="M1553" s="72"/>
    </row>
    <row r="1554" spans="10:13" ht="15" customHeight="1">
      <c r="J1554" s="72"/>
      <c r="K1554" s="72"/>
      <c r="L1554" s="72"/>
      <c r="M1554" s="72"/>
    </row>
    <row r="1555" spans="10:13" ht="15" customHeight="1">
      <c r="J1555" s="72"/>
      <c r="K1555" s="72"/>
      <c r="L1555" s="72"/>
      <c r="M1555" s="72"/>
    </row>
    <row r="1556" spans="10:13" ht="15" customHeight="1">
      <c r="J1556" s="72"/>
      <c r="K1556" s="72"/>
      <c r="L1556" s="72"/>
      <c r="M1556" s="72"/>
    </row>
    <row r="1557" spans="10:13" ht="15" customHeight="1">
      <c r="J1557" s="72"/>
      <c r="K1557" s="72"/>
      <c r="L1557" s="72"/>
      <c r="M1557" s="72"/>
    </row>
    <row r="1558" spans="10:13" ht="15" customHeight="1">
      <c r="J1558" s="72"/>
      <c r="K1558" s="72"/>
      <c r="L1558" s="72"/>
      <c r="M1558" s="72"/>
    </row>
    <row r="1559" spans="10:13" ht="15" customHeight="1">
      <c r="J1559" s="72"/>
      <c r="K1559" s="72"/>
      <c r="L1559" s="72"/>
      <c r="M1559" s="72"/>
    </row>
    <row r="1560" spans="10:13" ht="15" customHeight="1">
      <c r="J1560" s="72"/>
      <c r="K1560" s="72"/>
      <c r="L1560" s="72"/>
      <c r="M1560" s="72"/>
    </row>
    <row r="1561" spans="10:13" ht="15" customHeight="1">
      <c r="J1561" s="72"/>
      <c r="K1561" s="72"/>
      <c r="L1561" s="72"/>
      <c r="M1561" s="72"/>
    </row>
    <row r="1562" spans="10:13" ht="15" customHeight="1">
      <c r="J1562" s="72"/>
      <c r="K1562" s="72"/>
      <c r="L1562" s="72"/>
      <c r="M1562" s="72"/>
    </row>
    <row r="1563" spans="10:13" ht="15" customHeight="1">
      <c r="J1563" s="72"/>
      <c r="K1563" s="72"/>
      <c r="L1563" s="72"/>
      <c r="M1563" s="72"/>
    </row>
    <row r="1564" spans="10:13" ht="15" customHeight="1">
      <c r="J1564" s="72"/>
      <c r="K1564" s="72"/>
      <c r="L1564" s="72"/>
      <c r="M1564" s="72"/>
    </row>
    <row r="1565" spans="10:13" ht="15" customHeight="1">
      <c r="J1565" s="72"/>
      <c r="K1565" s="72"/>
      <c r="L1565" s="72"/>
      <c r="M1565" s="72"/>
    </row>
    <row r="1566" spans="10:13" ht="15" customHeight="1">
      <c r="J1566" s="72"/>
      <c r="K1566" s="72"/>
      <c r="L1566" s="72"/>
      <c r="M1566" s="72"/>
    </row>
    <row r="1567" spans="10:13" ht="15" customHeight="1">
      <c r="J1567" s="72"/>
      <c r="K1567" s="72"/>
      <c r="L1567" s="72"/>
      <c r="M1567" s="72"/>
    </row>
    <row r="1568" spans="10:13" ht="15" customHeight="1">
      <c r="J1568" s="72"/>
      <c r="K1568" s="72"/>
      <c r="L1568" s="72"/>
      <c r="M1568" s="72"/>
    </row>
    <row r="1569" spans="10:13" ht="15" customHeight="1">
      <c r="J1569" s="72"/>
      <c r="K1569" s="72"/>
      <c r="L1569" s="72"/>
      <c r="M1569" s="72"/>
    </row>
    <row r="1570" spans="10:13" ht="15" customHeight="1">
      <c r="J1570" s="72"/>
      <c r="K1570" s="72"/>
      <c r="L1570" s="72"/>
      <c r="M1570" s="72"/>
    </row>
    <row r="1571" spans="10:13" ht="15" customHeight="1">
      <c r="J1571" s="72"/>
      <c r="K1571" s="72"/>
      <c r="L1571" s="72"/>
      <c r="M1571" s="72"/>
    </row>
    <row r="1572" spans="10:13" ht="15" customHeight="1">
      <c r="J1572" s="72"/>
      <c r="K1572" s="72"/>
      <c r="L1572" s="72"/>
      <c r="M1572" s="72"/>
    </row>
    <row r="1573" spans="10:13" ht="15" customHeight="1">
      <c r="J1573" s="72"/>
      <c r="K1573" s="72"/>
      <c r="L1573" s="72"/>
      <c r="M1573" s="72"/>
    </row>
    <row r="1574" spans="10:13" ht="15" customHeight="1">
      <c r="J1574" s="72"/>
      <c r="K1574" s="72"/>
      <c r="L1574" s="72"/>
      <c r="M1574" s="72"/>
    </row>
    <row r="1575" spans="10:13" ht="15" customHeight="1">
      <c r="J1575" s="72"/>
      <c r="K1575" s="72"/>
      <c r="L1575" s="72"/>
      <c r="M1575" s="72"/>
    </row>
    <row r="1576" spans="10:13" ht="15" customHeight="1">
      <c r="J1576" s="72"/>
      <c r="K1576" s="72"/>
      <c r="L1576" s="72"/>
      <c r="M1576" s="72"/>
    </row>
    <row r="1577" spans="10:13" ht="15" customHeight="1">
      <c r="J1577" s="72"/>
      <c r="K1577" s="72"/>
      <c r="L1577" s="72"/>
      <c r="M1577" s="72"/>
    </row>
    <row r="1578" spans="10:13" ht="15" customHeight="1">
      <c r="J1578" s="72"/>
      <c r="K1578" s="72"/>
      <c r="L1578" s="72"/>
      <c r="M1578" s="72"/>
    </row>
    <row r="1579" spans="10:13" ht="15" customHeight="1">
      <c r="J1579" s="72"/>
      <c r="K1579" s="72"/>
      <c r="L1579" s="72"/>
      <c r="M1579" s="72"/>
    </row>
    <row r="1580" spans="10:13" ht="15" customHeight="1">
      <c r="J1580" s="72"/>
      <c r="K1580" s="72"/>
      <c r="L1580" s="72"/>
      <c r="M1580" s="72"/>
    </row>
    <row r="1581" spans="10:13" ht="15" customHeight="1">
      <c r="J1581" s="72"/>
      <c r="K1581" s="72"/>
      <c r="L1581" s="72"/>
      <c r="M1581" s="72"/>
    </row>
    <row r="1582" spans="10:13" ht="15" customHeight="1">
      <c r="J1582" s="72"/>
      <c r="K1582" s="72"/>
      <c r="L1582" s="72"/>
      <c r="M1582" s="72"/>
    </row>
    <row r="1583" spans="10:13" ht="15" customHeight="1">
      <c r="J1583" s="72"/>
      <c r="K1583" s="72"/>
      <c r="L1583" s="72"/>
      <c r="M1583" s="72"/>
    </row>
    <row r="1584" spans="10:13" ht="15" customHeight="1">
      <c r="J1584" s="72"/>
      <c r="K1584" s="72"/>
      <c r="L1584" s="72"/>
      <c r="M1584" s="72"/>
    </row>
    <row r="1585" spans="10:13" ht="15" customHeight="1">
      <c r="J1585" s="72"/>
      <c r="K1585" s="72"/>
      <c r="L1585" s="72"/>
      <c r="M1585" s="72"/>
    </row>
    <row r="1586" spans="10:13" ht="15" customHeight="1">
      <c r="J1586" s="72"/>
      <c r="K1586" s="72"/>
      <c r="L1586" s="72"/>
      <c r="M1586" s="72"/>
    </row>
    <row r="1587" spans="10:13" ht="15" customHeight="1">
      <c r="J1587" s="72"/>
      <c r="K1587" s="72"/>
      <c r="L1587" s="72"/>
      <c r="M1587" s="72"/>
    </row>
    <row r="1588" spans="10:13" ht="15" customHeight="1">
      <c r="J1588" s="72"/>
      <c r="K1588" s="72"/>
      <c r="L1588" s="72"/>
      <c r="M1588" s="72"/>
    </row>
    <row r="1589" spans="10:13" ht="15" customHeight="1">
      <c r="J1589" s="72"/>
      <c r="K1589" s="72"/>
      <c r="L1589" s="72"/>
      <c r="M1589" s="72"/>
    </row>
    <row r="1590" spans="10:13" ht="15" customHeight="1">
      <c r="J1590" s="72"/>
      <c r="K1590" s="72"/>
      <c r="L1590" s="72"/>
      <c r="M1590" s="72"/>
    </row>
    <row r="1591" spans="10:13" ht="15" customHeight="1">
      <c r="J1591" s="72"/>
      <c r="K1591" s="72"/>
      <c r="L1591" s="72"/>
      <c r="M1591" s="72"/>
    </row>
    <row r="1592" spans="10:13" ht="15" customHeight="1">
      <c r="J1592" s="72"/>
      <c r="K1592" s="72"/>
      <c r="L1592" s="72"/>
      <c r="M1592" s="72"/>
    </row>
    <row r="1593" spans="10:13" ht="15" customHeight="1">
      <c r="J1593" s="72"/>
      <c r="K1593" s="72"/>
      <c r="L1593" s="72"/>
      <c r="M1593" s="72"/>
    </row>
    <row r="1594" spans="10:13" ht="15" customHeight="1">
      <c r="J1594" s="72"/>
      <c r="K1594" s="72"/>
      <c r="L1594" s="72"/>
      <c r="M1594" s="72"/>
    </row>
    <row r="1595" spans="10:13" ht="15" customHeight="1">
      <c r="J1595" s="72"/>
      <c r="K1595" s="72"/>
      <c r="L1595" s="72"/>
      <c r="M1595" s="72"/>
    </row>
    <row r="1596" spans="10:13" ht="15" customHeight="1">
      <c r="J1596" s="72"/>
      <c r="K1596" s="72"/>
      <c r="L1596" s="72"/>
      <c r="M1596" s="72"/>
    </row>
    <row r="1597" spans="10:13" ht="15" customHeight="1">
      <c r="J1597" s="72"/>
      <c r="K1597" s="72"/>
      <c r="L1597" s="72"/>
      <c r="M1597" s="72"/>
    </row>
    <row r="1598" spans="10:13" ht="15" customHeight="1">
      <c r="J1598" s="72"/>
      <c r="K1598" s="72"/>
      <c r="L1598" s="72"/>
      <c r="M1598" s="72"/>
    </row>
    <row r="1599" spans="10:13" ht="15" customHeight="1">
      <c r="J1599" s="72"/>
      <c r="K1599" s="72"/>
      <c r="L1599" s="72"/>
      <c r="M1599" s="72"/>
    </row>
    <row r="1600" spans="10:13" ht="15" customHeight="1">
      <c r="J1600" s="72"/>
      <c r="K1600" s="72"/>
      <c r="L1600" s="72"/>
      <c r="M1600" s="72"/>
    </row>
    <row r="1601" spans="10:13" ht="15" customHeight="1">
      <c r="J1601" s="72"/>
      <c r="K1601" s="72"/>
      <c r="L1601" s="72"/>
      <c r="M1601" s="72"/>
    </row>
    <row r="1602" spans="10:13" ht="15" customHeight="1">
      <c r="J1602" s="72"/>
      <c r="K1602" s="72"/>
      <c r="L1602" s="72"/>
      <c r="M1602" s="72"/>
    </row>
    <row r="1603" spans="10:13" ht="15" customHeight="1">
      <c r="J1603" s="72"/>
      <c r="K1603" s="72"/>
      <c r="L1603" s="72"/>
      <c r="M1603" s="72"/>
    </row>
    <row r="1604" spans="10:13" ht="15" customHeight="1">
      <c r="J1604" s="72"/>
      <c r="K1604" s="72"/>
      <c r="L1604" s="72"/>
      <c r="M1604" s="72"/>
    </row>
    <row r="1605" spans="10:13" ht="15" customHeight="1">
      <c r="J1605" s="72"/>
      <c r="K1605" s="72"/>
      <c r="L1605" s="72"/>
      <c r="M1605" s="72"/>
    </row>
    <row r="1606" spans="10:13" ht="15" customHeight="1">
      <c r="J1606" s="72"/>
      <c r="K1606" s="72"/>
      <c r="L1606" s="72"/>
      <c r="M1606" s="72"/>
    </row>
    <row r="1607" spans="10:13" ht="15" customHeight="1">
      <c r="J1607" s="72"/>
      <c r="K1607" s="72"/>
      <c r="L1607" s="72"/>
      <c r="M1607" s="72"/>
    </row>
    <row r="1608" spans="10:13" ht="15" customHeight="1">
      <c r="J1608" s="72"/>
      <c r="K1608" s="72"/>
      <c r="L1608" s="72"/>
      <c r="M1608" s="72"/>
    </row>
    <row r="1609" spans="10:13" ht="15" customHeight="1">
      <c r="J1609" s="72"/>
      <c r="K1609" s="72"/>
      <c r="L1609" s="72"/>
      <c r="M1609" s="72"/>
    </row>
    <row r="1610" spans="10:13" ht="15" customHeight="1">
      <c r="J1610" s="72"/>
      <c r="K1610" s="72"/>
      <c r="L1610" s="72"/>
      <c r="M1610" s="72"/>
    </row>
    <row r="1611" spans="10:13" ht="15" customHeight="1">
      <c r="J1611" s="72"/>
      <c r="K1611" s="72"/>
      <c r="L1611" s="72"/>
      <c r="M1611" s="72"/>
    </row>
    <row r="1612" spans="10:13" ht="15" customHeight="1">
      <c r="J1612" s="72"/>
      <c r="K1612" s="72"/>
      <c r="L1612" s="72"/>
      <c r="M1612" s="72"/>
    </row>
    <row r="1613" spans="10:13" ht="15" customHeight="1">
      <c r="J1613" s="72"/>
      <c r="K1613" s="72"/>
      <c r="L1613" s="72"/>
      <c r="M1613" s="72"/>
    </row>
    <row r="1614" spans="10:13" ht="15" customHeight="1">
      <c r="J1614" s="72"/>
      <c r="K1614" s="72"/>
      <c r="L1614" s="72"/>
      <c r="M1614" s="72"/>
    </row>
    <row r="1615" spans="10:13" ht="15" customHeight="1">
      <c r="J1615" s="72"/>
      <c r="K1615" s="72"/>
      <c r="L1615" s="72"/>
      <c r="M1615" s="72"/>
    </row>
    <row r="1616" spans="10:13" ht="15" customHeight="1">
      <c r="J1616" s="72"/>
      <c r="K1616" s="72"/>
      <c r="L1616" s="72"/>
      <c r="M1616" s="72"/>
    </row>
    <row r="1617" spans="10:13" ht="15" customHeight="1">
      <c r="J1617" s="72"/>
      <c r="K1617" s="72"/>
      <c r="L1617" s="72"/>
      <c r="M1617" s="72"/>
    </row>
    <row r="1618" spans="10:13" ht="15" customHeight="1">
      <c r="J1618" s="72"/>
      <c r="K1618" s="72"/>
      <c r="L1618" s="72"/>
      <c r="M1618" s="72"/>
    </row>
    <row r="1619" spans="10:13" ht="15" customHeight="1">
      <c r="J1619" s="72"/>
      <c r="K1619" s="72"/>
      <c r="L1619" s="72"/>
      <c r="M1619" s="72"/>
    </row>
    <row r="1620" spans="10:13" ht="15" customHeight="1">
      <c r="J1620" s="72"/>
      <c r="K1620" s="72"/>
      <c r="L1620" s="72"/>
      <c r="M1620" s="72"/>
    </row>
    <row r="1621" spans="10:13" ht="15" customHeight="1">
      <c r="J1621" s="72"/>
      <c r="K1621" s="72"/>
      <c r="L1621" s="72"/>
      <c r="M1621" s="72"/>
    </row>
    <row r="1622" spans="10:13" ht="15" customHeight="1">
      <c r="J1622" s="72"/>
      <c r="K1622" s="72"/>
      <c r="L1622" s="72"/>
      <c r="M1622" s="72"/>
    </row>
    <row r="1623" spans="10:13" ht="15" customHeight="1">
      <c r="J1623" s="72"/>
      <c r="K1623" s="72"/>
      <c r="L1623" s="72"/>
      <c r="M1623" s="72"/>
    </row>
    <row r="1624" spans="10:13" ht="15" customHeight="1">
      <c r="J1624" s="72"/>
      <c r="K1624" s="72"/>
      <c r="L1624" s="72"/>
      <c r="M1624" s="72"/>
    </row>
    <row r="1625" spans="10:13" ht="15" customHeight="1">
      <c r="J1625" s="72"/>
      <c r="K1625" s="72"/>
      <c r="L1625" s="72"/>
      <c r="M1625" s="72"/>
    </row>
    <row r="1626" spans="10:13" ht="15" customHeight="1">
      <c r="J1626" s="72"/>
      <c r="K1626" s="72"/>
      <c r="L1626" s="72"/>
      <c r="M1626" s="72"/>
    </row>
    <row r="1627" spans="10:13" ht="15" customHeight="1">
      <c r="J1627" s="72"/>
      <c r="K1627" s="72"/>
      <c r="L1627" s="72"/>
      <c r="M1627" s="72"/>
    </row>
    <row r="1628" spans="10:13" ht="15" customHeight="1">
      <c r="J1628" s="72"/>
      <c r="K1628" s="72"/>
      <c r="L1628" s="72"/>
      <c r="M1628" s="72"/>
    </row>
    <row r="1629" spans="10:13" ht="15" customHeight="1">
      <c r="J1629" s="72"/>
      <c r="K1629" s="72"/>
      <c r="L1629" s="72"/>
      <c r="M1629" s="72"/>
    </row>
    <row r="1630" spans="10:13" ht="15" customHeight="1">
      <c r="J1630" s="72"/>
      <c r="K1630" s="72"/>
      <c r="L1630" s="72"/>
      <c r="M1630" s="72"/>
    </row>
    <row r="1631" spans="10:13" ht="15" customHeight="1">
      <c r="J1631" s="72"/>
      <c r="K1631" s="72"/>
      <c r="L1631" s="72"/>
      <c r="M1631" s="72"/>
    </row>
    <row r="1632" spans="10:13" ht="15" customHeight="1">
      <c r="J1632" s="72"/>
      <c r="K1632" s="72"/>
      <c r="L1632" s="72"/>
      <c r="M1632" s="72"/>
    </row>
    <row r="1633" spans="10:13" ht="15" customHeight="1">
      <c r="J1633" s="72"/>
      <c r="K1633" s="72"/>
      <c r="L1633" s="72"/>
      <c r="M1633" s="72"/>
    </row>
    <row r="1634" spans="10:13" ht="15" customHeight="1">
      <c r="J1634" s="72"/>
      <c r="K1634" s="72"/>
      <c r="L1634" s="72"/>
      <c r="M1634" s="72"/>
    </row>
    <row r="1635" spans="10:13" ht="15" customHeight="1">
      <c r="J1635" s="72"/>
      <c r="K1635" s="72"/>
      <c r="L1635" s="72"/>
      <c r="M1635" s="72"/>
    </row>
    <row r="1636" spans="10:13" ht="15" customHeight="1">
      <c r="J1636" s="72"/>
      <c r="K1636" s="72"/>
      <c r="L1636" s="72"/>
      <c r="M1636" s="72"/>
    </row>
    <row r="1637" spans="10:13" ht="15" customHeight="1">
      <c r="J1637" s="72"/>
      <c r="K1637" s="72"/>
      <c r="L1637" s="72"/>
      <c r="M1637" s="72"/>
    </row>
    <row r="1638" spans="10:13" ht="15" customHeight="1">
      <c r="J1638" s="72"/>
      <c r="K1638" s="72"/>
      <c r="L1638" s="72"/>
      <c r="M1638" s="72"/>
    </row>
    <row r="1639" spans="10:13" ht="15" customHeight="1">
      <c r="J1639" s="72"/>
      <c r="K1639" s="72"/>
      <c r="L1639" s="72"/>
      <c r="M1639" s="72"/>
    </row>
    <row r="1640" spans="10:13" ht="15" customHeight="1">
      <c r="J1640" s="72"/>
      <c r="K1640" s="72"/>
      <c r="L1640" s="72"/>
      <c r="M1640" s="72"/>
    </row>
    <row r="1641" spans="10:13" ht="15" customHeight="1">
      <c r="J1641" s="72"/>
      <c r="K1641" s="72"/>
      <c r="L1641" s="72"/>
      <c r="M1641" s="72"/>
    </row>
    <row r="1642" spans="10:13" ht="15" customHeight="1">
      <c r="J1642" s="72"/>
      <c r="K1642" s="72"/>
      <c r="L1642" s="72"/>
      <c r="M1642" s="72"/>
    </row>
    <row r="1643" spans="10:13" ht="15" customHeight="1">
      <c r="J1643" s="72"/>
      <c r="K1643" s="72"/>
      <c r="L1643" s="72"/>
      <c r="M1643" s="72"/>
    </row>
    <row r="1644" spans="10:13" ht="15" customHeight="1">
      <c r="J1644" s="72"/>
      <c r="K1644" s="72"/>
      <c r="L1644" s="72"/>
      <c r="M1644" s="72"/>
    </row>
    <row r="1645" spans="10:13" ht="15" customHeight="1">
      <c r="J1645" s="72"/>
      <c r="K1645" s="72"/>
      <c r="L1645" s="72"/>
      <c r="M1645" s="72"/>
    </row>
    <row r="1646" spans="10:13" ht="15" customHeight="1">
      <c r="J1646" s="72"/>
      <c r="K1646" s="72"/>
      <c r="L1646" s="72"/>
      <c r="M1646" s="72"/>
    </row>
    <row r="1647" spans="10:13" ht="15" customHeight="1">
      <c r="J1647" s="72"/>
      <c r="K1647" s="72"/>
      <c r="L1647" s="72"/>
      <c r="M1647" s="72"/>
    </row>
    <row r="1648" spans="10:13" ht="15" customHeight="1">
      <c r="J1648" s="72"/>
      <c r="K1648" s="72"/>
      <c r="L1648" s="72"/>
      <c r="M1648" s="72"/>
    </row>
    <row r="1649" spans="10:13" ht="15" customHeight="1">
      <c r="J1649" s="72"/>
      <c r="K1649" s="72"/>
      <c r="L1649" s="72"/>
      <c r="M1649" s="72"/>
    </row>
    <row r="1650" spans="10:13" ht="15" customHeight="1">
      <c r="J1650" s="72"/>
      <c r="K1650" s="72"/>
      <c r="L1650" s="72"/>
      <c r="M1650" s="72"/>
    </row>
    <row r="1651" spans="10:13" ht="15" customHeight="1">
      <c r="J1651" s="72"/>
      <c r="K1651" s="72"/>
      <c r="L1651" s="72"/>
      <c r="M1651" s="72"/>
    </row>
    <row r="1652" spans="10:13" ht="15" customHeight="1">
      <c r="J1652" s="72"/>
      <c r="K1652" s="72"/>
      <c r="L1652" s="72"/>
      <c r="M1652" s="72"/>
    </row>
    <row r="1653" spans="10:13" ht="15" customHeight="1">
      <c r="J1653" s="72"/>
      <c r="K1653" s="72"/>
      <c r="L1653" s="72"/>
      <c r="M1653" s="72"/>
    </row>
    <row r="1654" spans="10:13" ht="15" customHeight="1">
      <c r="J1654" s="72"/>
      <c r="K1654" s="72"/>
      <c r="L1654" s="72"/>
      <c r="M1654" s="72"/>
    </row>
    <row r="1655" spans="10:13" ht="15" customHeight="1">
      <c r="J1655" s="72"/>
      <c r="K1655" s="72"/>
      <c r="L1655" s="72"/>
      <c r="M1655" s="72"/>
    </row>
    <row r="1656" spans="10:13" ht="15" customHeight="1">
      <c r="J1656" s="72"/>
      <c r="K1656" s="72"/>
      <c r="L1656" s="72"/>
      <c r="M1656" s="72"/>
    </row>
    <row r="1657" spans="10:13" ht="15" customHeight="1">
      <c r="J1657" s="72"/>
      <c r="K1657" s="72"/>
      <c r="L1657" s="72"/>
      <c r="M1657" s="72"/>
    </row>
    <row r="1658" spans="10:13" ht="15" customHeight="1">
      <c r="J1658" s="72"/>
      <c r="K1658" s="72"/>
      <c r="L1658" s="72"/>
      <c r="M1658" s="72"/>
    </row>
    <row r="1659" spans="10:13" ht="15" customHeight="1">
      <c r="J1659" s="72"/>
      <c r="K1659" s="72"/>
      <c r="L1659" s="72"/>
      <c r="M1659" s="72"/>
    </row>
    <row r="1660" spans="10:13" ht="15" customHeight="1">
      <c r="J1660" s="72"/>
      <c r="K1660" s="72"/>
      <c r="L1660" s="72"/>
      <c r="M1660" s="72"/>
    </row>
    <row r="1661" spans="10:13" ht="15" customHeight="1">
      <c r="J1661" s="72"/>
      <c r="K1661" s="72"/>
      <c r="L1661" s="72"/>
      <c r="M1661" s="72"/>
    </row>
    <row r="1662" spans="10:13" ht="15" customHeight="1">
      <c r="J1662" s="72"/>
      <c r="K1662" s="72"/>
      <c r="L1662" s="72"/>
      <c r="M1662" s="72"/>
    </row>
    <row r="1663" spans="10:13" ht="15" customHeight="1">
      <c r="J1663" s="72"/>
      <c r="K1663" s="72"/>
      <c r="L1663" s="72"/>
      <c r="M1663" s="72"/>
    </row>
    <row r="1664" spans="10:13" ht="15" customHeight="1">
      <c r="J1664" s="72"/>
      <c r="K1664" s="72"/>
      <c r="L1664" s="72"/>
      <c r="M1664" s="72"/>
    </row>
    <row r="1665" spans="10:13" ht="15" customHeight="1">
      <c r="J1665" s="72"/>
      <c r="K1665" s="72"/>
      <c r="L1665" s="72"/>
      <c r="M1665" s="72"/>
    </row>
    <row r="1666" spans="10:13" ht="15" customHeight="1">
      <c r="J1666" s="72"/>
      <c r="K1666" s="72"/>
      <c r="L1666" s="72"/>
      <c r="M1666" s="72"/>
    </row>
    <row r="1667" spans="10:13" ht="15" customHeight="1">
      <c r="J1667" s="72"/>
      <c r="K1667" s="72"/>
      <c r="L1667" s="72"/>
      <c r="M1667" s="72"/>
    </row>
    <row r="1668" spans="10:13" ht="15" customHeight="1">
      <c r="J1668" s="72"/>
      <c r="K1668" s="72"/>
      <c r="L1668" s="72"/>
      <c r="M1668" s="72"/>
    </row>
    <row r="1669" spans="10:13" ht="15" customHeight="1">
      <c r="J1669" s="72"/>
      <c r="K1669" s="72"/>
      <c r="L1669" s="72"/>
      <c r="M1669" s="72"/>
    </row>
    <row r="1670" spans="10:13" ht="15" customHeight="1">
      <c r="J1670" s="72"/>
      <c r="K1670" s="72"/>
      <c r="L1670" s="72"/>
      <c r="M1670" s="72"/>
    </row>
    <row r="1671" spans="10:13" ht="15" customHeight="1">
      <c r="J1671" s="72"/>
      <c r="K1671" s="72"/>
      <c r="L1671" s="72"/>
      <c r="M1671" s="72"/>
    </row>
    <row r="1672" spans="10:13" ht="15" customHeight="1">
      <c r="J1672" s="72"/>
      <c r="K1672" s="72"/>
      <c r="L1672" s="72"/>
      <c r="M1672" s="72"/>
    </row>
    <row r="1673" spans="10:13" ht="15" customHeight="1">
      <c r="J1673" s="72"/>
      <c r="K1673" s="72"/>
      <c r="L1673" s="72"/>
      <c r="M1673" s="72"/>
    </row>
    <row r="1674" spans="10:13" ht="15" customHeight="1">
      <c r="J1674" s="72"/>
      <c r="K1674" s="72"/>
      <c r="L1674" s="72"/>
      <c r="M1674" s="72"/>
    </row>
    <row r="1675" spans="10:13" ht="15" customHeight="1">
      <c r="J1675" s="72"/>
      <c r="K1675" s="72"/>
      <c r="L1675" s="72"/>
      <c r="M1675" s="72"/>
    </row>
    <row r="1676" spans="10:13" ht="15" customHeight="1">
      <c r="J1676" s="72"/>
      <c r="K1676" s="72"/>
      <c r="L1676" s="72"/>
      <c r="M1676" s="72"/>
    </row>
    <row r="1677" spans="10:13" ht="15" customHeight="1">
      <c r="J1677" s="72"/>
      <c r="K1677" s="72"/>
      <c r="L1677" s="72"/>
      <c r="M1677" s="72"/>
    </row>
    <row r="1678" spans="10:13" ht="15" customHeight="1">
      <c r="J1678" s="72"/>
      <c r="K1678" s="72"/>
      <c r="L1678" s="72"/>
      <c r="M1678" s="72"/>
    </row>
    <row r="1679" spans="10:13" ht="15" customHeight="1">
      <c r="J1679" s="72"/>
      <c r="K1679" s="72"/>
      <c r="L1679" s="72"/>
      <c r="M1679" s="72"/>
    </row>
    <row r="1680" spans="10:13" ht="15" customHeight="1">
      <c r="J1680" s="72"/>
      <c r="K1680" s="72"/>
      <c r="L1680" s="72"/>
      <c r="M1680" s="72"/>
    </row>
    <row r="1681" spans="10:13" ht="15" customHeight="1">
      <c r="J1681" s="72"/>
      <c r="K1681" s="72"/>
      <c r="L1681" s="72"/>
      <c r="M1681" s="72"/>
    </row>
    <row r="1682" spans="10:13" ht="15" customHeight="1">
      <c r="J1682" s="72"/>
      <c r="K1682" s="72"/>
      <c r="L1682" s="72"/>
      <c r="M1682" s="72"/>
    </row>
    <row r="1683" spans="10:13" ht="15" customHeight="1">
      <c r="J1683" s="72"/>
      <c r="K1683" s="72"/>
      <c r="L1683" s="72"/>
      <c r="M1683" s="72"/>
    </row>
    <row r="1684" spans="10:13" ht="15" customHeight="1">
      <c r="J1684" s="72"/>
      <c r="K1684" s="72"/>
      <c r="L1684" s="72"/>
      <c r="M1684" s="72"/>
    </row>
    <row r="1685" spans="10:13" ht="15" customHeight="1">
      <c r="J1685" s="72"/>
      <c r="K1685" s="72"/>
      <c r="L1685" s="72"/>
      <c r="M1685" s="72"/>
    </row>
    <row r="1686" spans="10:13" ht="15" customHeight="1">
      <c r="J1686" s="72"/>
      <c r="K1686" s="72"/>
      <c r="L1686" s="72"/>
      <c r="M1686" s="72"/>
    </row>
    <row r="1687" spans="10:13" ht="15" customHeight="1">
      <c r="J1687" s="72"/>
      <c r="K1687" s="72"/>
      <c r="L1687" s="72"/>
      <c r="M1687" s="72"/>
    </row>
    <row r="1688" spans="10:13" ht="15" customHeight="1">
      <c r="J1688" s="72"/>
      <c r="K1688" s="72"/>
      <c r="L1688" s="72"/>
      <c r="M1688" s="72"/>
    </row>
    <row r="1689" spans="10:13" ht="15" customHeight="1">
      <c r="J1689" s="72"/>
      <c r="K1689" s="72"/>
      <c r="L1689" s="72"/>
      <c r="M1689" s="72"/>
    </row>
    <row r="1690" spans="10:13" ht="15" customHeight="1">
      <c r="J1690" s="72"/>
      <c r="K1690" s="72"/>
      <c r="L1690" s="72"/>
      <c r="M1690" s="72"/>
    </row>
    <row r="1691" spans="10:13" ht="15" customHeight="1">
      <c r="J1691" s="72"/>
      <c r="K1691" s="72"/>
      <c r="L1691" s="72"/>
      <c r="M1691" s="72"/>
    </row>
    <row r="1692" spans="10:13" ht="15" customHeight="1">
      <c r="J1692" s="72"/>
      <c r="K1692" s="72"/>
      <c r="L1692" s="72"/>
      <c r="M1692" s="72"/>
    </row>
    <row r="1693" spans="10:13" ht="15" customHeight="1">
      <c r="J1693" s="72"/>
      <c r="K1693" s="72"/>
      <c r="L1693" s="72"/>
      <c r="M1693" s="72"/>
    </row>
    <row r="1694" spans="10:13" ht="15" customHeight="1">
      <c r="J1694" s="72"/>
      <c r="K1694" s="72"/>
      <c r="L1694" s="72"/>
      <c r="M1694" s="72"/>
    </row>
    <row r="1695" spans="10:13" ht="15" customHeight="1">
      <c r="J1695" s="72"/>
      <c r="K1695" s="72"/>
      <c r="L1695" s="72"/>
      <c r="M1695" s="72"/>
    </row>
    <row r="1696" spans="10:13" ht="15" customHeight="1">
      <c r="J1696" s="72"/>
      <c r="K1696" s="72"/>
      <c r="L1696" s="72"/>
      <c r="M1696" s="72"/>
    </row>
    <row r="1697" spans="10:13" ht="15" customHeight="1">
      <c r="J1697" s="72"/>
      <c r="K1697" s="72"/>
      <c r="L1697" s="72"/>
      <c r="M1697" s="72"/>
    </row>
    <row r="1698" spans="10:13" ht="15" customHeight="1">
      <c r="J1698" s="72"/>
      <c r="K1698" s="72"/>
      <c r="L1698" s="72"/>
      <c r="M1698" s="72"/>
    </row>
    <row r="1699" spans="10:13" ht="15" customHeight="1">
      <c r="J1699" s="72"/>
      <c r="K1699" s="72"/>
      <c r="L1699" s="72"/>
      <c r="M1699" s="72"/>
    </row>
    <row r="1700" spans="10:13" ht="15" customHeight="1">
      <c r="J1700" s="72"/>
      <c r="K1700" s="72"/>
      <c r="L1700" s="72"/>
      <c r="M1700" s="72"/>
    </row>
    <row r="1701" spans="10:13" ht="15" customHeight="1">
      <c r="J1701" s="72"/>
      <c r="K1701" s="72"/>
      <c r="L1701" s="72"/>
      <c r="M1701" s="72"/>
    </row>
    <row r="1702" spans="10:13" ht="15" customHeight="1">
      <c r="J1702" s="72"/>
      <c r="K1702" s="72"/>
      <c r="L1702" s="72"/>
      <c r="M1702" s="72"/>
    </row>
    <row r="1703" spans="10:13" ht="15" customHeight="1">
      <c r="J1703" s="72"/>
      <c r="K1703" s="72"/>
      <c r="L1703" s="72"/>
      <c r="M1703" s="72"/>
    </row>
    <row r="1704" spans="10:13" ht="15" customHeight="1">
      <c r="J1704" s="72"/>
      <c r="K1704" s="72"/>
      <c r="L1704" s="72"/>
      <c r="M1704" s="72"/>
    </row>
    <row r="1705" spans="10:13" ht="15" customHeight="1">
      <c r="J1705" s="72"/>
      <c r="K1705" s="72"/>
      <c r="L1705" s="72"/>
      <c r="M1705" s="72"/>
    </row>
    <row r="1706" spans="10:13" ht="15" customHeight="1">
      <c r="J1706" s="72"/>
      <c r="K1706" s="72"/>
      <c r="L1706" s="72"/>
      <c r="M1706" s="72"/>
    </row>
    <row r="1707" spans="10:13" ht="15" customHeight="1">
      <c r="J1707" s="72"/>
      <c r="K1707" s="72"/>
      <c r="L1707" s="72"/>
      <c r="M1707" s="72"/>
    </row>
    <row r="1708" spans="10:13" ht="15" customHeight="1">
      <c r="J1708" s="72"/>
      <c r="K1708" s="72"/>
      <c r="L1708" s="72"/>
      <c r="M1708" s="72"/>
    </row>
    <row r="1709" spans="10:13" ht="15" customHeight="1">
      <c r="J1709" s="72"/>
      <c r="K1709" s="72"/>
      <c r="L1709" s="72"/>
      <c r="M1709" s="72"/>
    </row>
    <row r="1710" spans="10:13" ht="15" customHeight="1">
      <c r="J1710" s="72"/>
      <c r="K1710" s="72"/>
      <c r="L1710" s="72"/>
      <c r="M1710" s="72"/>
    </row>
    <row r="1711" spans="10:13" ht="15" customHeight="1">
      <c r="J1711" s="72"/>
      <c r="K1711" s="72"/>
      <c r="L1711" s="72"/>
      <c r="M1711" s="72"/>
    </row>
    <row r="1712" spans="10:13" ht="15" customHeight="1">
      <c r="J1712" s="72"/>
      <c r="K1712" s="72"/>
      <c r="L1712" s="72"/>
      <c r="M1712" s="72"/>
    </row>
    <row r="1713" spans="10:13" ht="15" customHeight="1">
      <c r="J1713" s="72"/>
      <c r="K1713" s="72"/>
      <c r="L1713" s="72"/>
      <c r="M1713" s="72"/>
    </row>
    <row r="1714" spans="10:13" ht="15" customHeight="1">
      <c r="J1714" s="72"/>
      <c r="K1714" s="72"/>
      <c r="L1714" s="72"/>
      <c r="M1714" s="72"/>
    </row>
    <row r="1715" spans="10:13" ht="15" customHeight="1">
      <c r="J1715" s="72"/>
      <c r="K1715" s="72"/>
      <c r="L1715" s="72"/>
      <c r="M1715" s="72"/>
    </row>
    <row r="1716" spans="10:13" ht="15" customHeight="1">
      <c r="J1716" s="72"/>
      <c r="K1716" s="72"/>
      <c r="L1716" s="72"/>
      <c r="M1716" s="72"/>
    </row>
    <row r="1717" spans="10:13" ht="15" customHeight="1">
      <c r="J1717" s="72"/>
      <c r="K1717" s="72"/>
      <c r="L1717" s="72"/>
      <c r="M1717" s="72"/>
    </row>
    <row r="1718" spans="10:13" ht="15" customHeight="1">
      <c r="J1718" s="72"/>
      <c r="K1718" s="72"/>
      <c r="L1718" s="72"/>
      <c r="M1718" s="72"/>
    </row>
    <row r="1719" spans="10:13" ht="15" customHeight="1">
      <c r="J1719" s="72"/>
      <c r="K1719" s="72"/>
      <c r="L1719" s="72"/>
      <c r="M1719" s="72"/>
    </row>
    <row r="1720" spans="10:13" ht="15" customHeight="1">
      <c r="J1720" s="72"/>
      <c r="K1720" s="72"/>
      <c r="L1720" s="72"/>
      <c r="M1720" s="72"/>
    </row>
    <row r="1721" spans="10:13" ht="15" customHeight="1">
      <c r="J1721" s="72"/>
      <c r="K1721" s="72"/>
      <c r="L1721" s="72"/>
      <c r="M1721" s="72"/>
    </row>
    <row r="1722" spans="10:13" ht="15" customHeight="1">
      <c r="J1722" s="72"/>
      <c r="K1722" s="72"/>
      <c r="L1722" s="72"/>
      <c r="M1722" s="72"/>
    </row>
    <row r="1723" spans="10:13" ht="15" customHeight="1">
      <c r="J1723" s="72"/>
      <c r="K1723" s="72"/>
      <c r="L1723" s="72"/>
      <c r="M1723" s="72"/>
    </row>
    <row r="1724" spans="10:13" ht="15" customHeight="1">
      <c r="J1724" s="72"/>
      <c r="K1724" s="72"/>
      <c r="L1724" s="72"/>
      <c r="M1724" s="72"/>
    </row>
    <row r="1725" spans="10:13" ht="15" customHeight="1">
      <c r="J1725" s="72"/>
      <c r="K1725" s="72"/>
      <c r="L1725" s="72"/>
      <c r="M1725" s="72"/>
    </row>
    <row r="1726" spans="10:13" ht="15" customHeight="1">
      <c r="J1726" s="72"/>
      <c r="K1726" s="72"/>
      <c r="L1726" s="72"/>
      <c r="M1726" s="72"/>
    </row>
    <row r="1727" spans="10:13" ht="15" customHeight="1">
      <c r="J1727" s="72"/>
      <c r="K1727" s="72"/>
      <c r="L1727" s="72"/>
      <c r="M1727" s="72"/>
    </row>
    <row r="1728" spans="10:13" ht="15" customHeight="1">
      <c r="J1728" s="72"/>
      <c r="K1728" s="72"/>
      <c r="L1728" s="72"/>
      <c r="M1728" s="72"/>
    </row>
    <row r="1729" spans="10:13" ht="15" customHeight="1">
      <c r="J1729" s="72"/>
      <c r="K1729" s="72"/>
      <c r="L1729" s="72"/>
      <c r="M1729" s="72"/>
    </row>
    <row r="1730" spans="10:13" ht="15" customHeight="1">
      <c r="J1730" s="72"/>
      <c r="K1730" s="72"/>
      <c r="L1730" s="72"/>
      <c r="M1730" s="72"/>
    </row>
    <row r="1731" spans="10:13" ht="15" customHeight="1">
      <c r="J1731" s="72"/>
      <c r="K1731" s="72"/>
      <c r="L1731" s="72"/>
      <c r="M1731" s="72"/>
    </row>
    <row r="1732" spans="10:13" ht="15" customHeight="1">
      <c r="J1732" s="72"/>
      <c r="K1732" s="72"/>
      <c r="L1732" s="72"/>
      <c r="M1732" s="72"/>
    </row>
    <row r="1733" spans="10:13" ht="15" customHeight="1">
      <c r="J1733" s="72"/>
      <c r="K1733" s="72"/>
      <c r="L1733" s="72"/>
      <c r="M1733" s="72"/>
    </row>
    <row r="1734" spans="10:13" ht="15" customHeight="1">
      <c r="J1734" s="72"/>
      <c r="K1734" s="72"/>
      <c r="L1734" s="72"/>
      <c r="M1734" s="72"/>
    </row>
    <row r="1735" spans="10:13" ht="15" customHeight="1">
      <c r="J1735" s="72"/>
      <c r="K1735" s="72"/>
      <c r="L1735" s="72"/>
      <c r="M1735" s="72"/>
    </row>
    <row r="1736" spans="10:13" ht="15" customHeight="1">
      <c r="J1736" s="72"/>
      <c r="K1736" s="72"/>
      <c r="L1736" s="72"/>
      <c r="M1736" s="72"/>
    </row>
    <row r="1737" spans="10:13" ht="15" customHeight="1">
      <c r="J1737" s="72"/>
      <c r="K1737" s="72"/>
      <c r="L1737" s="72"/>
      <c r="M1737" s="72"/>
    </row>
    <row r="1738" spans="10:13" ht="15" customHeight="1">
      <c r="J1738" s="72"/>
      <c r="K1738" s="72"/>
      <c r="L1738" s="72"/>
      <c r="M1738" s="72"/>
    </row>
    <row r="1739" spans="10:13" ht="15" customHeight="1">
      <c r="J1739" s="72"/>
      <c r="K1739" s="72"/>
      <c r="L1739" s="72"/>
      <c r="M1739" s="72"/>
    </row>
    <row r="1740" spans="10:13" ht="15" customHeight="1">
      <c r="J1740" s="72"/>
      <c r="K1740" s="72"/>
      <c r="L1740" s="72"/>
      <c r="M1740" s="72"/>
    </row>
    <row r="1741" spans="10:13" ht="15" customHeight="1">
      <c r="J1741" s="72"/>
      <c r="K1741" s="72"/>
      <c r="L1741" s="72"/>
      <c r="M1741" s="72"/>
    </row>
    <row r="1742" spans="10:13" ht="15" customHeight="1">
      <c r="J1742" s="72"/>
      <c r="K1742" s="72"/>
      <c r="L1742" s="72"/>
      <c r="M1742" s="72"/>
    </row>
    <row r="1743" spans="10:13" ht="15" customHeight="1">
      <c r="J1743" s="72"/>
      <c r="K1743" s="72"/>
      <c r="L1743" s="72"/>
      <c r="M1743" s="72"/>
    </row>
    <row r="1744" spans="10:13" ht="15" customHeight="1">
      <c r="J1744" s="72"/>
      <c r="K1744" s="72"/>
      <c r="L1744" s="72"/>
      <c r="M1744" s="72"/>
    </row>
    <row r="1745" spans="10:13" ht="15" customHeight="1">
      <c r="J1745" s="72"/>
      <c r="K1745" s="72"/>
      <c r="L1745" s="72"/>
      <c r="M1745" s="72"/>
    </row>
    <row r="1746" spans="10:13" ht="15" customHeight="1">
      <c r="J1746" s="72"/>
      <c r="K1746" s="72"/>
      <c r="L1746" s="72"/>
      <c r="M1746" s="72"/>
    </row>
    <row r="1747" spans="10:13" ht="15" customHeight="1">
      <c r="J1747" s="72"/>
      <c r="K1747" s="72"/>
      <c r="L1747" s="72"/>
      <c r="M1747" s="72"/>
    </row>
    <row r="1748" spans="10:13" ht="15" customHeight="1">
      <c r="J1748" s="72"/>
      <c r="K1748" s="72"/>
      <c r="L1748" s="72"/>
      <c r="M1748" s="72"/>
    </row>
    <row r="1749" spans="10:13" ht="15" customHeight="1">
      <c r="J1749" s="72"/>
      <c r="K1749" s="72"/>
      <c r="L1749" s="72"/>
      <c r="M1749" s="72"/>
    </row>
    <row r="1750" spans="10:13" ht="15" customHeight="1">
      <c r="J1750" s="72"/>
      <c r="K1750" s="72"/>
      <c r="L1750" s="72"/>
      <c r="M1750" s="72"/>
    </row>
    <row r="1751" spans="10:13" ht="15" customHeight="1">
      <c r="J1751" s="72"/>
      <c r="K1751" s="72"/>
      <c r="L1751" s="72"/>
      <c r="M1751" s="72"/>
    </row>
    <row r="1752" spans="10:13" ht="15" customHeight="1">
      <c r="J1752" s="72"/>
      <c r="K1752" s="72"/>
      <c r="L1752" s="72"/>
      <c r="M1752" s="72"/>
    </row>
    <row r="1753" spans="10:13" ht="15" customHeight="1">
      <c r="J1753" s="72"/>
      <c r="K1753" s="72"/>
      <c r="L1753" s="72"/>
      <c r="M1753" s="72"/>
    </row>
    <row r="1754" spans="10:13" ht="15" customHeight="1">
      <c r="J1754" s="72"/>
      <c r="K1754" s="72"/>
      <c r="L1754" s="72"/>
      <c r="M1754" s="72"/>
    </row>
    <row r="1755" spans="10:13" ht="15" customHeight="1">
      <c r="J1755" s="72"/>
      <c r="K1755" s="72"/>
      <c r="L1755" s="72"/>
      <c r="M1755" s="72"/>
    </row>
    <row r="1756" spans="10:13" ht="15" customHeight="1">
      <c r="J1756" s="72"/>
      <c r="K1756" s="72"/>
      <c r="L1756" s="72"/>
      <c r="M1756" s="72"/>
    </row>
    <row r="1757" spans="10:13" ht="15" customHeight="1">
      <c r="J1757" s="72"/>
      <c r="K1757" s="72"/>
      <c r="L1757" s="72"/>
      <c r="M1757" s="72"/>
    </row>
    <row r="1758" spans="10:13" ht="15" customHeight="1">
      <c r="J1758" s="72"/>
      <c r="K1758" s="72"/>
      <c r="L1758" s="72"/>
      <c r="M1758" s="72"/>
    </row>
    <row r="1759" spans="10:13" ht="15" customHeight="1">
      <c r="J1759" s="72"/>
      <c r="K1759" s="72"/>
      <c r="L1759" s="72"/>
      <c r="M1759" s="72"/>
    </row>
    <row r="1760" spans="10:13" ht="15" customHeight="1">
      <c r="J1760" s="72"/>
      <c r="K1760" s="72"/>
      <c r="L1760" s="72"/>
      <c r="M1760" s="72"/>
    </row>
    <row r="1761" spans="10:13" ht="15" customHeight="1">
      <c r="J1761" s="72"/>
      <c r="K1761" s="72"/>
      <c r="L1761" s="72"/>
      <c r="M1761" s="72"/>
    </row>
    <row r="1762" spans="10:13" ht="15" customHeight="1">
      <c r="J1762" s="72"/>
      <c r="K1762" s="72"/>
      <c r="L1762" s="72"/>
      <c r="M1762" s="72"/>
    </row>
    <row r="1763" spans="10:13" ht="15" customHeight="1">
      <c r="J1763" s="72"/>
      <c r="K1763" s="72"/>
      <c r="L1763" s="72"/>
      <c r="M1763" s="72"/>
    </row>
    <row r="1764" spans="10:13" ht="15" customHeight="1">
      <c r="J1764" s="72"/>
      <c r="K1764" s="72"/>
      <c r="L1764" s="72"/>
      <c r="M1764" s="72"/>
    </row>
    <row r="1765" spans="10:13" ht="15" customHeight="1">
      <c r="J1765" s="72"/>
      <c r="K1765" s="72"/>
      <c r="L1765" s="72"/>
      <c r="M1765" s="72"/>
    </row>
    <row r="1766" spans="10:13" ht="15" customHeight="1">
      <c r="J1766" s="72"/>
      <c r="K1766" s="72"/>
      <c r="L1766" s="72"/>
      <c r="M1766" s="72"/>
    </row>
    <row r="1767" spans="10:13" ht="15" customHeight="1">
      <c r="J1767" s="72"/>
      <c r="K1767" s="72"/>
      <c r="L1767" s="72"/>
      <c r="M1767" s="72"/>
    </row>
    <row r="1768" spans="10:13" ht="15" customHeight="1">
      <c r="J1768" s="72"/>
      <c r="K1768" s="72"/>
      <c r="L1768" s="72"/>
      <c r="M1768" s="72"/>
    </row>
    <row r="1769" spans="10:13" ht="15" customHeight="1">
      <c r="J1769" s="72"/>
      <c r="K1769" s="72"/>
      <c r="L1769" s="72"/>
      <c r="M1769" s="72"/>
    </row>
    <row r="1770" spans="10:13" ht="15" customHeight="1">
      <c r="J1770" s="72"/>
      <c r="K1770" s="72"/>
      <c r="L1770" s="72"/>
      <c r="M1770" s="72"/>
    </row>
    <row r="1771" spans="10:13" ht="15" customHeight="1">
      <c r="J1771" s="72"/>
      <c r="K1771" s="72"/>
      <c r="L1771" s="72"/>
      <c r="M1771" s="72"/>
    </row>
    <row r="1772" spans="10:13" ht="15" customHeight="1">
      <c r="J1772" s="72"/>
      <c r="K1772" s="72"/>
      <c r="L1772" s="72"/>
      <c r="M1772" s="72"/>
    </row>
    <row r="1773" spans="10:13" ht="15" customHeight="1">
      <c r="J1773" s="72"/>
      <c r="K1773" s="72"/>
      <c r="L1773" s="72"/>
      <c r="M1773" s="72"/>
    </row>
    <row r="1774" spans="10:13" ht="15" customHeight="1">
      <c r="J1774" s="72"/>
      <c r="K1774" s="72"/>
      <c r="L1774" s="72"/>
      <c r="M1774" s="72"/>
    </row>
    <row r="1775" spans="10:13" ht="15" customHeight="1">
      <c r="J1775" s="72"/>
      <c r="K1775" s="72"/>
      <c r="L1775" s="72"/>
      <c r="M1775" s="72"/>
    </row>
    <row r="1776" spans="10:13" ht="15" customHeight="1">
      <c r="J1776" s="72"/>
      <c r="K1776" s="72"/>
      <c r="L1776" s="72"/>
      <c r="M1776" s="72"/>
    </row>
    <row r="1777" spans="10:13" ht="15" customHeight="1">
      <c r="J1777" s="72"/>
      <c r="K1777" s="72"/>
      <c r="L1777" s="72"/>
      <c r="M1777" s="72"/>
    </row>
    <row r="1778" spans="10:13" ht="15" customHeight="1">
      <c r="J1778" s="72"/>
      <c r="K1778" s="72"/>
      <c r="L1778" s="72"/>
      <c r="M1778" s="72"/>
    </row>
    <row r="1779" spans="10:13" ht="15" customHeight="1">
      <c r="J1779" s="72"/>
      <c r="K1779" s="72"/>
      <c r="L1779" s="72"/>
      <c r="M1779" s="72"/>
    </row>
    <row r="1780" spans="10:13" ht="15" customHeight="1">
      <c r="J1780" s="72"/>
      <c r="K1780" s="72"/>
      <c r="L1780" s="72"/>
      <c r="M1780" s="72"/>
    </row>
    <row r="1781" spans="10:13" ht="15" customHeight="1">
      <c r="J1781" s="72"/>
      <c r="K1781" s="72"/>
      <c r="L1781" s="72"/>
      <c r="M1781" s="72"/>
    </row>
    <row r="1782" spans="10:13" ht="15" customHeight="1">
      <c r="J1782" s="72"/>
      <c r="K1782" s="72"/>
      <c r="L1782" s="72"/>
      <c r="M1782" s="72"/>
    </row>
    <row r="1783" spans="10:13" ht="15" customHeight="1">
      <c r="J1783" s="72"/>
      <c r="K1783" s="72"/>
      <c r="L1783" s="72"/>
      <c r="M1783" s="72"/>
    </row>
    <row r="1784" spans="10:13" ht="15" customHeight="1">
      <c r="J1784" s="72"/>
      <c r="K1784" s="72"/>
      <c r="L1784" s="72"/>
      <c r="M1784" s="72"/>
    </row>
    <row r="1785" spans="10:13" ht="15" customHeight="1">
      <c r="J1785" s="72"/>
      <c r="K1785" s="72"/>
      <c r="L1785" s="72"/>
      <c r="M1785" s="72"/>
    </row>
    <row r="1786" spans="10:13" ht="15" customHeight="1">
      <c r="J1786" s="72"/>
      <c r="K1786" s="72"/>
      <c r="L1786" s="72"/>
      <c r="M1786" s="72"/>
    </row>
    <row r="1787" spans="10:13" ht="15" customHeight="1">
      <c r="J1787" s="72"/>
      <c r="K1787" s="72"/>
      <c r="L1787" s="72"/>
      <c r="M1787" s="72"/>
    </row>
    <row r="1788" spans="10:13" ht="15" customHeight="1">
      <c r="J1788" s="72"/>
      <c r="K1788" s="72"/>
      <c r="L1788" s="72"/>
      <c r="M1788" s="72"/>
    </row>
    <row r="1789" spans="10:13" ht="15" customHeight="1">
      <c r="J1789" s="72"/>
      <c r="K1789" s="72"/>
      <c r="L1789" s="72"/>
      <c r="M1789" s="72"/>
    </row>
    <row r="1790" spans="10:13" ht="15" customHeight="1">
      <c r="J1790" s="72"/>
      <c r="K1790" s="72"/>
      <c r="L1790" s="72"/>
      <c r="M1790" s="72"/>
    </row>
    <row r="1791" spans="10:13" ht="15" customHeight="1">
      <c r="J1791" s="72"/>
      <c r="K1791" s="72"/>
      <c r="L1791" s="72"/>
      <c r="M1791" s="72"/>
    </row>
    <row r="1792" spans="10:13" ht="15" customHeight="1">
      <c r="J1792" s="72"/>
      <c r="K1792" s="72"/>
      <c r="L1792" s="72"/>
      <c r="M1792" s="72"/>
    </row>
    <row r="1793" spans="10:13" ht="15" customHeight="1">
      <c r="J1793" s="72"/>
      <c r="K1793" s="72"/>
      <c r="L1793" s="72"/>
      <c r="M1793" s="72"/>
    </row>
    <row r="1794" spans="10:13" ht="15" customHeight="1">
      <c r="J1794" s="72"/>
      <c r="K1794" s="72"/>
      <c r="L1794" s="72"/>
      <c r="M1794" s="72"/>
    </row>
    <row r="1795" spans="10:13" ht="15" customHeight="1">
      <c r="J1795" s="72"/>
      <c r="K1795" s="72"/>
      <c r="L1795" s="72"/>
      <c r="M1795" s="72"/>
    </row>
    <row r="1796" spans="10:13" ht="15" customHeight="1">
      <c r="J1796" s="72"/>
      <c r="K1796" s="72"/>
      <c r="L1796" s="72"/>
      <c r="M1796" s="72"/>
    </row>
    <row r="1797" spans="10:13" ht="15" customHeight="1">
      <c r="J1797" s="72"/>
      <c r="K1797" s="72"/>
      <c r="L1797" s="72"/>
      <c r="M1797" s="72"/>
    </row>
    <row r="1798" spans="10:13" ht="15" customHeight="1">
      <c r="J1798" s="72"/>
      <c r="K1798" s="72"/>
      <c r="L1798" s="72"/>
      <c r="M1798" s="72"/>
    </row>
    <row r="1799" spans="10:13" ht="15" customHeight="1">
      <c r="J1799" s="72"/>
      <c r="K1799" s="72"/>
      <c r="L1799" s="72"/>
      <c r="M1799" s="72"/>
    </row>
    <row r="1800" spans="10:13" ht="15" customHeight="1">
      <c r="J1800" s="72"/>
      <c r="K1800" s="72"/>
      <c r="L1800" s="72"/>
      <c r="M1800" s="72"/>
    </row>
    <row r="1801" spans="10:13" ht="15" customHeight="1">
      <c r="J1801" s="72"/>
      <c r="K1801" s="72"/>
      <c r="L1801" s="72"/>
      <c r="M1801" s="72"/>
    </row>
    <row r="1802" spans="10:13" ht="15" customHeight="1">
      <c r="J1802" s="72"/>
      <c r="K1802" s="72"/>
      <c r="L1802" s="72"/>
      <c r="M1802" s="72"/>
    </row>
    <row r="1803" spans="10:13" ht="15" customHeight="1">
      <c r="J1803" s="72"/>
      <c r="K1803" s="72"/>
      <c r="L1803" s="72"/>
      <c r="M1803" s="72"/>
    </row>
    <row r="1804" spans="10:13" ht="15" customHeight="1">
      <c r="J1804" s="72"/>
      <c r="K1804" s="72"/>
      <c r="L1804" s="72"/>
      <c r="M1804" s="72"/>
    </row>
    <row r="1805" spans="10:13" ht="15" customHeight="1">
      <c r="J1805" s="72"/>
      <c r="K1805" s="72"/>
      <c r="L1805" s="72"/>
      <c r="M1805" s="72"/>
    </row>
    <row r="1806" spans="10:13" ht="15" customHeight="1">
      <c r="J1806" s="72"/>
      <c r="K1806" s="72"/>
      <c r="L1806" s="72"/>
      <c r="M1806" s="72"/>
    </row>
    <row r="1807" spans="10:13" ht="15" customHeight="1">
      <c r="J1807" s="72"/>
      <c r="K1807" s="72"/>
      <c r="L1807" s="72"/>
      <c r="M1807" s="72"/>
    </row>
    <row r="1808" spans="10:13" ht="15" customHeight="1">
      <c r="J1808" s="72"/>
      <c r="K1808" s="72"/>
      <c r="L1808" s="72"/>
      <c r="M1808" s="72"/>
    </row>
    <row r="1809" spans="10:13" ht="15" customHeight="1">
      <c r="J1809" s="72"/>
      <c r="K1809" s="72"/>
      <c r="L1809" s="72"/>
      <c r="M1809" s="72"/>
    </row>
    <row r="1810" spans="10:13" ht="15" customHeight="1">
      <c r="J1810" s="72"/>
      <c r="K1810" s="72"/>
      <c r="L1810" s="72"/>
      <c r="M1810" s="72"/>
    </row>
    <row r="1811" spans="10:13" ht="15" customHeight="1">
      <c r="J1811" s="72"/>
      <c r="K1811" s="72"/>
      <c r="L1811" s="72"/>
      <c r="M1811" s="72"/>
    </row>
    <row r="1812" spans="10:13" ht="15" customHeight="1">
      <c r="J1812" s="72"/>
      <c r="K1812" s="72"/>
      <c r="L1812" s="72"/>
      <c r="M1812" s="72"/>
    </row>
    <row r="1813" spans="10:13" ht="15" customHeight="1">
      <c r="J1813" s="72"/>
      <c r="K1813" s="72"/>
      <c r="L1813" s="72"/>
      <c r="M1813" s="72"/>
    </row>
    <row r="1814" spans="10:13" ht="15" customHeight="1">
      <c r="J1814" s="72"/>
      <c r="K1814" s="72"/>
      <c r="L1814" s="72"/>
      <c r="M1814" s="72"/>
    </row>
    <row r="1815" spans="10:13" ht="15" customHeight="1">
      <c r="J1815" s="72"/>
      <c r="K1815" s="72"/>
      <c r="L1815" s="72"/>
      <c r="M1815" s="72"/>
    </row>
    <row r="1816" spans="10:13" ht="15" customHeight="1">
      <c r="J1816" s="72"/>
      <c r="K1816" s="72"/>
      <c r="L1816" s="72"/>
      <c r="M1816" s="72"/>
    </row>
    <row r="1817" spans="10:13" ht="15" customHeight="1">
      <c r="J1817" s="72"/>
      <c r="K1817" s="72"/>
      <c r="L1817" s="72"/>
      <c r="M1817" s="72"/>
    </row>
    <row r="1818" spans="10:13" ht="15" customHeight="1">
      <c r="J1818" s="72"/>
      <c r="K1818" s="72"/>
      <c r="L1818" s="72"/>
      <c r="M1818" s="72"/>
    </row>
    <row r="1819" spans="10:13" ht="15" customHeight="1">
      <c r="J1819" s="72"/>
      <c r="K1819" s="72"/>
      <c r="L1819" s="72"/>
      <c r="M1819" s="72"/>
    </row>
    <row r="1820" spans="10:13" ht="15" customHeight="1">
      <c r="J1820" s="72"/>
      <c r="K1820" s="72"/>
      <c r="L1820" s="72"/>
      <c r="M1820" s="72"/>
    </row>
    <row r="1821" spans="10:13" ht="15" customHeight="1">
      <c r="J1821" s="72"/>
      <c r="K1821" s="72"/>
      <c r="L1821" s="72"/>
      <c r="M1821" s="72"/>
    </row>
    <row r="1822" spans="10:13" ht="15" customHeight="1">
      <c r="J1822" s="72"/>
      <c r="K1822" s="72"/>
      <c r="L1822" s="72"/>
      <c r="M1822" s="72"/>
    </row>
    <row r="1823" spans="10:13" ht="15" customHeight="1">
      <c r="J1823" s="72"/>
      <c r="K1823" s="72"/>
      <c r="L1823" s="72"/>
      <c r="M1823" s="72"/>
    </row>
    <row r="1824" spans="10:13" ht="15" customHeight="1">
      <c r="J1824" s="72"/>
      <c r="K1824" s="72"/>
      <c r="L1824" s="72"/>
      <c r="M1824" s="72"/>
    </row>
    <row r="1825" spans="10:13" ht="15" customHeight="1">
      <c r="J1825" s="72"/>
      <c r="K1825" s="72"/>
      <c r="L1825" s="72"/>
      <c r="M1825" s="72"/>
    </row>
    <row r="1826" spans="10:13" ht="15" customHeight="1">
      <c r="J1826" s="72"/>
      <c r="K1826" s="72"/>
      <c r="L1826" s="72"/>
      <c r="M1826" s="72"/>
    </row>
    <row r="1827" spans="10:13" ht="15" customHeight="1">
      <c r="J1827" s="72"/>
      <c r="K1827" s="72"/>
      <c r="L1827" s="72"/>
      <c r="M1827" s="72"/>
    </row>
    <row r="1828" spans="10:13" ht="15" customHeight="1">
      <c r="J1828" s="72"/>
      <c r="K1828" s="72"/>
      <c r="L1828" s="72"/>
      <c r="M1828" s="72"/>
    </row>
    <row r="1829" spans="10:13" ht="15" customHeight="1">
      <c r="J1829" s="72"/>
      <c r="K1829" s="72"/>
      <c r="L1829" s="72"/>
      <c r="M1829" s="72"/>
    </row>
    <row r="1830" spans="10:13" ht="15" customHeight="1">
      <c r="J1830" s="72"/>
      <c r="K1830" s="72"/>
      <c r="L1830" s="72"/>
      <c r="M1830" s="72"/>
    </row>
    <row r="1831" spans="10:13" ht="15" customHeight="1">
      <c r="J1831" s="72"/>
      <c r="K1831" s="72"/>
      <c r="L1831" s="72"/>
      <c r="M1831" s="72"/>
    </row>
    <row r="1832" spans="10:13" ht="15" customHeight="1">
      <c r="J1832" s="72"/>
      <c r="K1832" s="72"/>
      <c r="L1832" s="72"/>
      <c r="M1832" s="72"/>
    </row>
    <row r="1833" spans="10:13" ht="15" customHeight="1">
      <c r="J1833" s="72"/>
      <c r="K1833" s="72"/>
      <c r="L1833" s="72"/>
      <c r="M1833" s="72"/>
    </row>
    <row r="1834" spans="10:13" ht="15" customHeight="1">
      <c r="J1834" s="72"/>
      <c r="K1834" s="72"/>
      <c r="L1834" s="72"/>
      <c r="M1834" s="72"/>
    </row>
    <row r="1835" spans="10:13" ht="15" customHeight="1">
      <c r="J1835" s="72"/>
      <c r="K1835" s="72"/>
      <c r="L1835" s="72"/>
      <c r="M1835" s="72"/>
    </row>
    <row r="1836" spans="10:13" ht="15" customHeight="1">
      <c r="J1836" s="72"/>
      <c r="K1836" s="72"/>
      <c r="L1836" s="72"/>
      <c r="M1836" s="72"/>
    </row>
    <row r="1837" spans="10:13" ht="15" customHeight="1">
      <c r="J1837" s="72"/>
      <c r="K1837" s="72"/>
      <c r="L1837" s="72"/>
      <c r="M1837" s="72"/>
    </row>
    <row r="1838" spans="10:13" ht="15" customHeight="1">
      <c r="J1838" s="72"/>
      <c r="K1838" s="72"/>
      <c r="L1838" s="72"/>
      <c r="M1838" s="72"/>
    </row>
    <row r="1839" spans="10:13" ht="15" customHeight="1">
      <c r="J1839" s="72"/>
      <c r="K1839" s="72"/>
      <c r="L1839" s="72"/>
      <c r="M1839" s="72"/>
    </row>
    <row r="1840" spans="10:13" ht="15" customHeight="1">
      <c r="J1840" s="72"/>
      <c r="K1840" s="72"/>
      <c r="L1840" s="72"/>
      <c r="M1840" s="72"/>
    </row>
    <row r="1841" spans="10:13" ht="15" customHeight="1">
      <c r="J1841" s="72"/>
      <c r="K1841" s="72"/>
      <c r="L1841" s="72"/>
      <c r="M1841" s="72"/>
    </row>
    <row r="1842" spans="10:13" ht="15" customHeight="1">
      <c r="J1842" s="72"/>
      <c r="K1842" s="72"/>
      <c r="L1842" s="72"/>
      <c r="M1842" s="72"/>
    </row>
    <row r="1843" spans="10:13" ht="15" customHeight="1">
      <c r="J1843" s="72"/>
      <c r="K1843" s="72"/>
      <c r="L1843" s="72"/>
      <c r="M1843" s="72"/>
    </row>
    <row r="1844" spans="10:13" ht="15" customHeight="1">
      <c r="J1844" s="72"/>
      <c r="K1844" s="72"/>
      <c r="L1844" s="72"/>
      <c r="M1844" s="72"/>
    </row>
    <row r="1845" spans="10:13" ht="15" customHeight="1">
      <c r="J1845" s="72"/>
      <c r="K1845" s="72"/>
      <c r="L1845" s="72"/>
      <c r="M1845" s="72"/>
    </row>
    <row r="1846" spans="10:13" ht="15" customHeight="1">
      <c r="J1846" s="72"/>
      <c r="K1846" s="72"/>
      <c r="L1846" s="72"/>
      <c r="M1846" s="72"/>
    </row>
    <row r="1847" spans="10:13" ht="15" customHeight="1">
      <c r="J1847" s="72"/>
      <c r="K1847" s="72"/>
      <c r="L1847" s="72"/>
      <c r="M1847" s="72"/>
    </row>
    <row r="1848" spans="10:13" ht="15" customHeight="1">
      <c r="J1848" s="72"/>
      <c r="K1848" s="72"/>
      <c r="L1848" s="72"/>
      <c r="M1848" s="72"/>
    </row>
    <row r="1849" spans="10:13" ht="15" customHeight="1">
      <c r="J1849" s="72"/>
      <c r="K1849" s="72"/>
      <c r="L1849" s="72"/>
      <c r="M1849" s="72"/>
    </row>
    <row r="1850" spans="10:13" ht="15" customHeight="1">
      <c r="J1850" s="72"/>
      <c r="K1850" s="72"/>
      <c r="L1850" s="72"/>
      <c r="M1850" s="72"/>
    </row>
    <row r="1851" spans="10:13" ht="15" customHeight="1">
      <c r="J1851" s="72"/>
      <c r="K1851" s="72"/>
      <c r="L1851" s="72"/>
      <c r="M1851" s="72"/>
    </row>
    <row r="1852" spans="10:13" ht="15" customHeight="1">
      <c r="J1852" s="72"/>
      <c r="K1852" s="72"/>
      <c r="L1852" s="72"/>
      <c r="M1852" s="72"/>
    </row>
    <row r="1853" spans="10:13" ht="15" customHeight="1">
      <c r="J1853" s="72"/>
      <c r="K1853" s="72"/>
      <c r="L1853" s="72"/>
      <c r="M1853" s="72"/>
    </row>
    <row r="1854" spans="10:13" ht="15" customHeight="1">
      <c r="J1854" s="72"/>
      <c r="K1854" s="72"/>
      <c r="L1854" s="72"/>
      <c r="M1854" s="72"/>
    </row>
    <row r="1855" spans="10:13" ht="15" customHeight="1">
      <c r="J1855" s="72"/>
      <c r="K1855" s="72"/>
      <c r="L1855" s="72"/>
      <c r="M1855" s="72"/>
    </row>
    <row r="1856" spans="10:13" ht="15" customHeight="1">
      <c r="J1856" s="72"/>
      <c r="K1856" s="72"/>
      <c r="L1856" s="72"/>
      <c r="M1856" s="72"/>
    </row>
    <row r="1857" spans="10:13" ht="15" customHeight="1">
      <c r="J1857" s="72"/>
      <c r="K1857" s="72"/>
      <c r="L1857" s="72"/>
      <c r="M1857" s="72"/>
    </row>
    <row r="1858" spans="10:13" ht="15" customHeight="1">
      <c r="J1858" s="72"/>
      <c r="K1858" s="72"/>
      <c r="L1858" s="72"/>
      <c r="M1858" s="72"/>
    </row>
    <row r="1859" spans="10:13" ht="15" customHeight="1">
      <c r="J1859" s="72"/>
      <c r="K1859" s="72"/>
      <c r="L1859" s="72"/>
      <c r="M1859" s="72"/>
    </row>
    <row r="1860" spans="10:13" ht="15" customHeight="1">
      <c r="J1860" s="72"/>
      <c r="K1860" s="72"/>
      <c r="L1860" s="72"/>
      <c r="M1860" s="72"/>
    </row>
    <row r="1861" spans="10:13" ht="15" customHeight="1">
      <c r="J1861" s="72"/>
      <c r="K1861" s="72"/>
      <c r="L1861" s="72"/>
      <c r="M1861" s="72"/>
    </row>
    <row r="1862" spans="10:13" ht="15" customHeight="1">
      <c r="J1862" s="72"/>
      <c r="K1862" s="72"/>
      <c r="L1862" s="72"/>
      <c r="M1862" s="72"/>
    </row>
    <row r="1863" spans="10:13" ht="15" customHeight="1">
      <c r="J1863" s="72"/>
      <c r="K1863" s="72"/>
      <c r="L1863" s="72"/>
      <c r="M1863" s="72"/>
    </row>
    <row r="1864" spans="10:13" ht="15" customHeight="1">
      <c r="J1864" s="72"/>
      <c r="K1864" s="72"/>
      <c r="L1864" s="72"/>
      <c r="M1864" s="72"/>
    </row>
    <row r="1865" spans="10:13" ht="15" customHeight="1">
      <c r="J1865" s="72"/>
      <c r="K1865" s="72"/>
      <c r="L1865" s="72"/>
      <c r="M1865" s="72"/>
    </row>
    <row r="1866" spans="10:13" ht="15" customHeight="1">
      <c r="J1866" s="72"/>
      <c r="K1866" s="72"/>
      <c r="L1866" s="72"/>
      <c r="M1866" s="72"/>
    </row>
    <row r="1867" spans="10:13" ht="15" customHeight="1">
      <c r="J1867" s="72"/>
      <c r="K1867" s="72"/>
      <c r="L1867" s="72"/>
      <c r="M1867" s="72"/>
    </row>
    <row r="1868" spans="10:13" ht="15" customHeight="1">
      <c r="J1868" s="72"/>
      <c r="K1868" s="72"/>
      <c r="L1868" s="72"/>
      <c r="M1868" s="72"/>
    </row>
    <row r="1869" spans="10:13" ht="15" customHeight="1">
      <c r="J1869" s="72"/>
      <c r="K1869" s="72"/>
      <c r="L1869" s="72"/>
      <c r="M1869" s="72"/>
    </row>
    <row r="1870" spans="10:13" ht="15" customHeight="1">
      <c r="J1870" s="72"/>
      <c r="K1870" s="72"/>
      <c r="L1870" s="72"/>
      <c r="M1870" s="72"/>
    </row>
    <row r="1871" spans="10:13" ht="15" customHeight="1">
      <c r="J1871" s="72"/>
      <c r="K1871" s="72"/>
      <c r="L1871" s="72"/>
      <c r="M1871" s="72"/>
    </row>
    <row r="1872" spans="10:13" ht="15" customHeight="1">
      <c r="J1872" s="72"/>
      <c r="K1872" s="72"/>
      <c r="L1872" s="72"/>
      <c r="M1872" s="72"/>
    </row>
    <row r="1873" spans="10:13" ht="15" customHeight="1">
      <c r="J1873" s="72"/>
      <c r="K1873" s="72"/>
      <c r="L1873" s="72"/>
      <c r="M1873" s="72"/>
    </row>
    <row r="1874" spans="10:13" ht="15" customHeight="1">
      <c r="J1874" s="72"/>
      <c r="K1874" s="72"/>
      <c r="L1874" s="72"/>
      <c r="M1874" s="72"/>
    </row>
    <row r="1875" spans="10:13" ht="15" customHeight="1">
      <c r="J1875" s="72"/>
      <c r="K1875" s="72"/>
      <c r="L1875" s="72"/>
      <c r="M1875" s="72"/>
    </row>
    <row r="1876" spans="10:13" ht="15" customHeight="1">
      <c r="J1876" s="72"/>
      <c r="K1876" s="72"/>
      <c r="L1876" s="72"/>
      <c r="M1876" s="72"/>
    </row>
    <row r="1877" spans="10:13" ht="15" customHeight="1">
      <c r="J1877" s="72"/>
      <c r="K1877" s="72"/>
      <c r="L1877" s="72"/>
      <c r="M1877" s="72"/>
    </row>
    <row r="1878" spans="10:13" ht="15" customHeight="1">
      <c r="J1878" s="72"/>
      <c r="K1878" s="72"/>
      <c r="L1878" s="72"/>
      <c r="M1878" s="72"/>
    </row>
    <row r="1879" spans="10:13" ht="15" customHeight="1">
      <c r="J1879" s="72"/>
      <c r="K1879" s="72"/>
      <c r="L1879" s="72"/>
      <c r="M1879" s="72"/>
    </row>
    <row r="1880" spans="10:13" ht="15" customHeight="1">
      <c r="J1880" s="72"/>
      <c r="K1880" s="72"/>
      <c r="L1880" s="72"/>
      <c r="M1880" s="72"/>
    </row>
    <row r="1881" spans="10:13" ht="15" customHeight="1">
      <c r="J1881" s="72"/>
      <c r="K1881" s="72"/>
      <c r="L1881" s="72"/>
      <c r="M1881" s="72"/>
    </row>
    <row r="1882" spans="10:13" ht="15" customHeight="1">
      <c r="J1882" s="72"/>
      <c r="K1882" s="72"/>
      <c r="L1882" s="72"/>
      <c r="M1882" s="72"/>
    </row>
    <row r="1883" spans="10:13" ht="15" customHeight="1">
      <c r="J1883" s="72"/>
      <c r="K1883" s="72"/>
      <c r="L1883" s="72"/>
      <c r="M1883" s="72"/>
    </row>
    <row r="1884" spans="10:13" ht="15" customHeight="1">
      <c r="J1884" s="72"/>
      <c r="K1884" s="72"/>
      <c r="L1884" s="72"/>
      <c r="M1884" s="72"/>
    </row>
    <row r="1885" spans="10:13" ht="15" customHeight="1">
      <c r="J1885" s="72"/>
      <c r="K1885" s="72"/>
      <c r="L1885" s="72"/>
      <c r="M1885" s="72"/>
    </row>
    <row r="1886" spans="10:13" ht="15" customHeight="1">
      <c r="J1886" s="72"/>
      <c r="K1886" s="72"/>
      <c r="L1886" s="72"/>
      <c r="M1886" s="72"/>
    </row>
    <row r="1887" spans="10:13" ht="15" customHeight="1">
      <c r="J1887" s="72"/>
      <c r="K1887" s="72"/>
      <c r="L1887" s="72"/>
      <c r="M1887" s="72"/>
    </row>
    <row r="1888" spans="10:13" ht="15" customHeight="1">
      <c r="J1888" s="72"/>
      <c r="K1888" s="72"/>
      <c r="L1888" s="72"/>
      <c r="M1888" s="72"/>
    </row>
    <row r="1889" spans="10:13" ht="15" customHeight="1">
      <c r="J1889" s="72"/>
      <c r="K1889" s="72"/>
      <c r="L1889" s="72"/>
      <c r="M1889" s="72"/>
    </row>
    <row r="1890" spans="10:13" ht="15" customHeight="1">
      <c r="J1890" s="72"/>
      <c r="K1890" s="72"/>
      <c r="L1890" s="72"/>
      <c r="M1890" s="72"/>
    </row>
    <row r="1891" spans="10:13" ht="15" customHeight="1">
      <c r="J1891" s="72"/>
      <c r="K1891" s="72"/>
      <c r="L1891" s="72"/>
      <c r="M1891" s="72"/>
    </row>
    <row r="1892" spans="10:13" ht="15" customHeight="1">
      <c r="J1892" s="72"/>
      <c r="K1892" s="72"/>
      <c r="L1892" s="72"/>
      <c r="M1892" s="72"/>
    </row>
    <row r="1893" spans="10:13" ht="15" customHeight="1">
      <c r="J1893" s="72"/>
      <c r="K1893" s="72"/>
      <c r="L1893" s="72"/>
      <c r="M1893" s="72"/>
    </row>
    <row r="1894" spans="10:13" ht="15" customHeight="1">
      <c r="J1894" s="72"/>
      <c r="K1894" s="72"/>
      <c r="L1894" s="72"/>
      <c r="M1894" s="72"/>
    </row>
    <row r="1895" spans="10:13" ht="15" customHeight="1">
      <c r="J1895" s="72"/>
      <c r="K1895" s="72"/>
      <c r="L1895" s="72"/>
      <c r="M1895" s="72"/>
    </row>
    <row r="1896" spans="10:13" ht="15" customHeight="1">
      <c r="J1896" s="72"/>
      <c r="K1896" s="72"/>
      <c r="L1896" s="72"/>
      <c r="M1896" s="72"/>
    </row>
    <row r="1897" spans="10:13" ht="15" customHeight="1">
      <c r="J1897" s="72"/>
      <c r="K1897" s="72"/>
      <c r="L1897" s="72"/>
      <c r="M1897" s="72"/>
    </row>
    <row r="1898" spans="10:13" ht="15" customHeight="1">
      <c r="J1898" s="72"/>
      <c r="K1898" s="72"/>
      <c r="L1898" s="72"/>
      <c r="M1898" s="72"/>
    </row>
    <row r="1899" spans="10:13" ht="15" customHeight="1">
      <c r="J1899" s="72"/>
      <c r="K1899" s="72"/>
      <c r="L1899" s="72"/>
      <c r="M1899" s="72"/>
    </row>
    <row r="1900" spans="10:13" ht="15" customHeight="1">
      <c r="J1900" s="72"/>
      <c r="K1900" s="72"/>
      <c r="L1900" s="72"/>
      <c r="M1900" s="72"/>
    </row>
    <row r="1901" spans="10:13" ht="15" customHeight="1">
      <c r="J1901" s="72"/>
      <c r="K1901" s="72"/>
      <c r="L1901" s="72"/>
      <c r="M1901" s="72"/>
    </row>
    <row r="1902" spans="10:13" ht="15" customHeight="1">
      <c r="J1902" s="72"/>
      <c r="K1902" s="72"/>
      <c r="L1902" s="72"/>
      <c r="M1902" s="72"/>
    </row>
    <row r="1903" spans="10:13" ht="15" customHeight="1">
      <c r="J1903" s="72"/>
      <c r="K1903" s="72"/>
      <c r="L1903" s="72"/>
      <c r="M1903" s="72"/>
    </row>
    <row r="1904" spans="10:13" ht="15" customHeight="1">
      <c r="J1904" s="72"/>
      <c r="K1904" s="72"/>
      <c r="L1904" s="72"/>
      <c r="M1904" s="72"/>
    </row>
    <row r="1905" spans="10:13" ht="15" customHeight="1">
      <c r="J1905" s="72"/>
      <c r="K1905" s="72"/>
      <c r="L1905" s="72"/>
      <c r="M1905" s="72"/>
    </row>
    <row r="1906" spans="10:13" ht="15" customHeight="1">
      <c r="J1906" s="72"/>
      <c r="K1906" s="72"/>
      <c r="L1906" s="72"/>
      <c r="M1906" s="72"/>
    </row>
    <row r="1907" spans="10:13" ht="15" customHeight="1">
      <c r="J1907" s="72"/>
      <c r="K1907" s="72"/>
      <c r="L1907" s="72"/>
      <c r="M1907" s="72"/>
    </row>
    <row r="1908" spans="10:13" ht="15" customHeight="1">
      <c r="J1908" s="72"/>
      <c r="K1908" s="72"/>
      <c r="L1908" s="72"/>
      <c r="M1908" s="72"/>
    </row>
    <row r="1909" spans="10:13" ht="15" customHeight="1">
      <c r="J1909" s="72"/>
      <c r="K1909" s="72"/>
      <c r="L1909" s="72"/>
      <c r="M1909" s="72"/>
    </row>
    <row r="1910" spans="10:13" ht="15" customHeight="1">
      <c r="J1910" s="72"/>
      <c r="K1910" s="72"/>
      <c r="L1910" s="72"/>
      <c r="M1910" s="72"/>
    </row>
    <row r="1911" spans="10:13" ht="15" customHeight="1">
      <c r="J1911" s="72"/>
      <c r="K1911" s="72"/>
      <c r="L1911" s="72"/>
      <c r="M1911" s="72"/>
    </row>
    <row r="1912" spans="10:13" ht="15" customHeight="1">
      <c r="J1912" s="72"/>
      <c r="K1912" s="72"/>
      <c r="L1912" s="72"/>
      <c r="M1912" s="72"/>
    </row>
    <row r="1913" spans="10:13" ht="15" customHeight="1">
      <c r="J1913" s="72"/>
      <c r="K1913" s="72"/>
      <c r="L1913" s="72"/>
      <c r="M1913" s="72"/>
    </row>
    <row r="1914" spans="10:13" ht="15" customHeight="1">
      <c r="J1914" s="72"/>
      <c r="K1914" s="72"/>
      <c r="L1914" s="72"/>
      <c r="M1914" s="72"/>
    </row>
    <row r="1915" spans="10:13" ht="15" customHeight="1">
      <c r="J1915" s="72"/>
      <c r="K1915" s="72"/>
      <c r="L1915" s="72"/>
      <c r="M1915" s="72"/>
    </row>
    <row r="1916" spans="10:13" ht="15" customHeight="1">
      <c r="J1916" s="72"/>
      <c r="K1916" s="72"/>
      <c r="L1916" s="72"/>
      <c r="M1916" s="72"/>
    </row>
    <row r="1917" spans="10:13" ht="15" customHeight="1">
      <c r="J1917" s="72"/>
      <c r="K1917" s="72"/>
      <c r="L1917" s="72"/>
      <c r="M1917" s="72"/>
    </row>
    <row r="1918" spans="10:13" ht="15" customHeight="1">
      <c r="J1918" s="72"/>
      <c r="K1918" s="72"/>
      <c r="L1918" s="72"/>
      <c r="M1918" s="72"/>
    </row>
    <row r="1919" spans="10:13" ht="15" customHeight="1">
      <c r="J1919" s="72"/>
      <c r="K1919" s="72"/>
      <c r="L1919" s="72"/>
      <c r="M1919" s="72"/>
    </row>
    <row r="1920" spans="10:13" ht="15" customHeight="1">
      <c r="J1920" s="72"/>
      <c r="K1920" s="72"/>
      <c r="L1920" s="72"/>
      <c r="M1920" s="72"/>
    </row>
    <row r="1921" spans="10:13" ht="15" customHeight="1">
      <c r="J1921" s="72"/>
      <c r="K1921" s="72"/>
      <c r="L1921" s="72"/>
      <c r="M1921" s="72"/>
    </row>
    <row r="1922" spans="10:13" ht="15" customHeight="1">
      <c r="J1922" s="72"/>
      <c r="K1922" s="72"/>
      <c r="L1922" s="72"/>
      <c r="M1922" s="72"/>
    </row>
    <row r="1923" spans="10:13" ht="15" customHeight="1">
      <c r="J1923" s="72"/>
      <c r="K1923" s="72"/>
      <c r="L1923" s="72"/>
      <c r="M1923" s="72"/>
    </row>
    <row r="1924" spans="10:13" ht="15" customHeight="1">
      <c r="J1924" s="72"/>
      <c r="K1924" s="72"/>
      <c r="L1924" s="72"/>
      <c r="M1924" s="72"/>
    </row>
    <row r="1925" spans="10:13" ht="15" customHeight="1">
      <c r="J1925" s="72"/>
      <c r="K1925" s="72"/>
      <c r="L1925" s="72"/>
      <c r="M1925" s="72"/>
    </row>
    <row r="1926" spans="10:13" ht="15" customHeight="1">
      <c r="J1926" s="72"/>
      <c r="K1926" s="72"/>
      <c r="L1926" s="72"/>
      <c r="M1926" s="72"/>
    </row>
    <row r="1927" spans="10:13" ht="15" customHeight="1">
      <c r="J1927" s="72"/>
      <c r="K1927" s="72"/>
      <c r="L1927" s="72"/>
      <c r="M1927" s="72"/>
    </row>
    <row r="1928" spans="10:13" ht="15" customHeight="1">
      <c r="J1928" s="72"/>
      <c r="K1928" s="72"/>
      <c r="L1928" s="72"/>
      <c r="M1928" s="72"/>
    </row>
    <row r="1929" spans="10:13" ht="15" customHeight="1">
      <c r="J1929" s="72"/>
      <c r="K1929" s="72"/>
      <c r="L1929" s="72"/>
      <c r="M1929" s="72"/>
    </row>
    <row r="1930" spans="10:13" ht="15" customHeight="1">
      <c r="J1930" s="72"/>
      <c r="K1930" s="72"/>
      <c r="L1930" s="72"/>
      <c r="M1930" s="72"/>
    </row>
    <row r="1931" spans="10:13" ht="15" customHeight="1">
      <c r="J1931" s="72"/>
      <c r="K1931" s="72"/>
      <c r="L1931" s="72"/>
      <c r="M1931" s="72"/>
    </row>
    <row r="1932" spans="10:13" ht="15" customHeight="1">
      <c r="J1932" s="72"/>
      <c r="K1932" s="72"/>
      <c r="L1932" s="72"/>
      <c r="M1932" s="72"/>
    </row>
    <row r="1933" spans="10:13" ht="15" customHeight="1">
      <c r="J1933" s="72"/>
      <c r="K1933" s="72"/>
      <c r="L1933" s="72"/>
      <c r="M1933" s="72"/>
    </row>
    <row r="1934" spans="10:13" ht="15" customHeight="1">
      <c r="J1934" s="72"/>
      <c r="K1934" s="72"/>
      <c r="L1934" s="72"/>
      <c r="M1934" s="72"/>
    </row>
    <row r="1935" spans="10:13" ht="15" customHeight="1">
      <c r="J1935" s="72"/>
      <c r="K1935" s="72"/>
      <c r="L1935" s="72"/>
      <c r="M1935" s="72"/>
    </row>
    <row r="1936" spans="10:13" ht="15" customHeight="1">
      <c r="J1936" s="72"/>
      <c r="K1936" s="72"/>
      <c r="L1936" s="72"/>
      <c r="M1936" s="72"/>
    </row>
    <row r="1937" spans="10:13" ht="15" customHeight="1">
      <c r="J1937" s="72"/>
      <c r="K1937" s="72"/>
      <c r="L1937" s="72"/>
      <c r="M1937" s="72"/>
    </row>
    <row r="1938" spans="10:13" ht="15" customHeight="1">
      <c r="J1938" s="72"/>
      <c r="K1938" s="72"/>
      <c r="L1938" s="72"/>
      <c r="M1938" s="72"/>
    </row>
    <row r="1939" spans="10:13" ht="15" customHeight="1">
      <c r="J1939" s="72"/>
      <c r="K1939" s="72"/>
      <c r="L1939" s="72"/>
      <c r="M1939" s="72"/>
    </row>
    <row r="1940" spans="10:13" ht="15" customHeight="1">
      <c r="J1940" s="72"/>
      <c r="K1940" s="72"/>
      <c r="L1940" s="72"/>
      <c r="M1940" s="72"/>
    </row>
    <row r="1941" spans="10:13" ht="15" customHeight="1">
      <c r="J1941" s="72"/>
      <c r="K1941" s="72"/>
      <c r="L1941" s="72"/>
      <c r="M1941" s="72"/>
    </row>
    <row r="1942" spans="10:13" ht="15" customHeight="1">
      <c r="J1942" s="72"/>
      <c r="K1942" s="72"/>
      <c r="L1942" s="72"/>
      <c r="M1942" s="72"/>
    </row>
    <row r="1943" spans="10:13" ht="15" customHeight="1">
      <c r="J1943" s="72"/>
      <c r="K1943" s="72"/>
      <c r="L1943" s="72"/>
      <c r="M1943" s="72"/>
    </row>
    <row r="1944" spans="10:13" ht="15" customHeight="1">
      <c r="J1944" s="72"/>
      <c r="K1944" s="72"/>
      <c r="L1944" s="72"/>
      <c r="M1944" s="72"/>
    </row>
    <row r="1945" spans="10:13" ht="15" customHeight="1">
      <c r="J1945" s="72"/>
      <c r="K1945" s="72"/>
      <c r="L1945" s="72"/>
      <c r="M1945" s="72"/>
    </row>
    <row r="1946" spans="10:13" ht="15" customHeight="1">
      <c r="J1946" s="72"/>
      <c r="K1946" s="72"/>
      <c r="L1946" s="72"/>
      <c r="M1946" s="72"/>
    </row>
    <row r="1947" spans="10:13" ht="15" customHeight="1">
      <c r="J1947" s="72"/>
      <c r="K1947" s="72"/>
      <c r="L1947" s="72"/>
      <c r="M1947" s="72"/>
    </row>
    <row r="1948" spans="10:13" ht="15" customHeight="1">
      <c r="J1948" s="72"/>
      <c r="K1948" s="72"/>
      <c r="L1948" s="72"/>
      <c r="M1948" s="72"/>
    </row>
    <row r="1949" spans="10:13" ht="15" customHeight="1">
      <c r="J1949" s="72"/>
      <c r="K1949" s="72"/>
      <c r="L1949" s="72"/>
      <c r="M1949" s="72"/>
    </row>
    <row r="1950" spans="10:13" ht="15" customHeight="1">
      <c r="J1950" s="72"/>
      <c r="K1950" s="72"/>
      <c r="L1950" s="72"/>
      <c r="M1950" s="72"/>
    </row>
    <row r="1951" spans="10:13" ht="15" customHeight="1">
      <c r="J1951" s="72"/>
      <c r="K1951" s="72"/>
      <c r="L1951" s="72"/>
      <c r="M1951" s="72"/>
    </row>
    <row r="1952" spans="10:13" ht="15" customHeight="1">
      <c r="J1952" s="72"/>
      <c r="K1952" s="72"/>
      <c r="L1952" s="72"/>
      <c r="M1952" s="72"/>
    </row>
    <row r="1953" spans="10:13" ht="15" customHeight="1">
      <c r="J1953" s="72"/>
      <c r="K1953" s="72"/>
      <c r="L1953" s="72"/>
      <c r="M1953" s="72"/>
    </row>
    <row r="1954" spans="10:13" ht="15" customHeight="1">
      <c r="J1954" s="72"/>
      <c r="K1954" s="72"/>
      <c r="L1954" s="72"/>
      <c r="M1954" s="72"/>
    </row>
    <row r="1955" spans="10:13" ht="15" customHeight="1">
      <c r="J1955" s="72"/>
      <c r="K1955" s="72"/>
      <c r="L1955" s="72"/>
      <c r="M1955" s="72"/>
    </row>
    <row r="1956" spans="10:13" ht="15" customHeight="1">
      <c r="J1956" s="72"/>
      <c r="K1956" s="72"/>
      <c r="L1956" s="72"/>
      <c r="M1956" s="72"/>
    </row>
    <row r="1957" spans="10:13" ht="15" customHeight="1">
      <c r="J1957" s="72"/>
      <c r="K1957" s="72"/>
      <c r="L1957" s="72"/>
      <c r="M1957" s="72"/>
    </row>
    <row r="1958" spans="10:13" ht="15" customHeight="1">
      <c r="J1958" s="72"/>
      <c r="K1958" s="72"/>
      <c r="L1958" s="72"/>
      <c r="M1958" s="72"/>
    </row>
    <row r="1959" spans="10:13" ht="15" customHeight="1">
      <c r="J1959" s="72"/>
      <c r="K1959" s="72"/>
      <c r="L1959" s="72"/>
      <c r="M1959" s="72"/>
    </row>
    <row r="1960" spans="10:13" ht="15" customHeight="1">
      <c r="J1960" s="72"/>
      <c r="K1960" s="72"/>
      <c r="L1960" s="72"/>
      <c r="M1960" s="72"/>
    </row>
    <row r="1961" spans="10:13" ht="15" customHeight="1">
      <c r="J1961" s="72"/>
      <c r="K1961" s="72"/>
      <c r="L1961" s="72"/>
      <c r="M1961" s="72"/>
    </row>
    <row r="1962" spans="10:13" ht="15" customHeight="1">
      <c r="J1962" s="72"/>
      <c r="K1962" s="72"/>
      <c r="L1962" s="72"/>
      <c r="M1962" s="72"/>
    </row>
    <row r="1963" spans="10:13" ht="15" customHeight="1">
      <c r="J1963" s="72"/>
      <c r="K1963" s="72"/>
      <c r="L1963" s="72"/>
      <c r="M1963" s="72"/>
    </row>
    <row r="1964" spans="10:13" ht="15" customHeight="1">
      <c r="J1964" s="72"/>
      <c r="K1964" s="72"/>
      <c r="L1964" s="72"/>
      <c r="M1964" s="72"/>
    </row>
    <row r="1965" spans="10:13" ht="15" customHeight="1">
      <c r="J1965" s="72"/>
      <c r="K1965" s="72"/>
      <c r="L1965" s="72"/>
      <c r="M1965" s="72"/>
    </row>
    <row r="1966" spans="10:13" ht="15" customHeight="1">
      <c r="J1966" s="72"/>
      <c r="K1966" s="72"/>
      <c r="L1966" s="72"/>
      <c r="M1966" s="72"/>
    </row>
    <row r="1967" spans="10:13" ht="15" customHeight="1">
      <c r="J1967" s="72"/>
      <c r="K1967" s="72"/>
      <c r="L1967" s="72"/>
      <c r="M1967" s="72"/>
    </row>
    <row r="1968" spans="10:13" ht="15" customHeight="1">
      <c r="J1968" s="72"/>
      <c r="K1968" s="72"/>
      <c r="L1968" s="72"/>
      <c r="M1968" s="72"/>
    </row>
    <row r="1969" spans="10:13" ht="15" customHeight="1">
      <c r="J1969" s="72"/>
      <c r="K1969" s="72"/>
      <c r="L1969" s="72"/>
      <c r="M1969" s="72"/>
    </row>
    <row r="1970" spans="10:13" ht="15" customHeight="1">
      <c r="J1970" s="72"/>
      <c r="K1970" s="72"/>
      <c r="L1970" s="72"/>
      <c r="M1970" s="72"/>
    </row>
    <row r="1971" spans="10:13" ht="15" customHeight="1">
      <c r="J1971" s="72"/>
      <c r="K1971" s="72"/>
      <c r="L1971" s="72"/>
      <c r="M1971" s="72"/>
    </row>
    <row r="1972" spans="10:13" ht="15" customHeight="1">
      <c r="J1972" s="72"/>
      <c r="K1972" s="72"/>
      <c r="L1972" s="72"/>
      <c r="M1972" s="72"/>
    </row>
    <row r="1973" spans="10:13" ht="15" customHeight="1">
      <c r="J1973" s="72"/>
      <c r="K1973" s="72"/>
      <c r="L1973" s="72"/>
      <c r="M1973" s="72"/>
    </row>
    <row r="1974" spans="10:13" ht="15" customHeight="1">
      <c r="J1974" s="72"/>
      <c r="K1974" s="72"/>
      <c r="L1974" s="72"/>
      <c r="M1974" s="72"/>
    </row>
    <row r="1975" spans="10:13" ht="15" customHeight="1">
      <c r="J1975" s="72"/>
      <c r="K1975" s="72"/>
      <c r="L1975" s="72"/>
      <c r="M1975" s="72"/>
    </row>
    <row r="1976" spans="10:13" ht="15" customHeight="1">
      <c r="J1976" s="72"/>
      <c r="K1976" s="72"/>
      <c r="L1976" s="72"/>
      <c r="M1976" s="72"/>
    </row>
    <row r="1977" spans="10:13" ht="15" customHeight="1">
      <c r="J1977" s="72"/>
      <c r="K1977" s="72"/>
      <c r="L1977" s="72"/>
      <c r="M1977" s="72"/>
    </row>
    <row r="1978" spans="10:13" ht="15" customHeight="1">
      <c r="J1978" s="72"/>
      <c r="K1978" s="72"/>
      <c r="L1978" s="72"/>
      <c r="M1978" s="72"/>
    </row>
    <row r="1979" spans="10:13" ht="15" customHeight="1">
      <c r="J1979" s="72"/>
      <c r="K1979" s="72"/>
      <c r="L1979" s="72"/>
      <c r="M1979" s="72"/>
    </row>
    <row r="1980" spans="10:13" ht="15" customHeight="1">
      <c r="J1980" s="72"/>
      <c r="K1980" s="72"/>
      <c r="L1980" s="72"/>
      <c r="M1980" s="72"/>
    </row>
    <row r="1981" spans="10:13" ht="15" customHeight="1">
      <c r="J1981" s="72"/>
      <c r="K1981" s="72"/>
      <c r="L1981" s="72"/>
      <c r="M1981" s="72"/>
    </row>
    <row r="1982" spans="10:13" ht="15" customHeight="1">
      <c r="J1982" s="72"/>
      <c r="K1982" s="72"/>
      <c r="L1982" s="72"/>
      <c r="M1982" s="72"/>
    </row>
    <row r="1983" spans="10:13" ht="15" customHeight="1">
      <c r="J1983" s="72"/>
      <c r="K1983" s="72"/>
      <c r="L1983" s="72"/>
      <c r="M1983" s="72"/>
    </row>
    <row r="1984" spans="10:13" ht="15" customHeight="1">
      <c r="J1984" s="72"/>
      <c r="K1984" s="72"/>
      <c r="L1984" s="72"/>
      <c r="M1984" s="72"/>
    </row>
    <row r="1985" spans="10:13" ht="15" customHeight="1">
      <c r="J1985" s="72"/>
      <c r="K1985" s="72"/>
      <c r="L1985" s="72"/>
      <c r="M1985" s="72"/>
    </row>
    <row r="1986" spans="10:13" ht="15" customHeight="1">
      <c r="J1986" s="72"/>
      <c r="K1986" s="72"/>
      <c r="L1986" s="72"/>
      <c r="M1986" s="72"/>
    </row>
    <row r="1987" spans="10:13" ht="15" customHeight="1">
      <c r="J1987" s="72"/>
      <c r="K1987" s="72"/>
      <c r="L1987" s="72"/>
      <c r="M1987" s="72"/>
    </row>
    <row r="1988" spans="10:13" ht="15" customHeight="1">
      <c r="J1988" s="72"/>
      <c r="K1988" s="72"/>
      <c r="L1988" s="72"/>
      <c r="M1988" s="72"/>
    </row>
    <row r="1989" spans="10:13" ht="15" customHeight="1">
      <c r="J1989" s="72"/>
      <c r="K1989" s="72"/>
      <c r="L1989" s="72"/>
      <c r="M1989" s="72"/>
    </row>
    <row r="1990" spans="10:13" ht="15" customHeight="1">
      <c r="J1990" s="72"/>
      <c r="K1990" s="72"/>
      <c r="L1990" s="72"/>
      <c r="M1990" s="72"/>
    </row>
    <row r="1991" spans="10:13" ht="15" customHeight="1">
      <c r="J1991" s="72"/>
      <c r="K1991" s="72"/>
      <c r="L1991" s="72"/>
      <c r="M1991" s="72"/>
    </row>
    <row r="1992" spans="10:13" ht="15" customHeight="1">
      <c r="J1992" s="72"/>
      <c r="K1992" s="72"/>
      <c r="L1992" s="72"/>
      <c r="M1992" s="72"/>
    </row>
    <row r="1993" spans="10:13" ht="15" customHeight="1">
      <c r="J1993" s="72"/>
      <c r="K1993" s="72"/>
      <c r="L1993" s="72"/>
      <c r="M1993" s="72"/>
    </row>
    <row r="1994" spans="10:13" ht="15" customHeight="1">
      <c r="J1994" s="72"/>
      <c r="K1994" s="72"/>
      <c r="L1994" s="72"/>
      <c r="M1994" s="72"/>
    </row>
    <row r="1995" spans="10:13" ht="15" customHeight="1">
      <c r="J1995" s="72"/>
      <c r="K1995" s="72"/>
      <c r="L1995" s="72"/>
      <c r="M1995" s="72"/>
    </row>
    <row r="1996" spans="10:13" ht="15" customHeight="1">
      <c r="J1996" s="72"/>
      <c r="K1996" s="72"/>
      <c r="L1996" s="72"/>
      <c r="M1996" s="72"/>
    </row>
    <row r="1997" spans="10:13" ht="15" customHeight="1">
      <c r="J1997" s="72"/>
      <c r="K1997" s="72"/>
      <c r="L1997" s="72"/>
      <c r="M1997" s="72"/>
    </row>
    <row r="1998" spans="10:13" ht="15" customHeight="1">
      <c r="J1998" s="72"/>
      <c r="K1998" s="72"/>
      <c r="L1998" s="72"/>
      <c r="M1998" s="72"/>
    </row>
    <row r="1999" spans="10:13" ht="15" customHeight="1">
      <c r="J1999" s="72"/>
      <c r="K1999" s="72"/>
      <c r="L1999" s="72"/>
      <c r="M1999" s="72"/>
    </row>
    <row r="2000" spans="10:13" ht="15" customHeight="1">
      <c r="J2000" s="72"/>
      <c r="K2000" s="72"/>
      <c r="L2000" s="72"/>
      <c r="M2000" s="72"/>
    </row>
    <row r="2001" spans="10:13" ht="15" customHeight="1">
      <c r="J2001" s="72"/>
      <c r="K2001" s="72"/>
      <c r="L2001" s="72"/>
      <c r="M2001" s="72"/>
    </row>
    <row r="2002" spans="10:13" ht="15" customHeight="1">
      <c r="J2002" s="72"/>
      <c r="K2002" s="72"/>
      <c r="L2002" s="72"/>
      <c r="M2002" s="72"/>
    </row>
    <row r="2003" spans="10:13" ht="15" customHeight="1">
      <c r="J2003" s="72"/>
      <c r="K2003" s="72"/>
      <c r="L2003" s="72"/>
      <c r="M2003" s="72"/>
    </row>
    <row r="2004" spans="10:13" ht="15" customHeight="1">
      <c r="J2004" s="72"/>
      <c r="K2004" s="72"/>
      <c r="L2004" s="72"/>
      <c r="M2004" s="72"/>
    </row>
    <row r="2005" spans="10:13" ht="15" customHeight="1">
      <c r="J2005" s="72"/>
      <c r="K2005" s="72"/>
      <c r="L2005" s="72"/>
      <c r="M2005" s="72"/>
    </row>
    <row r="2006" spans="10:13" ht="15" customHeight="1">
      <c r="J2006" s="72"/>
      <c r="K2006" s="72"/>
      <c r="L2006" s="72"/>
      <c r="M2006" s="72"/>
    </row>
    <row r="2007" spans="10:13" ht="15" customHeight="1">
      <c r="J2007" s="72"/>
      <c r="K2007" s="72"/>
      <c r="L2007" s="72"/>
      <c r="M2007" s="72"/>
    </row>
    <row r="2008" spans="10:13" ht="15" customHeight="1">
      <c r="J2008" s="72"/>
      <c r="K2008" s="72"/>
      <c r="L2008" s="72"/>
      <c r="M2008" s="72"/>
    </row>
    <row r="2009" spans="10:13" ht="15" customHeight="1">
      <c r="J2009" s="72"/>
      <c r="K2009" s="72"/>
      <c r="L2009" s="72"/>
      <c r="M2009" s="72"/>
    </row>
    <row r="2010" spans="10:13" ht="15" customHeight="1">
      <c r="J2010" s="72"/>
      <c r="K2010" s="72"/>
      <c r="L2010" s="72"/>
      <c r="M2010" s="72"/>
    </row>
    <row r="2011" spans="10:13" ht="15" customHeight="1">
      <c r="J2011" s="72"/>
      <c r="K2011" s="72"/>
      <c r="L2011" s="72"/>
      <c r="M2011" s="72"/>
    </row>
    <row r="2012" spans="10:13" ht="15" customHeight="1">
      <c r="J2012" s="72"/>
      <c r="K2012" s="72"/>
      <c r="L2012" s="72"/>
      <c r="M2012" s="72"/>
    </row>
    <row r="2013" spans="10:13" ht="15" customHeight="1">
      <c r="J2013" s="72"/>
      <c r="K2013" s="72"/>
      <c r="L2013" s="72"/>
      <c r="M2013" s="72"/>
    </row>
    <row r="2014" spans="10:13" ht="15" customHeight="1">
      <c r="J2014" s="72"/>
      <c r="K2014" s="72"/>
      <c r="L2014" s="72"/>
      <c r="M2014" s="72"/>
    </row>
    <row r="2015" spans="10:13" ht="15" customHeight="1">
      <c r="J2015" s="72"/>
      <c r="K2015" s="72"/>
      <c r="L2015" s="72"/>
      <c r="M2015" s="72"/>
    </row>
    <row r="2016" spans="10:13" ht="15" customHeight="1">
      <c r="J2016" s="72"/>
      <c r="K2016" s="72"/>
      <c r="L2016" s="72"/>
      <c r="M2016" s="72"/>
    </row>
    <row r="2017" spans="10:13" ht="15" customHeight="1">
      <c r="J2017" s="72"/>
      <c r="K2017" s="72"/>
      <c r="L2017" s="72"/>
      <c r="M2017" s="72"/>
    </row>
    <row r="2018" spans="10:13" ht="15" customHeight="1">
      <c r="J2018" s="72"/>
      <c r="K2018" s="72"/>
      <c r="L2018" s="72"/>
      <c r="M2018" s="72"/>
    </row>
    <row r="2019" spans="10:13" ht="15" customHeight="1">
      <c r="J2019" s="72"/>
      <c r="K2019" s="72"/>
      <c r="L2019" s="72"/>
      <c r="M2019" s="72"/>
    </row>
    <row r="2020" spans="10:13" ht="15" customHeight="1">
      <c r="J2020" s="72"/>
      <c r="K2020" s="72"/>
      <c r="L2020" s="72"/>
      <c r="M2020" s="72"/>
    </row>
    <row r="2021" spans="10:13" ht="15" customHeight="1">
      <c r="J2021" s="72"/>
      <c r="K2021" s="72"/>
      <c r="L2021" s="72"/>
      <c r="M2021" s="72"/>
    </row>
    <row r="2022" spans="10:13" ht="15" customHeight="1">
      <c r="J2022" s="72"/>
      <c r="K2022" s="72"/>
      <c r="L2022" s="72"/>
      <c r="M2022" s="72"/>
    </row>
    <row r="2023" spans="10:13" ht="15" customHeight="1">
      <c r="J2023" s="72"/>
      <c r="K2023" s="72"/>
      <c r="L2023" s="72"/>
      <c r="M2023" s="72"/>
    </row>
    <row r="2024" spans="10:13" ht="15" customHeight="1">
      <c r="J2024" s="72"/>
      <c r="K2024" s="72"/>
      <c r="L2024" s="72"/>
      <c r="M2024" s="72"/>
    </row>
    <row r="2025" spans="10:13" ht="15" customHeight="1">
      <c r="J2025" s="72"/>
      <c r="K2025" s="72"/>
      <c r="L2025" s="72"/>
      <c r="M2025" s="72"/>
    </row>
    <row r="2026" spans="10:13" ht="15" customHeight="1">
      <c r="J2026" s="72"/>
      <c r="K2026" s="72"/>
      <c r="L2026" s="72"/>
      <c r="M2026" s="72"/>
    </row>
    <row r="2027" spans="10:13" ht="15" customHeight="1">
      <c r="J2027" s="72"/>
      <c r="K2027" s="72"/>
      <c r="L2027" s="72"/>
      <c r="M2027" s="72"/>
    </row>
    <row r="2028" spans="10:13" ht="15" customHeight="1">
      <c r="J2028" s="72"/>
      <c r="K2028" s="72"/>
      <c r="L2028" s="72"/>
      <c r="M2028" s="72"/>
    </row>
    <row r="2029" spans="10:13" ht="15" customHeight="1">
      <c r="J2029" s="72"/>
      <c r="K2029" s="72"/>
      <c r="L2029" s="72"/>
      <c r="M2029" s="72"/>
    </row>
    <row r="2030" spans="10:13" ht="15" customHeight="1">
      <c r="J2030" s="72"/>
      <c r="K2030" s="72"/>
      <c r="L2030" s="72"/>
      <c r="M2030" s="72"/>
    </row>
    <row r="2031" spans="10:13" ht="15" customHeight="1">
      <c r="J2031" s="72"/>
      <c r="K2031" s="72"/>
      <c r="L2031" s="72"/>
      <c r="M2031" s="72"/>
    </row>
    <row r="2032" spans="10:13" ht="15" customHeight="1">
      <c r="J2032" s="72"/>
      <c r="K2032" s="72"/>
      <c r="L2032" s="72"/>
      <c r="M2032" s="72"/>
    </row>
    <row r="2033" spans="10:13" ht="15" customHeight="1">
      <c r="J2033" s="72"/>
      <c r="K2033" s="72"/>
      <c r="L2033" s="72"/>
      <c r="M2033" s="72"/>
    </row>
    <row r="2034" spans="10:13" ht="15" customHeight="1">
      <c r="J2034" s="72"/>
      <c r="K2034" s="72"/>
      <c r="L2034" s="72"/>
      <c r="M2034" s="72"/>
    </row>
    <row r="2035" spans="10:13" ht="15" customHeight="1">
      <c r="J2035" s="72"/>
      <c r="K2035" s="72"/>
      <c r="L2035" s="72"/>
      <c r="M2035" s="72"/>
    </row>
    <row r="2036" spans="10:13" ht="15" customHeight="1">
      <c r="J2036" s="72"/>
      <c r="K2036" s="72"/>
      <c r="L2036" s="72"/>
      <c r="M2036" s="72"/>
    </row>
    <row r="2037" spans="10:13" ht="15" customHeight="1">
      <c r="J2037" s="72"/>
      <c r="K2037" s="72"/>
      <c r="L2037" s="72"/>
      <c r="M2037" s="72"/>
    </row>
    <row r="2038" spans="10:13" ht="15" customHeight="1">
      <c r="J2038" s="72"/>
      <c r="K2038" s="72"/>
      <c r="L2038" s="72"/>
      <c r="M2038" s="72"/>
    </row>
    <row r="2039" spans="10:13" ht="15" customHeight="1">
      <c r="J2039" s="72"/>
      <c r="K2039" s="72"/>
      <c r="L2039" s="72"/>
      <c r="M2039" s="72"/>
    </row>
    <row r="2040" spans="10:13" ht="15" customHeight="1">
      <c r="J2040" s="72"/>
      <c r="K2040" s="72"/>
      <c r="L2040" s="72"/>
      <c r="M2040" s="72"/>
    </row>
    <row r="2041" spans="10:13" ht="15" customHeight="1">
      <c r="J2041" s="72"/>
      <c r="K2041" s="72"/>
      <c r="L2041" s="72"/>
      <c r="M2041" s="72"/>
    </row>
    <row r="2042" spans="10:13" ht="15" customHeight="1">
      <c r="J2042" s="72"/>
      <c r="K2042" s="72"/>
      <c r="L2042" s="72"/>
      <c r="M2042" s="72"/>
    </row>
    <row r="2043" spans="10:13" ht="15" customHeight="1">
      <c r="J2043" s="72"/>
      <c r="K2043" s="72"/>
      <c r="L2043" s="72"/>
      <c r="M2043" s="72"/>
    </row>
    <row r="2044" spans="10:13" ht="15" customHeight="1">
      <c r="J2044" s="72"/>
      <c r="K2044" s="72"/>
      <c r="L2044" s="72"/>
      <c r="M2044" s="72"/>
    </row>
    <row r="2045" spans="10:13" ht="15" customHeight="1">
      <c r="J2045" s="72"/>
      <c r="K2045" s="72"/>
      <c r="L2045" s="72"/>
      <c r="M2045" s="72"/>
    </row>
    <row r="2046" spans="10:13" ht="15" customHeight="1">
      <c r="J2046" s="72"/>
      <c r="K2046" s="72"/>
      <c r="L2046" s="72"/>
      <c r="M2046" s="72"/>
    </row>
    <row r="2047" spans="10:13" ht="15" customHeight="1">
      <c r="J2047" s="72"/>
      <c r="K2047" s="72"/>
      <c r="L2047" s="72"/>
      <c r="M2047" s="72"/>
    </row>
    <row r="2048" spans="10:13" ht="15" customHeight="1">
      <c r="J2048" s="72"/>
      <c r="K2048" s="72"/>
      <c r="L2048" s="72"/>
      <c r="M2048" s="72"/>
    </row>
    <row r="2049" spans="10:13" ht="15" customHeight="1">
      <c r="J2049" s="72"/>
      <c r="K2049" s="72"/>
      <c r="L2049" s="72"/>
      <c r="M2049" s="72"/>
    </row>
    <row r="2050" spans="10:13" ht="15" customHeight="1">
      <c r="J2050" s="72"/>
      <c r="K2050" s="72"/>
      <c r="L2050" s="72"/>
      <c r="M2050" s="72"/>
    </row>
    <row r="2051" spans="10:13" ht="15" customHeight="1">
      <c r="J2051" s="72"/>
      <c r="K2051" s="72"/>
      <c r="L2051" s="72"/>
      <c r="M2051" s="72"/>
    </row>
    <row r="2052" spans="10:13" ht="15" customHeight="1">
      <c r="J2052" s="72"/>
      <c r="K2052" s="72"/>
      <c r="L2052" s="72"/>
      <c r="M2052" s="72"/>
    </row>
    <row r="2053" spans="10:13" ht="15" customHeight="1">
      <c r="J2053" s="72"/>
      <c r="K2053" s="72"/>
      <c r="L2053" s="72"/>
      <c r="M2053" s="72"/>
    </row>
    <row r="2054" spans="10:13" ht="15" customHeight="1">
      <c r="J2054" s="72"/>
      <c r="K2054" s="72"/>
      <c r="L2054" s="72"/>
      <c r="M2054" s="72"/>
    </row>
    <row r="2055" spans="10:13" ht="15" customHeight="1">
      <c r="J2055" s="72"/>
      <c r="K2055" s="72"/>
      <c r="L2055" s="72"/>
      <c r="M2055" s="72"/>
    </row>
    <row r="2056" spans="10:13" ht="15" customHeight="1">
      <c r="J2056" s="72"/>
      <c r="K2056" s="72"/>
      <c r="L2056" s="72"/>
      <c r="M2056" s="72"/>
    </row>
    <row r="2057" spans="10:13" ht="15" customHeight="1">
      <c r="J2057" s="72"/>
      <c r="K2057" s="72"/>
      <c r="L2057" s="72"/>
      <c r="M2057" s="72"/>
    </row>
    <row r="2058" spans="10:13" ht="15" customHeight="1">
      <c r="J2058" s="72"/>
      <c r="K2058" s="72"/>
      <c r="L2058" s="72"/>
      <c r="M2058" s="72"/>
    </row>
    <row r="2059" spans="10:13" ht="15" customHeight="1">
      <c r="J2059" s="72"/>
      <c r="K2059" s="72"/>
      <c r="L2059" s="72"/>
      <c r="M2059" s="72"/>
    </row>
    <row r="2060" spans="10:13" ht="15" customHeight="1">
      <c r="J2060" s="72"/>
      <c r="K2060" s="72"/>
      <c r="L2060" s="72"/>
      <c r="M2060" s="72"/>
    </row>
    <row r="2061" spans="10:13" ht="15" customHeight="1">
      <c r="J2061" s="72"/>
      <c r="K2061" s="72"/>
      <c r="L2061" s="72"/>
      <c r="M2061" s="72"/>
    </row>
    <row r="2062" spans="10:13" ht="15" customHeight="1">
      <c r="J2062" s="72"/>
      <c r="K2062" s="72"/>
      <c r="L2062" s="72"/>
      <c r="M2062" s="72"/>
    </row>
    <row r="2063" spans="10:13" ht="15" customHeight="1">
      <c r="J2063" s="72"/>
      <c r="K2063" s="72"/>
      <c r="L2063" s="72"/>
      <c r="M2063" s="72"/>
    </row>
    <row r="2064" spans="10:13" ht="15" customHeight="1">
      <c r="J2064" s="72"/>
      <c r="K2064" s="72"/>
      <c r="L2064" s="72"/>
      <c r="M2064" s="72"/>
    </row>
    <row r="2065" spans="10:13" ht="15" customHeight="1">
      <c r="J2065" s="72"/>
      <c r="K2065" s="72"/>
      <c r="L2065" s="72"/>
      <c r="M2065" s="72"/>
    </row>
    <row r="2066" spans="10:13" ht="15" customHeight="1">
      <c r="J2066" s="72"/>
      <c r="K2066" s="72"/>
      <c r="L2066" s="72"/>
      <c r="M2066" s="72"/>
    </row>
    <row r="2067" spans="10:13" ht="15" customHeight="1">
      <c r="J2067" s="72"/>
      <c r="K2067" s="72"/>
      <c r="L2067" s="72"/>
      <c r="M2067" s="72"/>
    </row>
    <row r="2068" spans="10:13" ht="15" customHeight="1">
      <c r="J2068" s="72"/>
      <c r="K2068" s="72"/>
      <c r="L2068" s="72"/>
      <c r="M2068" s="72"/>
    </row>
    <row r="2069" spans="10:13" ht="15" customHeight="1">
      <c r="J2069" s="72"/>
      <c r="K2069" s="72"/>
      <c r="L2069" s="72"/>
      <c r="M2069" s="72"/>
    </row>
    <row r="2070" spans="10:13" ht="15" customHeight="1">
      <c r="J2070" s="72"/>
      <c r="K2070" s="72"/>
      <c r="L2070" s="72"/>
      <c r="M2070" s="72"/>
    </row>
    <row r="2071" spans="10:13" ht="15" customHeight="1">
      <c r="J2071" s="72"/>
      <c r="K2071" s="72"/>
      <c r="L2071" s="72"/>
      <c r="M2071" s="72"/>
    </row>
    <row r="2072" spans="10:13" ht="15" customHeight="1">
      <c r="J2072" s="72"/>
      <c r="K2072" s="72"/>
      <c r="L2072" s="72"/>
      <c r="M2072" s="72"/>
    </row>
    <row r="2073" spans="10:13" ht="15" customHeight="1">
      <c r="J2073" s="72"/>
      <c r="K2073" s="72"/>
      <c r="L2073" s="72"/>
      <c r="M2073" s="72"/>
    </row>
    <row r="2074" spans="10:13" ht="15" customHeight="1">
      <c r="J2074" s="72"/>
      <c r="K2074" s="72"/>
      <c r="L2074" s="72"/>
      <c r="M2074" s="72"/>
    </row>
    <row r="2075" spans="10:13" ht="15" customHeight="1">
      <c r="J2075" s="72"/>
      <c r="K2075" s="72"/>
      <c r="L2075" s="72"/>
      <c r="M2075" s="72"/>
    </row>
    <row r="2076" spans="10:13" ht="15" customHeight="1">
      <c r="J2076" s="72"/>
      <c r="K2076" s="72"/>
      <c r="L2076" s="72"/>
      <c r="M2076" s="72"/>
    </row>
    <row r="2077" spans="10:13" ht="15" customHeight="1">
      <c r="J2077" s="72"/>
      <c r="K2077" s="72"/>
      <c r="L2077" s="72"/>
      <c r="M2077" s="72"/>
    </row>
    <row r="2078" spans="10:13" ht="15" customHeight="1">
      <c r="J2078" s="72"/>
      <c r="K2078" s="72"/>
      <c r="L2078" s="72"/>
      <c r="M2078" s="72"/>
    </row>
    <row r="2079" spans="10:13" ht="15" customHeight="1">
      <c r="J2079" s="72"/>
      <c r="K2079" s="72"/>
      <c r="L2079" s="72"/>
      <c r="M2079" s="72"/>
    </row>
    <row r="2080" spans="10:13" ht="15" customHeight="1">
      <c r="J2080" s="72"/>
      <c r="K2080" s="72"/>
      <c r="L2080" s="72"/>
      <c r="M2080" s="72"/>
    </row>
    <row r="2081" spans="10:13" ht="15" customHeight="1">
      <c r="J2081" s="72"/>
      <c r="K2081" s="72"/>
      <c r="L2081" s="72"/>
      <c r="M2081" s="72"/>
    </row>
    <row r="2082" spans="10:13" ht="15" customHeight="1">
      <c r="J2082" s="72"/>
      <c r="K2082" s="72"/>
      <c r="L2082" s="72"/>
      <c r="M2082" s="72"/>
    </row>
    <row r="2083" spans="10:13" ht="15" customHeight="1">
      <c r="J2083" s="72"/>
      <c r="K2083" s="72"/>
      <c r="L2083" s="72"/>
      <c r="M2083" s="72"/>
    </row>
    <row r="2084" spans="10:13" ht="15" customHeight="1">
      <c r="J2084" s="72"/>
      <c r="K2084" s="72"/>
      <c r="L2084" s="72"/>
      <c r="M2084" s="72"/>
    </row>
    <row r="2085" spans="10:13" ht="15" customHeight="1">
      <c r="J2085" s="72"/>
      <c r="K2085" s="72"/>
      <c r="L2085" s="72"/>
      <c r="M2085" s="72"/>
    </row>
    <row r="2086" spans="10:13" ht="15" customHeight="1">
      <c r="J2086" s="72"/>
      <c r="K2086" s="72"/>
      <c r="L2086" s="72"/>
      <c r="M2086" s="72"/>
    </row>
    <row r="2087" spans="10:13" ht="15" customHeight="1">
      <c r="J2087" s="72"/>
      <c r="K2087" s="72"/>
      <c r="L2087" s="72"/>
      <c r="M2087" s="72"/>
    </row>
    <row r="2088" spans="10:13" ht="15" customHeight="1">
      <c r="J2088" s="72"/>
      <c r="K2088" s="72"/>
      <c r="L2088" s="72"/>
      <c r="M2088" s="72"/>
    </row>
    <row r="2089" spans="10:13" ht="15" customHeight="1">
      <c r="J2089" s="72"/>
      <c r="K2089" s="72"/>
      <c r="L2089" s="72"/>
      <c r="M2089" s="72"/>
    </row>
    <row r="2090" spans="10:13" ht="15" customHeight="1">
      <c r="J2090" s="72"/>
      <c r="K2090" s="72"/>
      <c r="L2090" s="72"/>
      <c r="M2090" s="72"/>
    </row>
    <row r="2091" spans="10:13" ht="15" customHeight="1">
      <c r="J2091" s="72"/>
      <c r="K2091" s="72"/>
      <c r="L2091" s="72"/>
      <c r="M2091" s="72"/>
    </row>
    <row r="2092" spans="10:13" ht="15" customHeight="1">
      <c r="J2092" s="72"/>
      <c r="K2092" s="72"/>
      <c r="L2092" s="72"/>
      <c r="M2092" s="72"/>
    </row>
    <row r="2093" spans="10:13" ht="15" customHeight="1">
      <c r="J2093" s="72"/>
      <c r="K2093" s="72"/>
      <c r="L2093" s="72"/>
      <c r="M2093" s="72"/>
    </row>
    <row r="2094" spans="10:13" ht="15" customHeight="1">
      <c r="J2094" s="72"/>
      <c r="K2094" s="72"/>
      <c r="L2094" s="72"/>
      <c r="M2094" s="72"/>
    </row>
    <row r="2095" spans="10:13" ht="15" customHeight="1">
      <c r="J2095" s="72"/>
      <c r="K2095" s="72"/>
      <c r="L2095" s="72"/>
      <c r="M2095" s="72"/>
    </row>
    <row r="2096" spans="10:13" ht="15" customHeight="1">
      <c r="J2096" s="72"/>
      <c r="K2096" s="72"/>
      <c r="L2096" s="72"/>
      <c r="M2096" s="72"/>
    </row>
    <row r="2097" spans="10:13" ht="15" customHeight="1">
      <c r="J2097" s="72"/>
      <c r="K2097" s="72"/>
      <c r="L2097" s="72"/>
      <c r="M2097" s="72"/>
    </row>
    <row r="2098" spans="10:13" ht="15" customHeight="1">
      <c r="J2098" s="72"/>
      <c r="K2098" s="72"/>
      <c r="L2098" s="72"/>
      <c r="M2098" s="72"/>
    </row>
    <row r="2099" spans="10:13" ht="15" customHeight="1">
      <c r="J2099" s="72"/>
      <c r="K2099" s="72"/>
      <c r="L2099" s="72"/>
      <c r="M2099" s="72"/>
    </row>
    <row r="2100" spans="10:13" ht="15" customHeight="1">
      <c r="J2100" s="72"/>
      <c r="K2100" s="72"/>
      <c r="L2100" s="72"/>
      <c r="M2100" s="72"/>
    </row>
    <row r="2101" spans="10:13" ht="15" customHeight="1">
      <c r="J2101" s="72"/>
      <c r="K2101" s="72"/>
      <c r="L2101" s="72"/>
      <c r="M2101" s="72"/>
    </row>
    <row r="2102" spans="10:13" ht="15" customHeight="1">
      <c r="J2102" s="72"/>
      <c r="K2102" s="72"/>
      <c r="L2102" s="72"/>
      <c r="M2102" s="72"/>
    </row>
    <row r="2103" spans="10:13" ht="15" customHeight="1">
      <c r="J2103" s="72"/>
      <c r="K2103" s="72"/>
      <c r="L2103" s="72"/>
      <c r="M2103" s="72"/>
    </row>
    <row r="2104" spans="10:13" ht="15" customHeight="1">
      <c r="J2104" s="72"/>
      <c r="K2104" s="72"/>
      <c r="L2104" s="72"/>
      <c r="M2104" s="72"/>
    </row>
    <row r="2105" spans="10:13" ht="15" customHeight="1">
      <c r="J2105" s="72"/>
      <c r="K2105" s="72"/>
      <c r="L2105" s="72"/>
      <c r="M2105" s="72"/>
    </row>
    <row r="2106" spans="10:13" ht="15" customHeight="1">
      <c r="J2106" s="72"/>
      <c r="K2106" s="72"/>
      <c r="L2106" s="72"/>
      <c r="M2106" s="72"/>
    </row>
    <row r="2107" spans="10:13" ht="15" customHeight="1">
      <c r="J2107" s="72"/>
      <c r="K2107" s="72"/>
      <c r="L2107" s="72"/>
      <c r="M2107" s="72"/>
    </row>
    <row r="2108" spans="10:13" ht="15" customHeight="1">
      <c r="J2108" s="72"/>
      <c r="K2108" s="72"/>
      <c r="L2108" s="72"/>
      <c r="M2108" s="72"/>
    </row>
    <row r="2109" spans="10:13" ht="15" customHeight="1">
      <c r="J2109" s="72"/>
      <c r="K2109" s="72"/>
      <c r="L2109" s="72"/>
      <c r="M2109" s="72"/>
    </row>
    <row r="2110" spans="10:13" ht="15" customHeight="1">
      <c r="J2110" s="72"/>
      <c r="K2110" s="72"/>
      <c r="L2110" s="72"/>
      <c r="M2110" s="72"/>
    </row>
    <row r="2111" spans="10:13" ht="15" customHeight="1">
      <c r="J2111" s="72"/>
      <c r="K2111" s="72"/>
      <c r="L2111" s="72"/>
      <c r="M2111" s="72"/>
    </row>
    <row r="2112" spans="10:13" ht="15" customHeight="1">
      <c r="J2112" s="72"/>
      <c r="K2112" s="72"/>
      <c r="L2112" s="72"/>
      <c r="M2112" s="72"/>
    </row>
    <row r="2113" spans="10:13" ht="15" customHeight="1">
      <c r="J2113" s="72"/>
      <c r="K2113" s="72"/>
      <c r="L2113" s="72"/>
      <c r="M2113" s="72"/>
    </row>
    <row r="2114" spans="10:13" ht="15" customHeight="1">
      <c r="J2114" s="72"/>
      <c r="K2114" s="72"/>
      <c r="L2114" s="72"/>
      <c r="M2114" s="72"/>
    </row>
    <row r="2115" spans="10:13" ht="15" customHeight="1">
      <c r="J2115" s="72"/>
      <c r="K2115" s="72"/>
      <c r="L2115" s="72"/>
      <c r="M2115" s="72"/>
    </row>
    <row r="2116" spans="10:13" ht="15" customHeight="1">
      <c r="J2116" s="72"/>
      <c r="K2116" s="72"/>
      <c r="L2116" s="72"/>
      <c r="M2116" s="72"/>
    </row>
    <row r="2117" spans="10:13" ht="15" customHeight="1">
      <c r="J2117" s="72"/>
      <c r="K2117" s="72"/>
      <c r="L2117" s="72"/>
      <c r="M2117" s="72"/>
    </row>
    <row r="2118" spans="10:13" ht="15" customHeight="1">
      <c r="J2118" s="72"/>
      <c r="K2118" s="72"/>
      <c r="L2118" s="72"/>
      <c r="M2118" s="72"/>
    </row>
    <row r="2119" spans="10:13" ht="15" customHeight="1">
      <c r="J2119" s="72"/>
      <c r="K2119" s="72"/>
      <c r="L2119" s="72"/>
      <c r="M2119" s="72"/>
    </row>
    <row r="2120" spans="10:13" ht="15" customHeight="1">
      <c r="J2120" s="72"/>
      <c r="K2120" s="72"/>
      <c r="L2120" s="72"/>
      <c r="M2120" s="72"/>
    </row>
    <row r="2121" spans="10:13" ht="15" customHeight="1">
      <c r="J2121" s="72"/>
      <c r="K2121" s="72"/>
      <c r="L2121" s="72"/>
      <c r="M2121" s="72"/>
    </row>
    <row r="2122" spans="10:13" ht="15" customHeight="1">
      <c r="J2122" s="72"/>
      <c r="K2122" s="72"/>
      <c r="L2122" s="72"/>
      <c r="M2122" s="72"/>
    </row>
    <row r="2123" spans="10:13" ht="15" customHeight="1">
      <c r="J2123" s="72"/>
      <c r="K2123" s="72"/>
      <c r="L2123" s="72"/>
      <c r="M2123" s="72"/>
    </row>
    <row r="2124" spans="10:13" ht="15" customHeight="1">
      <c r="J2124" s="72"/>
      <c r="K2124" s="72"/>
      <c r="L2124" s="72"/>
      <c r="M2124" s="72"/>
    </row>
    <row r="2125" spans="10:13" ht="15" customHeight="1">
      <c r="J2125" s="72"/>
      <c r="K2125" s="72"/>
      <c r="L2125" s="72"/>
      <c r="M2125" s="72"/>
    </row>
    <row r="2126" spans="10:13" ht="15" customHeight="1">
      <c r="J2126" s="72"/>
      <c r="K2126" s="72"/>
      <c r="L2126" s="72"/>
      <c r="M2126" s="72"/>
    </row>
    <row r="2127" spans="10:13" ht="15" customHeight="1">
      <c r="J2127" s="72"/>
      <c r="K2127" s="72"/>
      <c r="L2127" s="72"/>
      <c r="M2127" s="72"/>
    </row>
    <row r="2128" spans="10:13" ht="15" customHeight="1">
      <c r="J2128" s="72"/>
      <c r="K2128" s="72"/>
      <c r="L2128" s="72"/>
      <c r="M2128" s="72"/>
    </row>
    <row r="2129" spans="10:13" ht="15" customHeight="1">
      <c r="J2129" s="72"/>
      <c r="K2129" s="72"/>
      <c r="L2129" s="72"/>
      <c r="M2129" s="72"/>
    </row>
    <row r="2130" spans="10:13" ht="15" customHeight="1">
      <c r="J2130" s="72"/>
      <c r="K2130" s="72"/>
      <c r="L2130" s="72"/>
      <c r="M2130" s="72"/>
    </row>
    <row r="2131" spans="10:13" ht="15" customHeight="1">
      <c r="J2131" s="72"/>
      <c r="K2131" s="72"/>
      <c r="L2131" s="72"/>
      <c r="M2131" s="72"/>
    </row>
    <row r="2132" spans="10:13" ht="15" customHeight="1">
      <c r="J2132" s="72"/>
      <c r="K2132" s="72"/>
      <c r="L2132" s="72"/>
      <c r="M2132" s="72"/>
    </row>
    <row r="2133" spans="10:13" ht="15" customHeight="1">
      <c r="J2133" s="72"/>
      <c r="K2133" s="72"/>
      <c r="L2133" s="72"/>
      <c r="M2133" s="72"/>
    </row>
    <row r="2134" spans="10:13" ht="15" customHeight="1">
      <c r="J2134" s="72"/>
      <c r="K2134" s="72"/>
      <c r="L2134" s="72"/>
      <c r="M2134" s="72"/>
    </row>
    <row r="2135" spans="10:13" ht="15" customHeight="1">
      <c r="J2135" s="72"/>
      <c r="K2135" s="72"/>
      <c r="L2135" s="72"/>
      <c r="M2135" s="72"/>
    </row>
    <row r="2136" spans="10:13" ht="15" customHeight="1">
      <c r="J2136" s="72"/>
      <c r="K2136" s="72"/>
      <c r="L2136" s="72"/>
      <c r="M2136" s="72"/>
    </row>
    <row r="2137" spans="10:13" ht="15" customHeight="1">
      <c r="J2137" s="72"/>
      <c r="K2137" s="72"/>
      <c r="L2137" s="72"/>
      <c r="M2137" s="72"/>
    </row>
    <row r="2138" spans="10:13" ht="15" customHeight="1">
      <c r="J2138" s="72"/>
      <c r="K2138" s="72"/>
      <c r="L2138" s="72"/>
      <c r="M2138" s="72"/>
    </row>
    <row r="2139" spans="10:13" ht="15" customHeight="1">
      <c r="J2139" s="72"/>
      <c r="K2139" s="72"/>
      <c r="L2139" s="72"/>
      <c r="M2139" s="72"/>
    </row>
    <row r="2140" spans="10:13" ht="15" customHeight="1">
      <c r="J2140" s="72"/>
      <c r="K2140" s="72"/>
      <c r="L2140" s="72"/>
      <c r="M2140" s="72"/>
    </row>
    <row r="2141" spans="10:13" ht="15" customHeight="1">
      <c r="J2141" s="72"/>
      <c r="K2141" s="72"/>
      <c r="L2141" s="72"/>
      <c r="M2141" s="72"/>
    </row>
    <row r="2142" spans="10:13" ht="15" customHeight="1">
      <c r="J2142" s="72"/>
      <c r="K2142" s="72"/>
      <c r="L2142" s="72"/>
      <c r="M2142" s="72"/>
    </row>
    <row r="2143" spans="10:13" ht="15" customHeight="1">
      <c r="J2143" s="72"/>
      <c r="K2143" s="72"/>
      <c r="L2143" s="72"/>
      <c r="M2143" s="72"/>
    </row>
    <row r="2144" spans="10:13" ht="15" customHeight="1">
      <c r="J2144" s="72"/>
      <c r="K2144" s="72"/>
      <c r="L2144" s="72"/>
      <c r="M2144" s="72"/>
    </row>
    <row r="2145" spans="10:13" ht="15" customHeight="1">
      <c r="J2145" s="72"/>
      <c r="K2145" s="72"/>
      <c r="L2145" s="72"/>
      <c r="M2145" s="72"/>
    </row>
    <row r="2146" spans="10:13" ht="15" customHeight="1">
      <c r="J2146" s="72"/>
      <c r="K2146" s="72"/>
      <c r="L2146" s="72"/>
      <c r="M2146" s="72"/>
    </row>
    <row r="2147" spans="10:13" ht="15" customHeight="1">
      <c r="J2147" s="72"/>
      <c r="K2147" s="72"/>
      <c r="L2147" s="72"/>
      <c r="M2147" s="72"/>
    </row>
    <row r="2148" spans="10:13" ht="15" customHeight="1">
      <c r="J2148" s="72"/>
      <c r="K2148" s="72"/>
      <c r="L2148" s="72"/>
      <c r="M2148" s="72"/>
    </row>
    <row r="2149" spans="10:13" ht="15" customHeight="1">
      <c r="J2149" s="72"/>
      <c r="K2149" s="72"/>
      <c r="L2149" s="72"/>
      <c r="M2149" s="72"/>
    </row>
    <row r="2150" spans="10:13" ht="15" customHeight="1">
      <c r="J2150" s="72"/>
      <c r="K2150" s="72"/>
      <c r="L2150" s="72"/>
      <c r="M2150" s="72"/>
    </row>
    <row r="2151" spans="10:13" ht="15" customHeight="1">
      <c r="J2151" s="72"/>
      <c r="K2151" s="72"/>
      <c r="L2151" s="72"/>
      <c r="M2151" s="72"/>
    </row>
    <row r="2152" spans="10:13" ht="15" customHeight="1">
      <c r="J2152" s="72"/>
      <c r="K2152" s="72"/>
      <c r="L2152" s="72"/>
      <c r="M2152" s="72"/>
    </row>
    <row r="2153" spans="10:13" ht="15" customHeight="1">
      <c r="J2153" s="72"/>
      <c r="K2153" s="72"/>
      <c r="L2153" s="72"/>
      <c r="M2153" s="72"/>
    </row>
    <row r="2154" spans="10:13" ht="15" customHeight="1">
      <c r="J2154" s="72"/>
      <c r="K2154" s="72"/>
      <c r="L2154" s="72"/>
      <c r="M2154" s="72"/>
    </row>
    <row r="2155" spans="10:13" ht="15" customHeight="1">
      <c r="J2155" s="72"/>
      <c r="K2155" s="72"/>
      <c r="L2155" s="72"/>
      <c r="M2155" s="72"/>
    </row>
    <row r="2156" spans="10:13" ht="15" customHeight="1">
      <c r="J2156" s="72"/>
      <c r="K2156" s="72"/>
      <c r="L2156" s="72"/>
      <c r="M2156" s="72"/>
    </row>
    <row r="2157" spans="10:13" ht="15" customHeight="1">
      <c r="J2157" s="72"/>
      <c r="K2157" s="72"/>
      <c r="L2157" s="72"/>
      <c r="M2157" s="72"/>
    </row>
    <row r="2158" spans="10:13" ht="15" customHeight="1">
      <c r="J2158" s="72"/>
      <c r="K2158" s="72"/>
      <c r="L2158" s="72"/>
      <c r="M2158" s="72"/>
    </row>
    <row r="2159" spans="10:13" ht="15" customHeight="1">
      <c r="J2159" s="72"/>
      <c r="K2159" s="72"/>
      <c r="L2159" s="72"/>
      <c r="M2159" s="72"/>
    </row>
    <row r="2160" spans="10:13" ht="15" customHeight="1">
      <c r="J2160" s="72"/>
      <c r="K2160" s="72"/>
      <c r="L2160" s="72"/>
      <c r="M2160" s="72"/>
    </row>
    <row r="2161" spans="10:13" ht="15" customHeight="1">
      <c r="J2161" s="72"/>
      <c r="K2161" s="72"/>
      <c r="L2161" s="72"/>
      <c r="M2161" s="72"/>
    </row>
    <row r="2162" spans="10:13" ht="15" customHeight="1">
      <c r="J2162" s="72"/>
      <c r="K2162" s="72"/>
      <c r="L2162" s="72"/>
      <c r="M2162" s="72"/>
    </row>
    <row r="2163" spans="10:13" ht="15" customHeight="1">
      <c r="J2163" s="72"/>
      <c r="K2163" s="72"/>
      <c r="L2163" s="72"/>
      <c r="M2163" s="72"/>
    </row>
    <row r="2164" spans="10:13" ht="15" customHeight="1">
      <c r="J2164" s="72"/>
      <c r="K2164" s="72"/>
      <c r="L2164" s="72"/>
      <c r="M2164" s="72"/>
    </row>
    <row r="2165" spans="10:13" ht="15" customHeight="1">
      <c r="J2165" s="72"/>
      <c r="K2165" s="72"/>
      <c r="L2165" s="72"/>
      <c r="M2165" s="72"/>
    </row>
    <row r="2166" spans="10:13" ht="15" customHeight="1">
      <c r="J2166" s="72"/>
      <c r="K2166" s="72"/>
      <c r="L2166" s="72"/>
      <c r="M2166" s="72"/>
    </row>
    <row r="2167" spans="10:13" ht="15" customHeight="1">
      <c r="J2167" s="72"/>
      <c r="K2167" s="72"/>
      <c r="L2167" s="72"/>
      <c r="M2167" s="72"/>
    </row>
    <row r="2168" spans="10:13" ht="15" customHeight="1">
      <c r="J2168" s="72"/>
      <c r="K2168" s="72"/>
      <c r="L2168" s="72"/>
      <c r="M2168" s="72"/>
    </row>
    <row r="2169" spans="10:13" ht="15" customHeight="1">
      <c r="J2169" s="72"/>
      <c r="K2169" s="72"/>
      <c r="L2169" s="72"/>
      <c r="M2169" s="72"/>
    </row>
    <row r="2170" spans="10:13" ht="15" customHeight="1">
      <c r="J2170" s="72"/>
      <c r="K2170" s="72"/>
      <c r="L2170" s="72"/>
      <c r="M2170" s="72"/>
    </row>
    <row r="2171" spans="10:13" ht="15" customHeight="1">
      <c r="J2171" s="72"/>
      <c r="K2171" s="72"/>
      <c r="L2171" s="72"/>
      <c r="M2171" s="72"/>
    </row>
    <row r="2172" spans="10:13" ht="15" customHeight="1">
      <c r="J2172" s="72"/>
      <c r="K2172" s="72"/>
      <c r="L2172" s="72"/>
      <c r="M2172" s="72"/>
    </row>
    <row r="2173" spans="10:13" ht="15" customHeight="1">
      <c r="J2173" s="72"/>
      <c r="K2173" s="72"/>
      <c r="L2173" s="72"/>
      <c r="M2173" s="72"/>
    </row>
    <row r="2174" spans="10:13" ht="15" customHeight="1">
      <c r="J2174" s="72"/>
      <c r="K2174" s="72"/>
      <c r="L2174" s="72"/>
      <c r="M2174" s="72"/>
    </row>
    <row r="2175" spans="10:13" ht="15" customHeight="1">
      <c r="J2175" s="72"/>
      <c r="K2175" s="72"/>
      <c r="L2175" s="72"/>
      <c r="M2175" s="72"/>
    </row>
    <row r="2176" spans="10:13" ht="15" customHeight="1">
      <c r="J2176" s="72"/>
      <c r="K2176" s="72"/>
      <c r="L2176" s="72"/>
      <c r="M2176" s="72"/>
    </row>
    <row r="2177" spans="10:13" ht="15" customHeight="1">
      <c r="J2177" s="72"/>
      <c r="K2177" s="72"/>
      <c r="L2177" s="72"/>
      <c r="M2177" s="72"/>
    </row>
    <row r="2178" spans="10:13" ht="15" customHeight="1">
      <c r="J2178" s="72"/>
      <c r="K2178" s="72"/>
      <c r="L2178" s="72"/>
      <c r="M2178" s="72"/>
    </row>
    <row r="2179" spans="10:13" ht="15" customHeight="1">
      <c r="J2179" s="72"/>
      <c r="K2179" s="72"/>
      <c r="L2179" s="72"/>
      <c r="M2179" s="72"/>
    </row>
    <row r="2180" spans="10:13" ht="15" customHeight="1">
      <c r="J2180" s="72"/>
      <c r="K2180" s="72"/>
      <c r="L2180" s="72"/>
      <c r="M2180" s="72"/>
    </row>
    <row r="2181" spans="10:13" ht="15" customHeight="1">
      <c r="J2181" s="72"/>
      <c r="K2181" s="72"/>
      <c r="L2181" s="72"/>
      <c r="M2181" s="72"/>
    </row>
    <row r="2182" spans="10:13" ht="15" customHeight="1">
      <c r="J2182" s="72"/>
      <c r="K2182" s="72"/>
      <c r="L2182" s="72"/>
      <c r="M2182" s="72"/>
    </row>
    <row r="2183" spans="10:13" ht="15" customHeight="1">
      <c r="J2183" s="72"/>
      <c r="K2183" s="72"/>
      <c r="L2183" s="72"/>
      <c r="M2183" s="72"/>
    </row>
    <row r="2184" spans="10:13" ht="15" customHeight="1">
      <c r="J2184" s="72"/>
      <c r="K2184" s="72"/>
      <c r="L2184" s="72"/>
      <c r="M2184" s="72"/>
    </row>
    <row r="2185" spans="10:13" ht="15" customHeight="1">
      <c r="J2185" s="72"/>
      <c r="K2185" s="72"/>
      <c r="L2185" s="72"/>
      <c r="M2185" s="72"/>
    </row>
    <row r="2186" spans="10:13" ht="15" customHeight="1">
      <c r="J2186" s="72"/>
      <c r="K2186" s="72"/>
      <c r="L2186" s="72"/>
      <c r="M2186" s="72"/>
    </row>
    <row r="2187" spans="10:13" ht="15" customHeight="1">
      <c r="J2187" s="72"/>
      <c r="K2187" s="72"/>
      <c r="L2187" s="72"/>
      <c r="M2187" s="72"/>
    </row>
    <row r="2188" spans="10:13" ht="15" customHeight="1">
      <c r="J2188" s="72"/>
      <c r="K2188" s="72"/>
      <c r="L2188" s="72"/>
      <c r="M2188" s="72"/>
    </row>
    <row r="2189" spans="10:13" ht="15" customHeight="1">
      <c r="J2189" s="72"/>
      <c r="K2189" s="72"/>
      <c r="L2189" s="72"/>
      <c r="M2189" s="72"/>
    </row>
    <row r="2190" spans="10:13" ht="15" customHeight="1">
      <c r="J2190" s="72"/>
      <c r="K2190" s="72"/>
      <c r="L2190" s="72"/>
      <c r="M2190" s="72"/>
    </row>
    <row r="2191" spans="10:13" ht="15" customHeight="1">
      <c r="J2191" s="72"/>
      <c r="K2191" s="72"/>
      <c r="L2191" s="72"/>
      <c r="M2191" s="72"/>
    </row>
    <row r="2192" spans="10:13" ht="15" customHeight="1">
      <c r="J2192" s="72"/>
      <c r="K2192" s="72"/>
      <c r="L2192" s="72"/>
      <c r="M2192" s="72"/>
    </row>
    <row r="2193" spans="10:13" ht="15" customHeight="1">
      <c r="J2193" s="72"/>
      <c r="K2193" s="72"/>
      <c r="L2193" s="72"/>
      <c r="M2193" s="72"/>
    </row>
    <row r="2194" spans="10:13" ht="15" customHeight="1">
      <c r="J2194" s="72"/>
      <c r="K2194" s="72"/>
      <c r="L2194" s="72"/>
      <c r="M2194" s="72"/>
    </row>
    <row r="2195" spans="10:13" ht="15" customHeight="1">
      <c r="J2195" s="72"/>
      <c r="K2195" s="72"/>
      <c r="L2195" s="72"/>
      <c r="M2195" s="72"/>
    </row>
    <row r="2196" spans="10:13" ht="15" customHeight="1">
      <c r="J2196" s="72"/>
      <c r="K2196" s="72"/>
      <c r="L2196" s="72"/>
      <c r="M2196" s="72"/>
    </row>
    <row r="2197" spans="10:13" ht="15" customHeight="1">
      <c r="J2197" s="72"/>
      <c r="K2197" s="72"/>
      <c r="L2197" s="72"/>
      <c r="M2197" s="72"/>
    </row>
    <row r="2198" spans="10:13" ht="15" customHeight="1">
      <c r="J2198" s="72"/>
      <c r="K2198" s="72"/>
      <c r="L2198" s="72"/>
      <c r="M2198" s="72"/>
    </row>
    <row r="2199" spans="10:13" ht="15" customHeight="1">
      <c r="J2199" s="72"/>
      <c r="K2199" s="72"/>
      <c r="L2199" s="72"/>
      <c r="M2199" s="72"/>
    </row>
    <row r="2200" spans="10:13" ht="15" customHeight="1">
      <c r="J2200" s="72"/>
      <c r="K2200" s="72"/>
      <c r="L2200" s="72"/>
      <c r="M2200" s="72"/>
    </row>
    <row r="2201" spans="10:13" ht="15" customHeight="1">
      <c r="J2201" s="72"/>
      <c r="K2201" s="72"/>
      <c r="L2201" s="72"/>
      <c r="M2201" s="72"/>
    </row>
    <row r="2202" spans="10:13" ht="15" customHeight="1">
      <c r="J2202" s="72"/>
      <c r="K2202" s="72"/>
      <c r="L2202" s="72"/>
      <c r="M2202" s="72"/>
    </row>
    <row r="2203" spans="10:13" ht="15" customHeight="1">
      <c r="J2203" s="72"/>
      <c r="K2203" s="72"/>
      <c r="L2203" s="72"/>
      <c r="M2203" s="72"/>
    </row>
    <row r="2204" spans="10:13" ht="15" customHeight="1">
      <c r="J2204" s="72"/>
      <c r="K2204" s="72"/>
      <c r="L2204" s="72"/>
      <c r="M2204" s="72"/>
    </row>
    <row r="2205" spans="10:13" ht="15" customHeight="1">
      <c r="J2205" s="72"/>
      <c r="K2205" s="72"/>
      <c r="L2205" s="72"/>
      <c r="M2205" s="72"/>
    </row>
    <row r="2206" spans="10:13" ht="15" customHeight="1">
      <c r="J2206" s="72"/>
      <c r="K2206" s="72"/>
      <c r="L2206" s="72"/>
      <c r="M2206" s="72"/>
    </row>
    <row r="2207" spans="10:13" ht="15" customHeight="1">
      <c r="J2207" s="72"/>
      <c r="K2207" s="72"/>
      <c r="L2207" s="72"/>
      <c r="M2207" s="72"/>
    </row>
    <row r="2208" spans="10:13" ht="15" customHeight="1">
      <c r="J2208" s="72"/>
      <c r="K2208" s="72"/>
      <c r="L2208" s="72"/>
      <c r="M2208" s="72"/>
    </row>
    <row r="2209" spans="10:13" ht="15" customHeight="1">
      <c r="J2209" s="72"/>
      <c r="K2209" s="72"/>
      <c r="L2209" s="72"/>
      <c r="M2209" s="72"/>
    </row>
    <row r="2210" spans="10:13" ht="15" customHeight="1">
      <c r="J2210" s="72"/>
      <c r="K2210" s="72"/>
      <c r="L2210" s="72"/>
      <c r="M2210" s="72"/>
    </row>
    <row r="2211" spans="10:13" ht="15" customHeight="1">
      <c r="J2211" s="72"/>
      <c r="K2211" s="72"/>
      <c r="L2211" s="72"/>
      <c r="M2211" s="72"/>
    </row>
    <row r="2212" spans="10:13" ht="15" customHeight="1">
      <c r="J2212" s="72"/>
      <c r="K2212" s="72"/>
      <c r="L2212" s="72"/>
      <c r="M2212" s="72"/>
    </row>
    <row r="2213" spans="10:13" ht="15" customHeight="1">
      <c r="J2213" s="72"/>
      <c r="K2213" s="72"/>
      <c r="L2213" s="72"/>
      <c r="M2213" s="72"/>
    </row>
    <row r="2214" spans="10:13" ht="15" customHeight="1">
      <c r="J2214" s="72"/>
      <c r="K2214" s="72"/>
      <c r="L2214" s="72"/>
      <c r="M2214" s="72"/>
    </row>
    <row r="2215" spans="10:13" ht="15" customHeight="1">
      <c r="J2215" s="72"/>
      <c r="K2215" s="72"/>
      <c r="L2215" s="72"/>
      <c r="M2215" s="72"/>
    </row>
    <row r="2216" spans="10:13" ht="15" customHeight="1">
      <c r="J2216" s="72"/>
      <c r="K2216" s="72"/>
      <c r="L2216" s="72"/>
      <c r="M2216" s="72"/>
    </row>
    <row r="2217" spans="10:13" ht="15" customHeight="1">
      <c r="J2217" s="72"/>
      <c r="K2217" s="72"/>
      <c r="L2217" s="72"/>
      <c r="M2217" s="72"/>
    </row>
    <row r="2218" spans="10:13" ht="15" customHeight="1">
      <c r="J2218" s="72"/>
      <c r="K2218" s="72"/>
      <c r="L2218" s="72"/>
      <c r="M2218" s="72"/>
    </row>
    <row r="2219" spans="10:13" ht="15" customHeight="1">
      <c r="J2219" s="72"/>
      <c r="K2219" s="72"/>
      <c r="L2219" s="72"/>
      <c r="M2219" s="72"/>
    </row>
    <row r="2220" spans="10:13" ht="15" customHeight="1">
      <c r="J2220" s="72"/>
      <c r="K2220" s="72"/>
      <c r="L2220" s="72"/>
      <c r="M2220" s="72"/>
    </row>
    <row r="2221" spans="10:13" ht="15" customHeight="1">
      <c r="J2221" s="72"/>
      <c r="K2221" s="72"/>
      <c r="L2221" s="72"/>
      <c r="M2221" s="72"/>
    </row>
    <row r="2222" spans="10:13" ht="15" customHeight="1">
      <c r="J2222" s="72"/>
      <c r="K2222" s="72"/>
      <c r="L2222" s="72"/>
      <c r="M2222" s="72"/>
    </row>
    <row r="2223" spans="10:13" ht="15" customHeight="1">
      <c r="J2223" s="72"/>
      <c r="K2223" s="72"/>
      <c r="L2223" s="72"/>
      <c r="M2223" s="72"/>
    </row>
    <row r="2224" spans="10:13" ht="15" customHeight="1">
      <c r="J2224" s="72"/>
      <c r="K2224" s="72"/>
      <c r="L2224" s="72"/>
      <c r="M2224" s="72"/>
    </row>
    <row r="2225" spans="10:13" ht="15" customHeight="1">
      <c r="J2225" s="72"/>
      <c r="K2225" s="72"/>
      <c r="L2225" s="72"/>
      <c r="M2225" s="72"/>
    </row>
    <row r="2226" spans="10:13" ht="15" customHeight="1">
      <c r="J2226" s="72"/>
      <c r="K2226" s="72"/>
      <c r="L2226" s="72"/>
      <c r="M2226" s="72"/>
    </row>
    <row r="2227" spans="10:13" ht="15" customHeight="1">
      <c r="J2227" s="72"/>
      <c r="K2227" s="72"/>
      <c r="L2227" s="72"/>
      <c r="M2227" s="72"/>
    </row>
    <row r="2228" spans="10:13" ht="15" customHeight="1">
      <c r="J2228" s="72"/>
      <c r="K2228" s="72"/>
      <c r="L2228" s="72"/>
      <c r="M2228" s="72"/>
    </row>
    <row r="2229" spans="10:13" ht="15" customHeight="1">
      <c r="J2229" s="72"/>
      <c r="K2229" s="72"/>
      <c r="L2229" s="72"/>
      <c r="M2229" s="72"/>
    </row>
    <row r="2230" spans="10:13" ht="15" customHeight="1">
      <c r="J2230" s="72"/>
      <c r="K2230" s="72"/>
      <c r="L2230" s="72"/>
      <c r="M2230" s="72"/>
    </row>
    <row r="2231" spans="10:13" ht="15" customHeight="1">
      <c r="J2231" s="72"/>
      <c r="K2231" s="72"/>
      <c r="L2231" s="72"/>
      <c r="M2231" s="72"/>
    </row>
    <row r="2232" spans="10:13" ht="15" customHeight="1">
      <c r="J2232" s="72"/>
      <c r="K2232" s="72"/>
      <c r="L2232" s="72"/>
      <c r="M2232" s="72"/>
    </row>
    <row r="2233" spans="10:13" ht="15" customHeight="1">
      <c r="J2233" s="72"/>
      <c r="K2233" s="72"/>
      <c r="L2233" s="72"/>
      <c r="M2233" s="72"/>
    </row>
    <row r="2234" spans="10:13" ht="15" customHeight="1">
      <c r="J2234" s="72"/>
      <c r="K2234" s="72"/>
      <c r="L2234" s="72"/>
      <c r="M2234" s="72"/>
    </row>
    <row r="2235" spans="10:13" ht="15" customHeight="1">
      <c r="J2235" s="72"/>
      <c r="K2235" s="72"/>
      <c r="L2235" s="72"/>
      <c r="M2235" s="72"/>
    </row>
    <row r="2236" spans="10:13" ht="15" customHeight="1">
      <c r="J2236" s="72"/>
      <c r="K2236" s="72"/>
      <c r="L2236" s="72"/>
      <c r="M2236" s="72"/>
    </row>
    <row r="2237" spans="10:13" ht="15" customHeight="1">
      <c r="J2237" s="72"/>
      <c r="K2237" s="72"/>
      <c r="L2237" s="72"/>
      <c r="M2237" s="72"/>
    </row>
    <row r="2238" spans="10:13" ht="15" customHeight="1">
      <c r="J2238" s="72"/>
      <c r="K2238" s="72"/>
      <c r="L2238" s="72"/>
      <c r="M2238" s="72"/>
    </row>
    <row r="2239" spans="10:13" ht="15" customHeight="1">
      <c r="J2239" s="72"/>
      <c r="K2239" s="72"/>
      <c r="L2239" s="72"/>
      <c r="M2239" s="72"/>
    </row>
    <row r="2240" spans="10:13" ht="15" customHeight="1">
      <c r="J2240" s="72"/>
      <c r="K2240" s="72"/>
      <c r="L2240" s="72"/>
      <c r="M2240" s="72"/>
    </row>
    <row r="2241" spans="10:13" ht="15" customHeight="1">
      <c r="J2241" s="72"/>
      <c r="K2241" s="72"/>
      <c r="L2241" s="72"/>
      <c r="M2241" s="72"/>
    </row>
    <row r="2242" spans="10:13" ht="15" customHeight="1">
      <c r="J2242" s="72"/>
      <c r="K2242" s="72"/>
      <c r="L2242" s="72"/>
      <c r="M2242" s="72"/>
    </row>
    <row r="2243" spans="10:13" ht="15" customHeight="1">
      <c r="J2243" s="72"/>
      <c r="K2243" s="72"/>
      <c r="L2243" s="72"/>
      <c r="M2243" s="72"/>
    </row>
    <row r="2244" spans="10:13" ht="15" customHeight="1">
      <c r="J2244" s="72"/>
      <c r="K2244" s="72"/>
      <c r="L2244" s="72"/>
      <c r="M2244" s="72"/>
    </row>
    <row r="2245" spans="10:13" ht="15" customHeight="1">
      <c r="J2245" s="72"/>
      <c r="K2245" s="72"/>
      <c r="L2245" s="72"/>
      <c r="M2245" s="72"/>
    </row>
    <row r="2246" spans="10:13" ht="15" customHeight="1">
      <c r="J2246" s="72"/>
      <c r="K2246" s="72"/>
      <c r="L2246" s="72"/>
      <c r="M2246" s="72"/>
    </row>
    <row r="2247" spans="10:13" ht="15" customHeight="1">
      <c r="J2247" s="72"/>
      <c r="K2247" s="72"/>
      <c r="L2247" s="72"/>
      <c r="M2247" s="72"/>
    </row>
    <row r="2248" spans="10:13" ht="15" customHeight="1">
      <c r="J2248" s="72"/>
      <c r="K2248" s="72"/>
      <c r="L2248" s="72"/>
      <c r="M2248" s="72"/>
    </row>
    <row r="2249" spans="10:13" ht="15" customHeight="1">
      <c r="J2249" s="72"/>
      <c r="K2249" s="72"/>
      <c r="L2249" s="72"/>
      <c r="M2249" s="72"/>
    </row>
    <row r="2250" spans="10:13" ht="15" customHeight="1">
      <c r="J2250" s="72"/>
      <c r="K2250" s="72"/>
      <c r="L2250" s="72"/>
      <c r="M2250" s="72"/>
    </row>
    <row r="2251" spans="10:13" ht="15" customHeight="1">
      <c r="J2251" s="72"/>
      <c r="K2251" s="72"/>
      <c r="L2251" s="72"/>
      <c r="M2251" s="72"/>
    </row>
    <row r="2252" spans="10:13" ht="15" customHeight="1">
      <c r="J2252" s="72"/>
      <c r="K2252" s="72"/>
      <c r="L2252" s="72"/>
      <c r="M2252" s="72"/>
    </row>
    <row r="2253" spans="10:13" ht="15" customHeight="1">
      <c r="J2253" s="72"/>
      <c r="K2253" s="72"/>
      <c r="L2253" s="72"/>
      <c r="M2253" s="72"/>
    </row>
    <row r="2254" spans="10:13" ht="15" customHeight="1">
      <c r="J2254" s="72"/>
      <c r="K2254" s="72"/>
      <c r="L2254" s="72"/>
      <c r="M2254" s="72"/>
    </row>
    <row r="2255" spans="10:13" ht="15" customHeight="1">
      <c r="J2255" s="72"/>
      <c r="K2255" s="72"/>
      <c r="L2255" s="72"/>
      <c r="M2255" s="72"/>
    </row>
    <row r="2256" spans="10:13" ht="15" customHeight="1">
      <c r="J2256" s="72"/>
      <c r="K2256" s="72"/>
      <c r="L2256" s="72"/>
      <c r="M2256" s="72"/>
    </row>
    <row r="2257" spans="10:13" ht="15" customHeight="1">
      <c r="J2257" s="72"/>
      <c r="K2257" s="72"/>
      <c r="L2257" s="72"/>
      <c r="M2257" s="72"/>
    </row>
    <row r="2258" spans="10:13" ht="15" customHeight="1">
      <c r="J2258" s="72"/>
      <c r="K2258" s="72"/>
      <c r="L2258" s="72"/>
      <c r="M2258" s="72"/>
    </row>
    <row r="2259" spans="10:13" ht="15" customHeight="1">
      <c r="J2259" s="72"/>
      <c r="K2259" s="72"/>
      <c r="L2259" s="72"/>
      <c r="M2259" s="72"/>
    </row>
    <row r="2260" spans="10:13" ht="15" customHeight="1">
      <c r="J2260" s="72"/>
      <c r="K2260" s="72"/>
      <c r="L2260" s="72"/>
      <c r="M2260" s="72"/>
    </row>
    <row r="2261" spans="10:13" ht="15" customHeight="1">
      <c r="J2261" s="72"/>
      <c r="K2261" s="72"/>
      <c r="L2261" s="72"/>
      <c r="M2261" s="72"/>
    </row>
    <row r="2262" spans="10:13" ht="15" customHeight="1">
      <c r="J2262" s="72"/>
      <c r="K2262" s="72"/>
      <c r="L2262" s="72"/>
      <c r="M2262" s="72"/>
    </row>
    <row r="2263" spans="10:13" ht="15" customHeight="1">
      <c r="J2263" s="72"/>
      <c r="K2263" s="72"/>
      <c r="L2263" s="72"/>
      <c r="M2263" s="72"/>
    </row>
    <row r="2264" spans="10:13" ht="15" customHeight="1">
      <c r="J2264" s="72"/>
      <c r="K2264" s="72"/>
      <c r="L2264" s="72"/>
      <c r="M2264" s="72"/>
    </row>
    <row r="2265" spans="10:13" ht="15" customHeight="1">
      <c r="J2265" s="72"/>
      <c r="K2265" s="72"/>
      <c r="L2265" s="72"/>
      <c r="M2265" s="72"/>
    </row>
    <row r="2266" spans="10:13" ht="15" customHeight="1">
      <c r="J2266" s="72"/>
      <c r="K2266" s="72"/>
      <c r="L2266" s="72"/>
      <c r="M2266" s="72"/>
    </row>
    <row r="2267" spans="10:13" ht="15" customHeight="1">
      <c r="J2267" s="72"/>
      <c r="K2267" s="72"/>
      <c r="L2267" s="72"/>
      <c r="M2267" s="72"/>
    </row>
    <row r="2268" spans="10:13" ht="15" customHeight="1">
      <c r="J2268" s="72"/>
      <c r="K2268" s="72"/>
      <c r="L2268" s="72"/>
      <c r="M2268" s="72"/>
    </row>
    <row r="2269" spans="10:13" ht="15" customHeight="1">
      <c r="J2269" s="72"/>
      <c r="K2269" s="72"/>
      <c r="L2269" s="72"/>
      <c r="M2269" s="72"/>
    </row>
    <row r="2270" spans="10:13" ht="15" customHeight="1">
      <c r="J2270" s="72"/>
      <c r="K2270" s="72"/>
      <c r="L2270" s="72"/>
      <c r="M2270" s="72"/>
    </row>
    <row r="2271" spans="10:13" ht="15" customHeight="1">
      <c r="J2271" s="72"/>
      <c r="K2271" s="72"/>
      <c r="L2271" s="72"/>
      <c r="M2271" s="72"/>
    </row>
    <row r="2272" spans="10:13" ht="15" customHeight="1">
      <c r="J2272" s="72"/>
      <c r="K2272" s="72"/>
      <c r="L2272" s="72"/>
      <c r="M2272" s="72"/>
    </row>
    <row r="2273" spans="10:13" ht="15" customHeight="1">
      <c r="J2273" s="72"/>
      <c r="K2273" s="72"/>
      <c r="L2273" s="72"/>
      <c r="M2273" s="72"/>
    </row>
    <row r="2274" spans="10:13" ht="15" customHeight="1">
      <c r="J2274" s="72"/>
      <c r="K2274" s="72"/>
      <c r="L2274" s="72"/>
      <c r="M2274" s="72"/>
    </row>
    <row r="2275" spans="10:13" ht="15" customHeight="1">
      <c r="J2275" s="72"/>
      <c r="K2275" s="72"/>
      <c r="L2275" s="72"/>
      <c r="M2275" s="72"/>
    </row>
    <row r="2276" spans="10:13" ht="15" customHeight="1">
      <c r="J2276" s="72"/>
      <c r="K2276" s="72"/>
      <c r="L2276" s="72"/>
      <c r="M2276" s="72"/>
    </row>
    <row r="2277" spans="10:13" ht="15" customHeight="1">
      <c r="J2277" s="72"/>
      <c r="K2277" s="72"/>
      <c r="L2277" s="72"/>
      <c r="M2277" s="72"/>
    </row>
    <row r="2278" spans="10:13" ht="15" customHeight="1">
      <c r="J2278" s="72"/>
      <c r="K2278" s="72"/>
      <c r="L2278" s="72"/>
      <c r="M2278" s="72"/>
    </row>
    <row r="2279" spans="10:13" ht="15" customHeight="1">
      <c r="J2279" s="72"/>
      <c r="K2279" s="72"/>
      <c r="L2279" s="72"/>
      <c r="M2279" s="72"/>
    </row>
    <row r="2280" spans="10:13" ht="15" customHeight="1">
      <c r="J2280" s="72"/>
      <c r="K2280" s="72"/>
      <c r="L2280" s="72"/>
      <c r="M2280" s="72"/>
    </row>
    <row r="2281" spans="10:13" ht="15" customHeight="1">
      <c r="J2281" s="72"/>
      <c r="K2281" s="72"/>
      <c r="L2281" s="72"/>
      <c r="M2281" s="72"/>
    </row>
    <row r="2282" spans="10:13" ht="15" customHeight="1">
      <c r="J2282" s="72"/>
      <c r="K2282" s="72"/>
      <c r="L2282" s="72"/>
      <c r="M2282" s="72"/>
    </row>
    <row r="2283" spans="10:13" ht="15" customHeight="1">
      <c r="J2283" s="72"/>
      <c r="K2283" s="72"/>
      <c r="L2283" s="72"/>
      <c r="M2283" s="72"/>
    </row>
    <row r="2284" spans="10:13" ht="15" customHeight="1">
      <c r="J2284" s="72"/>
      <c r="K2284" s="72"/>
      <c r="L2284" s="72"/>
      <c r="M2284" s="72"/>
    </row>
    <row r="2285" spans="10:13" ht="15" customHeight="1">
      <c r="J2285" s="72"/>
      <c r="K2285" s="72"/>
      <c r="L2285" s="72"/>
      <c r="M2285" s="72"/>
    </row>
    <row r="2286" spans="10:13" ht="15" customHeight="1">
      <c r="J2286" s="72"/>
      <c r="K2286" s="72"/>
      <c r="L2286" s="72"/>
      <c r="M2286" s="72"/>
    </row>
    <row r="2287" spans="10:13" ht="15" customHeight="1">
      <c r="J2287" s="72"/>
      <c r="K2287" s="72"/>
      <c r="L2287" s="72"/>
      <c r="M2287" s="72"/>
    </row>
    <row r="2288" spans="10:13" ht="15" customHeight="1">
      <c r="J2288" s="72"/>
      <c r="K2288" s="72"/>
      <c r="L2288" s="72"/>
      <c r="M2288" s="72"/>
    </row>
    <row r="2289" spans="10:13" ht="15" customHeight="1">
      <c r="J2289" s="72"/>
      <c r="K2289" s="72"/>
      <c r="L2289" s="72"/>
      <c r="M2289" s="72"/>
    </row>
    <row r="2290" spans="10:13" ht="15" customHeight="1">
      <c r="J2290" s="72"/>
      <c r="K2290" s="72"/>
      <c r="L2290" s="72"/>
      <c r="M2290" s="72"/>
    </row>
    <row r="2291" spans="10:13" ht="15" customHeight="1">
      <c r="J2291" s="72"/>
      <c r="K2291" s="72"/>
      <c r="L2291" s="72"/>
      <c r="M2291" s="72"/>
    </row>
    <row r="2292" spans="10:13" ht="15" customHeight="1">
      <c r="J2292" s="72"/>
      <c r="K2292" s="72"/>
      <c r="L2292" s="72"/>
      <c r="M2292" s="72"/>
    </row>
    <row r="2293" spans="10:13" ht="15" customHeight="1">
      <c r="J2293" s="72"/>
      <c r="K2293" s="72"/>
      <c r="L2293" s="72"/>
      <c r="M2293" s="72"/>
    </row>
    <row r="2294" spans="10:13" ht="15" customHeight="1">
      <c r="J2294" s="72"/>
      <c r="K2294" s="72"/>
      <c r="L2294" s="72"/>
      <c r="M2294" s="72"/>
    </row>
    <row r="2295" spans="10:13" ht="15" customHeight="1">
      <c r="J2295" s="72"/>
      <c r="K2295" s="72"/>
      <c r="L2295" s="72"/>
      <c r="M2295" s="72"/>
    </row>
    <row r="2296" spans="10:13" ht="15" customHeight="1">
      <c r="J2296" s="72"/>
      <c r="K2296" s="72"/>
      <c r="L2296" s="72"/>
      <c r="M2296" s="72"/>
    </row>
    <row r="2297" spans="10:13" ht="15" customHeight="1">
      <c r="J2297" s="72"/>
      <c r="K2297" s="72"/>
      <c r="L2297" s="72"/>
      <c r="M2297" s="72"/>
    </row>
    <row r="2298" spans="10:13" ht="15" customHeight="1">
      <c r="J2298" s="72"/>
      <c r="K2298" s="72"/>
      <c r="L2298" s="72"/>
      <c r="M2298" s="72"/>
    </row>
    <row r="2299" spans="10:13" ht="15" customHeight="1">
      <c r="J2299" s="72"/>
      <c r="K2299" s="72"/>
      <c r="L2299" s="72"/>
      <c r="M2299" s="72"/>
    </row>
    <row r="2300" spans="10:13" ht="15" customHeight="1">
      <c r="J2300" s="72"/>
      <c r="K2300" s="72"/>
      <c r="L2300" s="72"/>
      <c r="M2300" s="72"/>
    </row>
    <row r="2301" spans="10:13" ht="15" customHeight="1">
      <c r="J2301" s="72"/>
      <c r="K2301" s="72"/>
      <c r="L2301" s="72"/>
      <c r="M2301" s="72"/>
    </row>
    <row r="2302" spans="10:13" ht="15" customHeight="1">
      <c r="J2302" s="72"/>
      <c r="K2302" s="72"/>
      <c r="L2302" s="72"/>
      <c r="M2302" s="72"/>
    </row>
    <row r="2303" spans="10:13" ht="15" customHeight="1">
      <c r="J2303" s="72"/>
      <c r="K2303" s="72"/>
      <c r="L2303" s="72"/>
      <c r="M2303" s="72"/>
    </row>
    <row r="2304" spans="10:13" ht="15" customHeight="1">
      <c r="J2304" s="72"/>
      <c r="K2304" s="72"/>
      <c r="L2304" s="72"/>
      <c r="M2304" s="72"/>
    </row>
    <row r="2305" spans="10:13" ht="15" customHeight="1">
      <c r="J2305" s="72"/>
      <c r="K2305" s="72"/>
      <c r="L2305" s="72"/>
      <c r="M2305" s="72"/>
    </row>
    <row r="2306" spans="10:13" ht="15" customHeight="1">
      <c r="J2306" s="72"/>
      <c r="K2306" s="72"/>
      <c r="L2306" s="72"/>
      <c r="M2306" s="72"/>
    </row>
    <row r="2307" spans="10:13" ht="15" customHeight="1">
      <c r="J2307" s="72"/>
      <c r="K2307" s="72"/>
      <c r="L2307" s="72"/>
      <c r="M2307" s="72"/>
    </row>
    <row r="2308" spans="10:13" ht="15" customHeight="1">
      <c r="J2308" s="72"/>
      <c r="K2308" s="72"/>
      <c r="L2308" s="72"/>
      <c r="M2308" s="72"/>
    </row>
    <row r="2309" spans="10:13" ht="15" customHeight="1">
      <c r="J2309" s="72"/>
      <c r="K2309" s="72"/>
      <c r="L2309" s="72"/>
      <c r="M2309" s="72"/>
    </row>
    <row r="2310" spans="10:13" ht="15" customHeight="1">
      <c r="J2310" s="72"/>
      <c r="K2310" s="72"/>
      <c r="L2310" s="72"/>
      <c r="M2310" s="72"/>
    </row>
    <row r="2311" spans="10:13" ht="15" customHeight="1">
      <c r="J2311" s="72"/>
      <c r="K2311" s="72"/>
      <c r="L2311" s="72"/>
      <c r="M2311" s="72"/>
    </row>
    <row r="2312" spans="10:13" ht="15" customHeight="1">
      <c r="J2312" s="72"/>
      <c r="K2312" s="72"/>
      <c r="L2312" s="72"/>
      <c r="M2312" s="72"/>
    </row>
    <row r="2313" spans="10:13" ht="15" customHeight="1">
      <c r="J2313" s="72"/>
      <c r="K2313" s="72"/>
      <c r="L2313" s="72"/>
      <c r="M2313" s="72"/>
    </row>
    <row r="2314" spans="10:13" ht="15" customHeight="1">
      <c r="J2314" s="72"/>
      <c r="K2314" s="72"/>
      <c r="L2314" s="72"/>
      <c r="M2314" s="72"/>
    </row>
    <row r="2315" spans="10:13" ht="15" customHeight="1">
      <c r="J2315" s="72"/>
      <c r="K2315" s="72"/>
      <c r="L2315" s="72"/>
      <c r="M2315" s="72"/>
    </row>
    <row r="2316" spans="10:13" ht="15" customHeight="1">
      <c r="J2316" s="72"/>
      <c r="K2316" s="72"/>
      <c r="L2316" s="72"/>
      <c r="M2316" s="72"/>
    </row>
    <row r="2317" spans="10:13" ht="15" customHeight="1">
      <c r="J2317" s="72"/>
      <c r="K2317" s="72"/>
      <c r="L2317" s="72"/>
      <c r="M2317" s="72"/>
    </row>
    <row r="2318" spans="10:13" ht="15" customHeight="1">
      <c r="J2318" s="72"/>
      <c r="K2318" s="72"/>
      <c r="L2318" s="72"/>
      <c r="M2318" s="72"/>
    </row>
    <row r="2319" spans="10:13" ht="15" customHeight="1">
      <c r="J2319" s="72"/>
      <c r="K2319" s="72"/>
      <c r="L2319" s="72"/>
      <c r="M2319" s="72"/>
    </row>
    <row r="2320" spans="10:13" ht="15" customHeight="1">
      <c r="J2320" s="72"/>
      <c r="K2320" s="72"/>
      <c r="L2320" s="72"/>
      <c r="M2320" s="72"/>
    </row>
    <row r="2321" spans="10:13" ht="15" customHeight="1">
      <c r="J2321" s="72"/>
      <c r="K2321" s="72"/>
      <c r="L2321" s="72"/>
      <c r="M2321" s="72"/>
    </row>
    <row r="2322" spans="10:13" ht="15" customHeight="1">
      <c r="J2322" s="72"/>
      <c r="K2322" s="72"/>
      <c r="L2322" s="72"/>
      <c r="M2322" s="72"/>
    </row>
    <row r="2323" spans="10:13" ht="15" customHeight="1">
      <c r="J2323" s="72"/>
      <c r="K2323" s="72"/>
      <c r="L2323" s="72"/>
      <c r="M2323" s="72"/>
    </row>
    <row r="2324" spans="10:13" ht="15" customHeight="1">
      <c r="J2324" s="72"/>
      <c r="K2324" s="72"/>
      <c r="L2324" s="72"/>
      <c r="M2324" s="72"/>
    </row>
    <row r="2325" spans="10:13" ht="15" customHeight="1">
      <c r="J2325" s="72"/>
      <c r="K2325" s="72"/>
      <c r="L2325" s="72"/>
      <c r="M2325" s="72"/>
    </row>
    <row r="2326" spans="10:13" ht="15" customHeight="1">
      <c r="J2326" s="72"/>
      <c r="K2326" s="72"/>
      <c r="L2326" s="72"/>
      <c r="M2326" s="72"/>
    </row>
    <row r="2327" spans="10:13" ht="15" customHeight="1">
      <c r="J2327" s="72"/>
      <c r="K2327" s="72"/>
      <c r="L2327" s="72"/>
      <c r="M2327" s="72"/>
    </row>
    <row r="2328" spans="10:13" ht="15" customHeight="1">
      <c r="J2328" s="72"/>
      <c r="K2328" s="72"/>
      <c r="L2328" s="72"/>
      <c r="M2328" s="72"/>
    </row>
    <row r="2329" spans="10:13" ht="15" customHeight="1">
      <c r="J2329" s="72"/>
      <c r="K2329" s="72"/>
      <c r="L2329" s="72"/>
      <c r="M2329" s="72"/>
    </row>
    <row r="2330" spans="10:13" ht="15" customHeight="1">
      <c r="J2330" s="72"/>
      <c r="K2330" s="72"/>
      <c r="L2330" s="72"/>
      <c r="M2330" s="72"/>
    </row>
    <row r="2331" spans="10:13" ht="15" customHeight="1">
      <c r="J2331" s="72"/>
      <c r="K2331" s="72"/>
      <c r="L2331" s="72"/>
      <c r="M2331" s="72"/>
    </row>
    <row r="2332" spans="10:13" ht="15" customHeight="1">
      <c r="J2332" s="72"/>
      <c r="K2332" s="72"/>
      <c r="L2332" s="72"/>
      <c r="M2332" s="72"/>
    </row>
    <row r="2333" spans="10:13" ht="15" customHeight="1">
      <c r="J2333" s="72"/>
      <c r="K2333" s="72"/>
      <c r="L2333" s="72"/>
      <c r="M2333" s="72"/>
    </row>
    <row r="2334" spans="10:13" ht="15" customHeight="1">
      <c r="J2334" s="72"/>
      <c r="K2334" s="72"/>
      <c r="L2334" s="72"/>
      <c r="M2334" s="72"/>
    </row>
    <row r="2335" spans="10:13" ht="15" customHeight="1">
      <c r="J2335" s="72"/>
      <c r="K2335" s="72"/>
      <c r="L2335" s="72"/>
      <c r="M2335" s="72"/>
    </row>
    <row r="2336" spans="10:13" ht="15" customHeight="1">
      <c r="J2336" s="72"/>
      <c r="K2336" s="72"/>
      <c r="L2336" s="72"/>
      <c r="M2336" s="72"/>
    </row>
    <row r="2337" spans="10:13" ht="15" customHeight="1">
      <c r="J2337" s="72"/>
      <c r="K2337" s="72"/>
      <c r="L2337" s="72"/>
      <c r="M2337" s="72"/>
    </row>
    <row r="2338" spans="10:13" ht="15" customHeight="1">
      <c r="J2338" s="72"/>
      <c r="K2338" s="72"/>
      <c r="L2338" s="72"/>
      <c r="M2338" s="72"/>
    </row>
    <row r="2339" spans="10:13" ht="15" customHeight="1">
      <c r="J2339" s="72"/>
      <c r="K2339" s="72"/>
      <c r="L2339" s="72"/>
      <c r="M2339" s="72"/>
    </row>
    <row r="2340" spans="10:13" ht="15" customHeight="1">
      <c r="J2340" s="72"/>
      <c r="K2340" s="72"/>
      <c r="L2340" s="72"/>
      <c r="M2340" s="72"/>
    </row>
    <row r="2341" spans="10:13" ht="15" customHeight="1">
      <c r="J2341" s="72"/>
      <c r="K2341" s="72"/>
      <c r="L2341" s="72"/>
      <c r="M2341" s="72"/>
    </row>
    <row r="2342" spans="10:13" ht="15" customHeight="1">
      <c r="J2342" s="72"/>
      <c r="K2342" s="72"/>
      <c r="L2342" s="72"/>
      <c r="M2342" s="72"/>
    </row>
    <row r="2343" spans="10:13" ht="15" customHeight="1">
      <c r="J2343" s="72"/>
      <c r="K2343" s="72"/>
      <c r="L2343" s="72"/>
      <c r="M2343" s="72"/>
    </row>
    <row r="2344" spans="10:13" ht="15" customHeight="1">
      <c r="J2344" s="72"/>
      <c r="K2344" s="72"/>
      <c r="L2344" s="72"/>
      <c r="M2344" s="72"/>
    </row>
    <row r="2345" spans="10:13" ht="15" customHeight="1">
      <c r="J2345" s="72"/>
      <c r="K2345" s="72"/>
      <c r="L2345" s="72"/>
      <c r="M2345" s="72"/>
    </row>
    <row r="2346" spans="10:13" ht="15" customHeight="1">
      <c r="J2346" s="72"/>
      <c r="K2346" s="72"/>
      <c r="L2346" s="72"/>
      <c r="M2346" s="72"/>
    </row>
    <row r="2347" spans="10:13" ht="15" customHeight="1">
      <c r="J2347" s="72"/>
      <c r="K2347" s="72"/>
      <c r="L2347" s="72"/>
      <c r="M2347" s="72"/>
    </row>
    <row r="2348" spans="10:13" ht="15" customHeight="1">
      <c r="J2348" s="72"/>
      <c r="K2348" s="72"/>
      <c r="L2348" s="72"/>
      <c r="M2348" s="72"/>
    </row>
    <row r="2349" spans="10:13" ht="15" customHeight="1">
      <c r="J2349" s="72"/>
      <c r="K2349" s="72"/>
      <c r="L2349" s="72"/>
      <c r="M2349" s="72"/>
    </row>
    <row r="2350" spans="10:13" ht="15" customHeight="1">
      <c r="J2350" s="72"/>
      <c r="K2350" s="72"/>
      <c r="L2350" s="72"/>
      <c r="M2350" s="72"/>
    </row>
    <row r="2351" spans="10:13" ht="15" customHeight="1">
      <c r="J2351" s="72"/>
      <c r="K2351" s="72"/>
      <c r="L2351" s="72"/>
      <c r="M2351" s="72"/>
    </row>
    <row r="2352" spans="10:13" ht="15" customHeight="1">
      <c r="J2352" s="72"/>
      <c r="K2352" s="72"/>
      <c r="L2352" s="72"/>
      <c r="M2352" s="72"/>
    </row>
    <row r="2353" spans="10:13" ht="15" customHeight="1">
      <c r="J2353" s="72"/>
      <c r="K2353" s="72"/>
      <c r="L2353" s="72"/>
      <c r="M2353" s="72"/>
    </row>
    <row r="2354" spans="10:13" ht="15" customHeight="1">
      <c r="J2354" s="72"/>
      <c r="K2354" s="72"/>
      <c r="L2354" s="72"/>
      <c r="M2354" s="72"/>
    </row>
    <row r="2355" spans="10:13" ht="15" customHeight="1">
      <c r="J2355" s="72"/>
      <c r="K2355" s="72"/>
      <c r="L2355" s="72"/>
      <c r="M2355" s="72"/>
    </row>
    <row r="2356" spans="10:13" ht="15" customHeight="1">
      <c r="J2356" s="72"/>
      <c r="K2356" s="72"/>
      <c r="L2356" s="72"/>
      <c r="M2356" s="72"/>
    </row>
    <row r="2357" spans="10:13" ht="15" customHeight="1">
      <c r="J2357" s="72"/>
      <c r="K2357" s="72"/>
      <c r="L2357" s="72"/>
      <c r="M2357" s="72"/>
    </row>
    <row r="2358" spans="10:13" ht="15" customHeight="1">
      <c r="J2358" s="72"/>
      <c r="K2358" s="72"/>
      <c r="L2358" s="72"/>
      <c r="M2358" s="72"/>
    </row>
    <row r="2359" spans="10:13" ht="15" customHeight="1">
      <c r="J2359" s="72"/>
      <c r="K2359" s="72"/>
      <c r="L2359" s="72"/>
      <c r="M2359" s="72"/>
    </row>
    <row r="2360" spans="10:13" ht="15" customHeight="1">
      <c r="J2360" s="72"/>
      <c r="K2360" s="72"/>
      <c r="L2360" s="72"/>
      <c r="M2360" s="72"/>
    </row>
    <row r="2361" spans="10:13" ht="15" customHeight="1">
      <c r="J2361" s="72"/>
      <c r="K2361" s="72"/>
      <c r="L2361" s="72"/>
      <c r="M2361" s="72"/>
    </row>
    <row r="2362" spans="10:13" ht="15" customHeight="1">
      <c r="J2362" s="72"/>
      <c r="K2362" s="72"/>
      <c r="L2362" s="72"/>
      <c r="M2362" s="72"/>
    </row>
    <row r="2363" spans="10:13" ht="15" customHeight="1">
      <c r="J2363" s="72"/>
      <c r="K2363" s="72"/>
      <c r="L2363" s="72"/>
      <c r="M2363" s="72"/>
    </row>
    <row r="2364" spans="10:13" ht="15" customHeight="1">
      <c r="J2364" s="72"/>
      <c r="K2364" s="72"/>
      <c r="L2364" s="72"/>
      <c r="M2364" s="72"/>
    </row>
    <row r="2365" spans="10:13" ht="15" customHeight="1">
      <c r="J2365" s="72"/>
      <c r="K2365" s="72"/>
      <c r="L2365" s="72"/>
      <c r="M2365" s="72"/>
    </row>
    <row r="2366" spans="10:13" ht="15" customHeight="1">
      <c r="J2366" s="72"/>
      <c r="K2366" s="72"/>
      <c r="L2366" s="72"/>
      <c r="M2366" s="72"/>
    </row>
    <row r="2367" spans="10:13" ht="15" customHeight="1">
      <c r="J2367" s="72"/>
      <c r="K2367" s="72"/>
      <c r="L2367" s="72"/>
      <c r="M2367" s="72"/>
    </row>
    <row r="2368" spans="10:13" ht="15" customHeight="1">
      <c r="J2368" s="72"/>
      <c r="K2368" s="72"/>
      <c r="L2368" s="72"/>
      <c r="M2368" s="72"/>
    </row>
    <row r="2369" spans="10:13" ht="15" customHeight="1">
      <c r="J2369" s="72"/>
      <c r="K2369" s="72"/>
      <c r="L2369" s="72"/>
      <c r="M2369" s="72"/>
    </row>
    <row r="2370" spans="10:13" ht="15" customHeight="1">
      <c r="J2370" s="72"/>
      <c r="K2370" s="72"/>
      <c r="L2370" s="72"/>
      <c r="M2370" s="72"/>
    </row>
    <row r="2371" spans="10:13" ht="15" customHeight="1">
      <c r="J2371" s="72"/>
      <c r="K2371" s="72"/>
      <c r="L2371" s="72"/>
      <c r="M2371" s="72"/>
    </row>
    <row r="2372" spans="10:13" ht="15" customHeight="1">
      <c r="J2372" s="72"/>
      <c r="K2372" s="72"/>
      <c r="L2372" s="72"/>
      <c r="M2372" s="72"/>
    </row>
    <row r="2373" spans="10:13" ht="15" customHeight="1">
      <c r="J2373" s="72"/>
      <c r="K2373" s="72"/>
      <c r="L2373" s="72"/>
      <c r="M2373" s="72"/>
    </row>
    <row r="2374" spans="10:13" ht="15" customHeight="1">
      <c r="J2374" s="72"/>
      <c r="K2374" s="72"/>
      <c r="L2374" s="72"/>
      <c r="M2374" s="72"/>
    </row>
    <row r="2375" spans="10:13" ht="15" customHeight="1">
      <c r="J2375" s="72"/>
      <c r="K2375" s="72"/>
      <c r="L2375" s="72"/>
      <c r="M2375" s="72"/>
    </row>
    <row r="2376" spans="10:13" ht="15" customHeight="1">
      <c r="J2376" s="72"/>
      <c r="K2376" s="72"/>
      <c r="L2376" s="72"/>
      <c r="M2376" s="72"/>
    </row>
    <row r="2377" spans="10:13" ht="15" customHeight="1">
      <c r="J2377" s="72"/>
      <c r="K2377" s="72"/>
      <c r="L2377" s="72"/>
      <c r="M2377" s="72"/>
    </row>
    <row r="2378" spans="10:13" ht="15" customHeight="1">
      <c r="J2378" s="72"/>
      <c r="K2378" s="72"/>
      <c r="L2378" s="72"/>
      <c r="M2378" s="72"/>
    </row>
    <row r="2379" spans="10:13" ht="15" customHeight="1">
      <c r="J2379" s="72"/>
      <c r="K2379" s="72"/>
      <c r="L2379" s="72"/>
      <c r="M2379" s="72"/>
    </row>
    <row r="2380" spans="10:13" ht="15" customHeight="1">
      <c r="J2380" s="72"/>
      <c r="K2380" s="72"/>
      <c r="L2380" s="72"/>
      <c r="M2380" s="72"/>
    </row>
    <row r="2381" spans="10:13" ht="15" customHeight="1">
      <c r="J2381" s="72"/>
      <c r="K2381" s="72"/>
      <c r="L2381" s="72"/>
      <c r="M2381" s="72"/>
    </row>
    <row r="2382" spans="10:13" ht="15" customHeight="1">
      <c r="J2382" s="72"/>
      <c r="K2382" s="72"/>
      <c r="L2382" s="72"/>
      <c r="M2382" s="72"/>
    </row>
    <row r="2383" spans="10:13" ht="15" customHeight="1">
      <c r="J2383" s="72"/>
      <c r="K2383" s="72"/>
      <c r="L2383" s="72"/>
      <c r="M2383" s="72"/>
    </row>
    <row r="2384" spans="10:13" ht="15" customHeight="1">
      <c r="J2384" s="72"/>
      <c r="K2384" s="72"/>
      <c r="L2384" s="72"/>
      <c r="M2384" s="72"/>
    </row>
    <row r="2385" spans="10:13" ht="15" customHeight="1">
      <c r="J2385" s="72"/>
      <c r="K2385" s="72"/>
      <c r="L2385" s="72"/>
      <c r="M2385" s="72"/>
    </row>
    <row r="2386" spans="10:13" ht="15" customHeight="1">
      <c r="J2386" s="72"/>
      <c r="K2386" s="72"/>
      <c r="L2386" s="72"/>
      <c r="M2386" s="72"/>
    </row>
    <row r="2387" spans="10:13" ht="15" customHeight="1">
      <c r="J2387" s="72"/>
      <c r="K2387" s="72"/>
      <c r="L2387" s="72"/>
      <c r="M2387" s="72"/>
    </row>
    <row r="2388" spans="10:13" ht="15" customHeight="1">
      <c r="J2388" s="72"/>
      <c r="K2388" s="72"/>
      <c r="L2388" s="72"/>
      <c r="M2388" s="72"/>
    </row>
    <row r="2389" spans="10:13" ht="15" customHeight="1">
      <c r="J2389" s="72"/>
      <c r="K2389" s="72"/>
      <c r="L2389" s="72"/>
      <c r="M2389" s="72"/>
    </row>
    <row r="2390" spans="10:13" ht="15" customHeight="1">
      <c r="J2390" s="72"/>
      <c r="K2390" s="72"/>
      <c r="L2390" s="72"/>
      <c r="M2390" s="72"/>
    </row>
    <row r="2391" spans="10:13" ht="15" customHeight="1">
      <c r="J2391" s="72"/>
      <c r="K2391" s="72"/>
      <c r="L2391" s="72"/>
      <c r="M2391" s="72"/>
    </row>
    <row r="2392" spans="10:13" ht="15" customHeight="1">
      <c r="J2392" s="72"/>
      <c r="K2392" s="72"/>
      <c r="L2392" s="72"/>
      <c r="M2392" s="72"/>
    </row>
    <row r="2393" spans="10:13" ht="15" customHeight="1">
      <c r="J2393" s="72"/>
      <c r="K2393" s="72"/>
      <c r="L2393" s="72"/>
      <c r="M2393" s="72"/>
    </row>
    <row r="2394" spans="10:13" ht="15" customHeight="1">
      <c r="J2394" s="72"/>
      <c r="K2394" s="72"/>
      <c r="L2394" s="72"/>
      <c r="M2394" s="72"/>
    </row>
    <row r="2395" spans="10:13" ht="15" customHeight="1">
      <c r="J2395" s="72"/>
      <c r="K2395" s="72"/>
      <c r="L2395" s="72"/>
      <c r="M2395" s="72"/>
    </row>
    <row r="2396" spans="10:13" ht="15" customHeight="1">
      <c r="J2396" s="72"/>
      <c r="K2396" s="72"/>
      <c r="L2396" s="72"/>
      <c r="M2396" s="72"/>
    </row>
    <row r="2397" spans="10:13" ht="15" customHeight="1">
      <c r="J2397" s="72"/>
      <c r="K2397" s="72"/>
      <c r="L2397" s="72"/>
      <c r="M2397" s="72"/>
    </row>
    <row r="2398" spans="10:13" ht="15" customHeight="1">
      <c r="J2398" s="72"/>
      <c r="K2398" s="72"/>
      <c r="L2398" s="72"/>
      <c r="M2398" s="72"/>
    </row>
    <row r="2399" spans="10:13" ht="15" customHeight="1">
      <c r="J2399" s="72"/>
      <c r="K2399" s="72"/>
      <c r="L2399" s="72"/>
      <c r="M2399" s="72"/>
    </row>
    <row r="2400" spans="10:13" ht="15" customHeight="1">
      <c r="J2400" s="72"/>
      <c r="K2400" s="72"/>
      <c r="L2400" s="72"/>
      <c r="M2400" s="72"/>
    </row>
    <row r="2401" spans="10:13" ht="15" customHeight="1">
      <c r="J2401" s="72"/>
      <c r="K2401" s="72"/>
      <c r="L2401" s="72"/>
      <c r="M2401" s="72"/>
    </row>
    <row r="2402" spans="10:13" ht="15" customHeight="1">
      <c r="J2402" s="72"/>
      <c r="K2402" s="72"/>
      <c r="L2402" s="72"/>
      <c r="M2402" s="72"/>
    </row>
    <row r="2403" spans="10:13" ht="15" customHeight="1">
      <c r="J2403" s="72"/>
      <c r="K2403" s="72"/>
      <c r="L2403" s="72"/>
      <c r="M2403" s="72"/>
    </row>
    <row r="2404" spans="10:13" ht="15" customHeight="1">
      <c r="J2404" s="72"/>
      <c r="K2404" s="72"/>
      <c r="L2404" s="72"/>
      <c r="M2404" s="72"/>
    </row>
    <row r="2405" spans="10:13" ht="15" customHeight="1">
      <c r="J2405" s="72"/>
      <c r="K2405" s="72"/>
      <c r="L2405" s="72"/>
      <c r="M2405" s="72"/>
    </row>
    <row r="2406" spans="10:13" ht="15" customHeight="1">
      <c r="J2406" s="72"/>
      <c r="K2406" s="72"/>
      <c r="L2406" s="72"/>
      <c r="M2406" s="72"/>
    </row>
    <row r="2407" spans="10:13" ht="15" customHeight="1">
      <c r="J2407" s="72"/>
      <c r="K2407" s="72"/>
      <c r="L2407" s="72"/>
      <c r="M2407" s="72"/>
    </row>
    <row r="2408" spans="10:13" ht="15" customHeight="1">
      <c r="J2408" s="72"/>
      <c r="K2408" s="72"/>
      <c r="L2408" s="72"/>
      <c r="M2408" s="72"/>
    </row>
    <row r="2409" spans="10:13" ht="15" customHeight="1">
      <c r="J2409" s="72"/>
      <c r="K2409" s="72"/>
      <c r="L2409" s="72"/>
      <c r="M2409" s="72"/>
    </row>
    <row r="2410" spans="10:13" ht="15" customHeight="1">
      <c r="J2410" s="72"/>
      <c r="K2410" s="72"/>
      <c r="L2410" s="72"/>
      <c r="M2410" s="72"/>
    </row>
    <row r="2411" spans="10:13" ht="15" customHeight="1">
      <c r="J2411" s="72"/>
      <c r="K2411" s="72"/>
      <c r="L2411" s="72"/>
      <c r="M2411" s="72"/>
    </row>
    <row r="2412" spans="10:13" ht="15" customHeight="1">
      <c r="J2412" s="72"/>
      <c r="K2412" s="72"/>
      <c r="L2412" s="72"/>
      <c r="M2412" s="72"/>
    </row>
    <row r="2413" spans="10:13" ht="15" customHeight="1">
      <c r="J2413" s="72"/>
      <c r="K2413" s="72"/>
      <c r="L2413" s="72"/>
      <c r="M2413" s="72"/>
    </row>
    <row r="2414" spans="10:13" ht="15" customHeight="1">
      <c r="J2414" s="72"/>
      <c r="K2414" s="72"/>
      <c r="L2414" s="72"/>
      <c r="M2414" s="72"/>
    </row>
    <row r="2415" spans="10:13" ht="15" customHeight="1">
      <c r="J2415" s="72"/>
      <c r="K2415" s="72"/>
      <c r="L2415" s="72"/>
      <c r="M2415" s="72"/>
    </row>
    <row r="2416" spans="10:13" ht="15" customHeight="1">
      <c r="J2416" s="72"/>
      <c r="K2416" s="72"/>
      <c r="L2416" s="72"/>
      <c r="M2416" s="72"/>
    </row>
    <row r="2417" spans="10:13" ht="15" customHeight="1">
      <c r="J2417" s="72"/>
      <c r="K2417" s="72"/>
      <c r="L2417" s="72"/>
      <c r="M2417" s="72"/>
    </row>
    <row r="2418" spans="10:13" ht="15" customHeight="1">
      <c r="J2418" s="72"/>
      <c r="K2418" s="72"/>
      <c r="L2418" s="72"/>
      <c r="M2418" s="72"/>
    </row>
    <row r="2419" spans="10:13" ht="15" customHeight="1">
      <c r="J2419" s="72"/>
      <c r="K2419" s="72"/>
      <c r="L2419" s="72"/>
      <c r="M2419" s="72"/>
    </row>
    <row r="2420" spans="10:13" ht="15" customHeight="1">
      <c r="J2420" s="72"/>
      <c r="K2420" s="72"/>
      <c r="L2420" s="72"/>
      <c r="M2420" s="72"/>
    </row>
    <row r="2421" spans="10:13" ht="15" customHeight="1">
      <c r="J2421" s="72"/>
      <c r="K2421" s="72"/>
      <c r="L2421" s="72"/>
      <c r="M2421" s="72"/>
    </row>
    <row r="2422" spans="10:13" ht="15" customHeight="1">
      <c r="J2422" s="72"/>
      <c r="K2422" s="72"/>
      <c r="L2422" s="72"/>
      <c r="M2422" s="72"/>
    </row>
    <row r="2423" spans="10:13" ht="15" customHeight="1">
      <c r="J2423" s="72"/>
      <c r="K2423" s="72"/>
      <c r="L2423" s="72"/>
      <c r="M2423" s="72"/>
    </row>
    <row r="2424" spans="10:13" ht="15" customHeight="1">
      <c r="J2424" s="72"/>
      <c r="K2424" s="72"/>
      <c r="L2424" s="72"/>
      <c r="M2424" s="72"/>
    </row>
    <row r="2425" spans="10:13" ht="15" customHeight="1">
      <c r="J2425" s="72"/>
      <c r="K2425" s="72"/>
      <c r="L2425" s="72"/>
      <c r="M2425" s="72"/>
    </row>
    <row r="2426" spans="10:13" ht="15" customHeight="1">
      <c r="J2426" s="72"/>
      <c r="K2426" s="72"/>
      <c r="L2426" s="72"/>
      <c r="M2426" s="72"/>
    </row>
    <row r="2427" spans="10:13" ht="15" customHeight="1">
      <c r="J2427" s="72"/>
      <c r="K2427" s="72"/>
      <c r="L2427" s="72"/>
      <c r="M2427" s="72"/>
    </row>
    <row r="2428" spans="10:13" ht="15" customHeight="1">
      <c r="J2428" s="72"/>
      <c r="K2428" s="72"/>
      <c r="L2428" s="72"/>
      <c r="M2428" s="72"/>
    </row>
    <row r="2429" spans="10:13" ht="15" customHeight="1">
      <c r="J2429" s="72"/>
      <c r="K2429" s="72"/>
      <c r="L2429" s="72"/>
      <c r="M2429" s="72"/>
    </row>
    <row r="2430" spans="10:13" ht="15" customHeight="1">
      <c r="J2430" s="72"/>
      <c r="K2430" s="72"/>
      <c r="L2430" s="72"/>
      <c r="M2430" s="72"/>
    </row>
    <row r="2431" spans="10:13" ht="15" customHeight="1">
      <c r="J2431" s="72"/>
      <c r="K2431" s="72"/>
      <c r="L2431" s="72"/>
      <c r="M2431" s="72"/>
    </row>
    <row r="2432" spans="10:13" ht="15" customHeight="1">
      <c r="J2432" s="72"/>
      <c r="K2432" s="72"/>
      <c r="L2432" s="72"/>
      <c r="M2432" s="72"/>
    </row>
    <row r="2433" spans="10:13" ht="15" customHeight="1">
      <c r="J2433" s="72"/>
      <c r="K2433" s="72"/>
      <c r="L2433" s="72"/>
      <c r="M2433" s="72"/>
    </row>
    <row r="2434" spans="10:13" ht="15" customHeight="1">
      <c r="J2434" s="72"/>
      <c r="K2434" s="72"/>
      <c r="L2434" s="72"/>
      <c r="M2434" s="72"/>
    </row>
    <row r="2435" spans="10:13" ht="15" customHeight="1">
      <c r="J2435" s="72"/>
      <c r="K2435" s="72"/>
      <c r="L2435" s="72"/>
      <c r="M2435" s="72"/>
    </row>
    <row r="2436" spans="10:13" ht="15" customHeight="1">
      <c r="J2436" s="72"/>
      <c r="K2436" s="72"/>
      <c r="L2436" s="72"/>
      <c r="M2436" s="72"/>
    </row>
    <row r="2437" spans="10:13" ht="15" customHeight="1">
      <c r="J2437" s="72"/>
      <c r="K2437" s="72"/>
      <c r="L2437" s="72"/>
      <c r="M2437" s="72"/>
    </row>
    <row r="2438" spans="10:13" ht="15" customHeight="1">
      <c r="J2438" s="72"/>
      <c r="K2438" s="72"/>
      <c r="L2438" s="72"/>
      <c r="M2438" s="72"/>
    </row>
    <row r="2439" spans="10:13" ht="15" customHeight="1">
      <c r="J2439" s="72"/>
      <c r="K2439" s="72"/>
      <c r="L2439" s="72"/>
      <c r="M2439" s="72"/>
    </row>
    <row r="2440" spans="10:13" ht="15" customHeight="1">
      <c r="J2440" s="72"/>
      <c r="K2440" s="72"/>
      <c r="L2440" s="72"/>
      <c r="M2440" s="72"/>
    </row>
    <row r="2441" spans="10:13" ht="15" customHeight="1">
      <c r="J2441" s="72"/>
      <c r="K2441" s="72"/>
      <c r="L2441" s="72"/>
      <c r="M2441" s="72"/>
    </row>
    <row r="2442" spans="10:13" ht="15" customHeight="1">
      <c r="J2442" s="72"/>
      <c r="K2442" s="72"/>
      <c r="L2442" s="72"/>
      <c r="M2442" s="72"/>
    </row>
    <row r="2443" spans="10:13" ht="15" customHeight="1">
      <c r="J2443" s="72"/>
      <c r="K2443" s="72"/>
      <c r="L2443" s="72"/>
      <c r="M2443" s="72"/>
    </row>
    <row r="2444" spans="10:13" ht="15" customHeight="1">
      <c r="J2444" s="72"/>
      <c r="K2444" s="72"/>
      <c r="L2444" s="72"/>
      <c r="M2444" s="72"/>
    </row>
    <row r="2445" spans="10:13" ht="15" customHeight="1">
      <c r="J2445" s="72"/>
      <c r="K2445" s="72"/>
      <c r="L2445" s="72"/>
      <c r="M2445" s="72"/>
    </row>
    <row r="2446" spans="10:13" ht="15" customHeight="1">
      <c r="J2446" s="72"/>
      <c r="K2446" s="72"/>
      <c r="L2446" s="72"/>
      <c r="M2446" s="72"/>
    </row>
    <row r="2447" spans="10:13" ht="15" customHeight="1">
      <c r="J2447" s="72"/>
      <c r="K2447" s="72"/>
      <c r="L2447" s="72"/>
      <c r="M2447" s="72"/>
    </row>
    <row r="2448" spans="10:13" ht="15" customHeight="1">
      <c r="J2448" s="72"/>
      <c r="K2448" s="72"/>
      <c r="L2448" s="72"/>
      <c r="M2448" s="72"/>
    </row>
    <row r="2449" spans="10:13" ht="15" customHeight="1">
      <c r="J2449" s="72"/>
      <c r="K2449" s="72"/>
      <c r="L2449" s="72"/>
      <c r="M2449" s="72"/>
    </row>
    <row r="2450" spans="10:13" ht="15" customHeight="1">
      <c r="J2450" s="72"/>
      <c r="K2450" s="72"/>
      <c r="L2450" s="72"/>
      <c r="M2450" s="72"/>
    </row>
    <row r="2451" spans="10:13" ht="15" customHeight="1">
      <c r="J2451" s="72"/>
      <c r="K2451" s="72"/>
      <c r="L2451" s="72"/>
      <c r="M2451" s="72"/>
    </row>
    <row r="2452" spans="10:13" ht="15" customHeight="1">
      <c r="J2452" s="72"/>
      <c r="K2452" s="72"/>
      <c r="L2452" s="72"/>
      <c r="M2452" s="72"/>
    </row>
    <row r="2453" spans="10:13" ht="15" customHeight="1">
      <c r="J2453" s="72"/>
      <c r="K2453" s="72"/>
      <c r="L2453" s="72"/>
      <c r="M2453" s="72"/>
    </row>
    <row r="2454" spans="10:13" ht="15" customHeight="1">
      <c r="J2454" s="72"/>
      <c r="K2454" s="72"/>
      <c r="L2454" s="72"/>
      <c r="M2454" s="72"/>
    </row>
    <row r="2455" spans="10:13" ht="15" customHeight="1">
      <c r="J2455" s="72"/>
      <c r="K2455" s="72"/>
      <c r="L2455" s="72"/>
      <c r="M2455" s="72"/>
    </row>
    <row r="2456" spans="10:13" ht="15" customHeight="1">
      <c r="J2456" s="72"/>
      <c r="K2456" s="72"/>
      <c r="L2456" s="72"/>
      <c r="M2456" s="72"/>
    </row>
    <row r="2457" spans="10:13" ht="15" customHeight="1">
      <c r="J2457" s="72"/>
      <c r="K2457" s="72"/>
      <c r="L2457" s="72"/>
      <c r="M2457" s="72"/>
    </row>
    <row r="2458" spans="10:13" ht="15" customHeight="1">
      <c r="J2458" s="72"/>
      <c r="K2458" s="72"/>
      <c r="L2458" s="72"/>
      <c r="M2458" s="72"/>
    </row>
    <row r="2459" spans="10:13" ht="15" customHeight="1">
      <c r="J2459" s="72"/>
      <c r="K2459" s="72"/>
      <c r="L2459" s="72"/>
      <c r="M2459" s="72"/>
    </row>
    <row r="2460" spans="10:13" ht="15" customHeight="1">
      <c r="J2460" s="72"/>
      <c r="K2460" s="72"/>
      <c r="L2460" s="72"/>
      <c r="M2460" s="72"/>
    </row>
    <row r="2461" spans="10:13" ht="15" customHeight="1">
      <c r="J2461" s="72"/>
      <c r="K2461" s="72"/>
      <c r="L2461" s="72"/>
      <c r="M2461" s="72"/>
    </row>
    <row r="2462" spans="10:13" ht="15" customHeight="1">
      <c r="J2462" s="72"/>
      <c r="K2462" s="72"/>
      <c r="L2462" s="72"/>
      <c r="M2462" s="72"/>
    </row>
    <row r="2463" spans="10:13" ht="15" customHeight="1">
      <c r="J2463" s="72"/>
      <c r="K2463" s="72"/>
      <c r="L2463" s="72"/>
      <c r="M2463" s="72"/>
    </row>
    <row r="2464" spans="10:13" ht="15" customHeight="1">
      <c r="J2464" s="72"/>
      <c r="K2464" s="72"/>
      <c r="L2464" s="72"/>
      <c r="M2464" s="72"/>
    </row>
    <row r="2465" spans="10:13" ht="15" customHeight="1">
      <c r="J2465" s="72"/>
      <c r="K2465" s="72"/>
      <c r="L2465" s="72"/>
      <c r="M2465" s="72"/>
    </row>
    <row r="2466" spans="10:13" ht="15" customHeight="1">
      <c r="J2466" s="72"/>
      <c r="K2466" s="72"/>
      <c r="L2466" s="72"/>
      <c r="M2466" s="72"/>
    </row>
    <row r="2467" spans="10:13" ht="15" customHeight="1">
      <c r="J2467" s="72"/>
      <c r="K2467" s="72"/>
      <c r="L2467" s="72"/>
      <c r="M2467" s="72"/>
    </row>
    <row r="2468" spans="10:13" ht="15" customHeight="1">
      <c r="J2468" s="72"/>
      <c r="K2468" s="72"/>
      <c r="L2468" s="72"/>
      <c r="M2468" s="72"/>
    </row>
    <row r="2469" spans="10:13" ht="15" customHeight="1">
      <c r="J2469" s="72"/>
      <c r="K2469" s="72"/>
      <c r="L2469" s="72"/>
      <c r="M2469" s="72"/>
    </row>
    <row r="2470" spans="10:13" ht="15" customHeight="1">
      <c r="J2470" s="72"/>
      <c r="K2470" s="72"/>
      <c r="L2470" s="72"/>
      <c r="M2470" s="72"/>
    </row>
    <row r="2471" spans="10:13" ht="15" customHeight="1">
      <c r="J2471" s="72"/>
      <c r="K2471" s="72"/>
      <c r="L2471" s="72"/>
      <c r="M2471" s="72"/>
    </row>
    <row r="2472" spans="10:13" ht="15" customHeight="1">
      <c r="J2472" s="72"/>
      <c r="K2472" s="72"/>
      <c r="L2472" s="72"/>
      <c r="M2472" s="72"/>
    </row>
    <row r="2473" spans="10:13" ht="15" customHeight="1">
      <c r="J2473" s="72"/>
      <c r="K2473" s="72"/>
      <c r="L2473" s="72"/>
      <c r="M2473" s="72"/>
    </row>
    <row r="2474" spans="10:13" ht="15" customHeight="1">
      <c r="J2474" s="72"/>
      <c r="K2474" s="72"/>
      <c r="L2474" s="72"/>
      <c r="M2474" s="72"/>
    </row>
    <row r="2475" spans="10:13" ht="15" customHeight="1">
      <c r="J2475" s="72"/>
      <c r="K2475" s="72"/>
      <c r="L2475" s="72"/>
      <c r="M2475" s="72"/>
    </row>
    <row r="2476" spans="10:13" ht="15" customHeight="1">
      <c r="J2476" s="72"/>
      <c r="K2476" s="72"/>
      <c r="L2476" s="72"/>
      <c r="M2476" s="72"/>
    </row>
    <row r="2477" spans="10:13" ht="15" customHeight="1">
      <c r="J2477" s="72"/>
      <c r="K2477" s="72"/>
      <c r="L2477" s="72"/>
      <c r="M2477" s="72"/>
    </row>
    <row r="2478" spans="10:13" ht="15" customHeight="1">
      <c r="J2478" s="72"/>
      <c r="K2478" s="72"/>
      <c r="L2478" s="72"/>
      <c r="M2478" s="72"/>
    </row>
    <row r="2479" spans="10:13" ht="15" customHeight="1">
      <c r="J2479" s="72"/>
      <c r="K2479" s="72"/>
      <c r="L2479" s="72"/>
      <c r="M2479" s="72"/>
    </row>
    <row r="2480" spans="10:13" ht="15" customHeight="1">
      <c r="J2480" s="72"/>
      <c r="K2480" s="72"/>
      <c r="L2480" s="72"/>
      <c r="M2480" s="72"/>
    </row>
    <row r="2481" spans="10:13" ht="15" customHeight="1">
      <c r="J2481" s="72"/>
      <c r="K2481" s="72"/>
      <c r="L2481" s="72"/>
      <c r="M2481" s="72"/>
    </row>
    <row r="2482" spans="10:13" ht="15" customHeight="1">
      <c r="J2482" s="72"/>
      <c r="K2482" s="72"/>
      <c r="L2482" s="72"/>
      <c r="M2482" s="72"/>
    </row>
    <row r="2483" spans="10:13" ht="15" customHeight="1">
      <c r="J2483" s="72"/>
      <c r="K2483" s="72"/>
      <c r="L2483" s="72"/>
      <c r="M2483" s="72"/>
    </row>
    <row r="2484" spans="10:13" ht="15" customHeight="1">
      <c r="J2484" s="72"/>
      <c r="K2484" s="72"/>
      <c r="L2484" s="72"/>
      <c r="M2484" s="72"/>
    </row>
    <row r="2485" spans="10:13" ht="15" customHeight="1">
      <c r="J2485" s="72"/>
      <c r="K2485" s="72"/>
      <c r="L2485" s="72"/>
      <c r="M2485" s="72"/>
    </row>
    <row r="2486" spans="10:13" ht="15" customHeight="1">
      <c r="J2486" s="72"/>
      <c r="K2486" s="72"/>
      <c r="L2486" s="72"/>
      <c r="M2486" s="72"/>
    </row>
    <row r="2487" spans="10:13" ht="15" customHeight="1">
      <c r="J2487" s="72"/>
      <c r="K2487" s="72"/>
      <c r="L2487" s="72"/>
      <c r="M2487" s="72"/>
    </row>
    <row r="2488" spans="10:13" ht="15" customHeight="1">
      <c r="J2488" s="72"/>
      <c r="K2488" s="72"/>
      <c r="L2488" s="72"/>
      <c r="M2488" s="72"/>
    </row>
    <row r="2489" spans="10:13" ht="15" customHeight="1">
      <c r="J2489" s="72"/>
      <c r="K2489" s="72"/>
      <c r="L2489" s="72"/>
      <c r="M2489" s="72"/>
    </row>
    <row r="2490" spans="10:13" ht="15" customHeight="1">
      <c r="J2490" s="72"/>
      <c r="K2490" s="72"/>
      <c r="L2490" s="72"/>
      <c r="M2490" s="72"/>
    </row>
    <row r="2491" spans="10:13" ht="15" customHeight="1">
      <c r="J2491" s="72"/>
      <c r="K2491" s="72"/>
      <c r="L2491" s="72"/>
      <c r="M2491" s="72"/>
    </row>
    <row r="2492" spans="10:13" ht="15" customHeight="1">
      <c r="J2492" s="72"/>
      <c r="K2492" s="72"/>
      <c r="L2492" s="72"/>
      <c r="M2492" s="72"/>
    </row>
    <row r="2493" spans="10:13" ht="15" customHeight="1">
      <c r="J2493" s="72"/>
      <c r="K2493" s="72"/>
      <c r="L2493" s="72"/>
      <c r="M2493" s="72"/>
    </row>
    <row r="2494" spans="10:13" ht="15" customHeight="1">
      <c r="J2494" s="72"/>
      <c r="K2494" s="72"/>
      <c r="L2494" s="72"/>
      <c r="M2494" s="72"/>
    </row>
    <row r="2495" spans="10:13" ht="15" customHeight="1">
      <c r="J2495" s="72"/>
      <c r="K2495" s="72"/>
      <c r="L2495" s="72"/>
      <c r="M2495" s="72"/>
    </row>
    <row r="2496" spans="10:13" ht="15" customHeight="1">
      <c r="J2496" s="72"/>
      <c r="K2496" s="72"/>
      <c r="L2496" s="72"/>
      <c r="M2496" s="72"/>
    </row>
    <row r="2497" spans="10:13" ht="15" customHeight="1">
      <c r="J2497" s="72"/>
      <c r="K2497" s="72"/>
      <c r="L2497" s="72"/>
      <c r="M2497" s="72"/>
    </row>
    <row r="2498" spans="10:13" ht="15" customHeight="1">
      <c r="J2498" s="72"/>
      <c r="K2498" s="72"/>
      <c r="L2498" s="72"/>
      <c r="M2498" s="72"/>
    </row>
    <row r="2499" spans="10:13" ht="15" customHeight="1">
      <c r="J2499" s="72"/>
      <c r="K2499" s="72"/>
      <c r="L2499" s="72"/>
      <c r="M2499" s="72"/>
    </row>
    <row r="2500" spans="10:13" ht="15" customHeight="1">
      <c r="J2500" s="72"/>
      <c r="K2500" s="72"/>
      <c r="L2500" s="72"/>
      <c r="M2500" s="72"/>
    </row>
    <row r="2501" spans="10:13" ht="15" customHeight="1">
      <c r="J2501" s="72"/>
      <c r="K2501" s="72"/>
      <c r="L2501" s="72"/>
      <c r="M2501" s="72"/>
    </row>
    <row r="2502" spans="10:13" ht="15" customHeight="1">
      <c r="J2502" s="72"/>
      <c r="K2502" s="72"/>
      <c r="L2502" s="72"/>
      <c r="M2502" s="72"/>
    </row>
    <row r="2503" spans="10:13" ht="15" customHeight="1">
      <c r="J2503" s="72"/>
      <c r="K2503" s="72"/>
      <c r="L2503" s="72"/>
      <c r="M2503" s="72"/>
    </row>
    <row r="2504" spans="10:13" ht="15" customHeight="1">
      <c r="J2504" s="72"/>
      <c r="K2504" s="72"/>
      <c r="L2504" s="72"/>
      <c r="M2504" s="72"/>
    </row>
    <row r="2505" spans="10:13" ht="15" customHeight="1">
      <c r="J2505" s="72"/>
      <c r="K2505" s="72"/>
      <c r="L2505" s="72"/>
      <c r="M2505" s="72"/>
    </row>
    <row r="2506" spans="10:13" ht="15" customHeight="1">
      <c r="J2506" s="72"/>
      <c r="K2506" s="72"/>
      <c r="L2506" s="72"/>
      <c r="M2506" s="72"/>
    </row>
    <row r="2507" spans="10:13" ht="15" customHeight="1">
      <c r="J2507" s="72"/>
      <c r="K2507" s="72"/>
      <c r="L2507" s="72"/>
      <c r="M2507" s="72"/>
    </row>
    <row r="2508" spans="10:13" ht="15" customHeight="1">
      <c r="J2508" s="72"/>
      <c r="K2508" s="72"/>
      <c r="L2508" s="72"/>
      <c r="M2508" s="72"/>
    </row>
    <row r="2509" spans="10:13" ht="15" customHeight="1">
      <c r="J2509" s="72"/>
      <c r="K2509" s="72"/>
      <c r="L2509" s="72"/>
      <c r="M2509" s="72"/>
    </row>
    <row r="2510" spans="10:13" ht="15" customHeight="1">
      <c r="J2510" s="72"/>
      <c r="K2510" s="72"/>
      <c r="L2510" s="72"/>
      <c r="M2510" s="72"/>
    </row>
    <row r="2511" spans="10:13" ht="15" customHeight="1">
      <c r="J2511" s="72"/>
      <c r="K2511" s="72"/>
      <c r="L2511" s="72"/>
      <c r="M2511" s="72"/>
    </row>
    <row r="2512" spans="10:13" ht="15" customHeight="1">
      <c r="J2512" s="72"/>
      <c r="K2512" s="72"/>
      <c r="L2512" s="72"/>
      <c r="M2512" s="72"/>
    </row>
    <row r="2513" spans="10:13" ht="15" customHeight="1">
      <c r="J2513" s="72"/>
      <c r="K2513" s="72"/>
      <c r="L2513" s="72"/>
      <c r="M2513" s="72"/>
    </row>
    <row r="2514" spans="10:13" ht="15" customHeight="1">
      <c r="J2514" s="72"/>
      <c r="K2514" s="72"/>
      <c r="L2514" s="72"/>
      <c r="M2514" s="72"/>
    </row>
    <row r="2515" spans="10:13" ht="15" customHeight="1">
      <c r="J2515" s="72"/>
      <c r="K2515" s="72"/>
      <c r="L2515" s="72"/>
      <c r="M2515" s="72"/>
    </row>
    <row r="2516" spans="10:13" ht="15" customHeight="1">
      <c r="J2516" s="72"/>
      <c r="K2516" s="72"/>
      <c r="L2516" s="72"/>
      <c r="M2516" s="72"/>
    </row>
    <row r="2517" spans="10:13" ht="15" customHeight="1">
      <c r="J2517" s="72"/>
      <c r="K2517" s="72"/>
      <c r="L2517" s="72"/>
      <c r="M2517" s="72"/>
    </row>
    <row r="2518" spans="10:13" ht="15" customHeight="1">
      <c r="J2518" s="72"/>
      <c r="K2518" s="72"/>
      <c r="L2518" s="72"/>
      <c r="M2518" s="72"/>
    </row>
    <row r="2519" spans="10:13" ht="15" customHeight="1">
      <c r="J2519" s="72"/>
      <c r="K2519" s="72"/>
      <c r="L2519" s="72"/>
      <c r="M2519" s="72"/>
    </row>
    <row r="2520" spans="10:13" ht="15" customHeight="1">
      <c r="J2520" s="72"/>
      <c r="K2520" s="72"/>
      <c r="L2520" s="72"/>
      <c r="M2520" s="72"/>
    </row>
    <row r="2521" spans="10:13" ht="15" customHeight="1">
      <c r="J2521" s="72"/>
      <c r="K2521" s="72"/>
      <c r="L2521" s="72"/>
      <c r="M2521" s="72"/>
    </row>
    <row r="2522" spans="10:13" ht="15" customHeight="1">
      <c r="J2522" s="72"/>
      <c r="K2522" s="72"/>
      <c r="L2522" s="72"/>
      <c r="M2522" s="72"/>
    </row>
    <row r="2523" spans="10:13" ht="15" customHeight="1">
      <c r="J2523" s="72"/>
      <c r="K2523" s="72"/>
      <c r="L2523" s="72"/>
      <c r="M2523" s="72"/>
    </row>
    <row r="2524" spans="10:13" ht="15" customHeight="1">
      <c r="J2524" s="72"/>
      <c r="K2524" s="72"/>
      <c r="L2524" s="72"/>
      <c r="M2524" s="72"/>
    </row>
    <row r="2525" spans="10:13" ht="15" customHeight="1">
      <c r="J2525" s="72"/>
      <c r="K2525" s="72"/>
      <c r="L2525" s="72"/>
      <c r="M2525" s="72"/>
    </row>
    <row r="2526" spans="10:13" ht="15" customHeight="1">
      <c r="J2526" s="72"/>
      <c r="K2526" s="72"/>
      <c r="L2526" s="72"/>
      <c r="M2526" s="72"/>
    </row>
    <row r="2527" spans="10:13" ht="15" customHeight="1">
      <c r="J2527" s="72"/>
      <c r="K2527" s="72"/>
      <c r="L2527" s="72"/>
      <c r="M2527" s="72"/>
    </row>
    <row r="2528" spans="10:13" ht="15" customHeight="1">
      <c r="J2528" s="72"/>
      <c r="K2528" s="72"/>
      <c r="L2528" s="72"/>
      <c r="M2528" s="72"/>
    </row>
    <row r="2529" spans="10:13" ht="15" customHeight="1">
      <c r="J2529" s="72"/>
      <c r="K2529" s="72"/>
      <c r="L2529" s="72"/>
      <c r="M2529" s="72"/>
    </row>
    <row r="2530" spans="10:13" ht="15" customHeight="1">
      <c r="J2530" s="72"/>
      <c r="K2530" s="72"/>
      <c r="L2530" s="72"/>
      <c r="M2530" s="72"/>
    </row>
    <row r="2531" spans="10:13" ht="15" customHeight="1">
      <c r="J2531" s="72"/>
      <c r="K2531" s="72"/>
      <c r="L2531" s="72"/>
      <c r="M2531" s="72"/>
    </row>
    <row r="2532" spans="10:13" ht="15" customHeight="1">
      <c r="J2532" s="72"/>
      <c r="K2532" s="72"/>
      <c r="L2532" s="72"/>
      <c r="M2532" s="72"/>
    </row>
    <row r="2533" spans="10:13" ht="15" customHeight="1">
      <c r="J2533" s="72"/>
      <c r="K2533" s="72"/>
      <c r="L2533" s="72"/>
      <c r="M2533" s="72"/>
    </row>
    <row r="2534" spans="10:13" ht="15" customHeight="1">
      <c r="J2534" s="72"/>
      <c r="K2534" s="72"/>
      <c r="L2534" s="72"/>
      <c r="M2534" s="72"/>
    </row>
    <row r="2535" spans="10:13" ht="15" customHeight="1">
      <c r="J2535" s="72"/>
      <c r="K2535" s="72"/>
      <c r="L2535" s="72"/>
      <c r="M2535" s="72"/>
    </row>
    <row r="2536" spans="10:13" ht="15" customHeight="1">
      <c r="J2536" s="72"/>
      <c r="K2536" s="72"/>
      <c r="L2536" s="72"/>
      <c r="M2536" s="72"/>
    </row>
    <row r="2537" spans="10:13" ht="15" customHeight="1">
      <c r="J2537" s="72"/>
      <c r="K2537" s="72"/>
      <c r="L2537" s="72"/>
      <c r="M2537" s="72"/>
    </row>
    <row r="2538" spans="10:13" ht="15" customHeight="1">
      <c r="J2538" s="72"/>
      <c r="K2538" s="72"/>
      <c r="L2538" s="72"/>
      <c r="M2538" s="72"/>
    </row>
    <row r="2539" spans="10:13" ht="15" customHeight="1">
      <c r="J2539" s="72"/>
      <c r="K2539" s="72"/>
      <c r="L2539" s="72"/>
      <c r="M2539" s="72"/>
    </row>
    <row r="2540" spans="10:13" ht="15" customHeight="1">
      <c r="J2540" s="72"/>
      <c r="K2540" s="72"/>
      <c r="L2540" s="72"/>
      <c r="M2540" s="72"/>
    </row>
    <row r="2541" spans="10:13" ht="15" customHeight="1">
      <c r="J2541" s="72"/>
      <c r="K2541" s="72"/>
      <c r="L2541" s="72"/>
      <c r="M2541" s="72"/>
    </row>
    <row r="2542" spans="10:13" ht="15" customHeight="1">
      <c r="J2542" s="72"/>
      <c r="K2542" s="72"/>
      <c r="L2542" s="72"/>
      <c r="M2542" s="72"/>
    </row>
    <row r="2543" spans="10:13" ht="15" customHeight="1">
      <c r="J2543" s="72"/>
      <c r="K2543" s="72"/>
      <c r="L2543" s="72"/>
      <c r="M2543" s="72"/>
    </row>
    <row r="2544" spans="10:13" ht="15" customHeight="1">
      <c r="J2544" s="72"/>
      <c r="K2544" s="72"/>
      <c r="L2544" s="72"/>
      <c r="M2544" s="72"/>
    </row>
    <row r="2545" spans="10:13" ht="15" customHeight="1">
      <c r="J2545" s="72"/>
      <c r="K2545" s="72"/>
      <c r="L2545" s="72"/>
      <c r="M2545" s="72"/>
    </row>
    <row r="2546" spans="10:13" ht="15" customHeight="1">
      <c r="J2546" s="72"/>
      <c r="K2546" s="72"/>
      <c r="L2546" s="72"/>
      <c r="M2546" s="72"/>
    </row>
    <row r="2547" spans="10:13" ht="15" customHeight="1">
      <c r="J2547" s="72"/>
      <c r="K2547" s="72"/>
      <c r="L2547" s="72"/>
      <c r="M2547" s="72"/>
    </row>
    <row r="2548" spans="10:13" ht="15" customHeight="1">
      <c r="J2548" s="72"/>
      <c r="K2548" s="72"/>
      <c r="L2548" s="72"/>
      <c r="M2548" s="72"/>
    </row>
    <row r="2549" spans="10:13" ht="15" customHeight="1">
      <c r="J2549" s="72"/>
      <c r="K2549" s="72"/>
      <c r="L2549" s="72"/>
      <c r="M2549" s="72"/>
    </row>
    <row r="2550" spans="10:13" ht="15" customHeight="1">
      <c r="J2550" s="72"/>
      <c r="K2550" s="72"/>
      <c r="L2550" s="72"/>
      <c r="M2550" s="72"/>
    </row>
    <row r="2551" spans="10:13" ht="15" customHeight="1">
      <c r="J2551" s="72"/>
      <c r="K2551" s="72"/>
      <c r="L2551" s="72"/>
      <c r="M2551" s="72"/>
    </row>
    <row r="2552" spans="10:13" ht="15" customHeight="1">
      <c r="J2552" s="72"/>
      <c r="K2552" s="72"/>
      <c r="L2552" s="72"/>
      <c r="M2552" s="72"/>
    </row>
    <row r="2553" spans="10:13" ht="15" customHeight="1">
      <c r="J2553" s="72"/>
      <c r="K2553" s="72"/>
      <c r="L2553" s="72"/>
      <c r="M2553" s="72"/>
    </row>
    <row r="2554" spans="10:13" ht="15" customHeight="1">
      <c r="J2554" s="72"/>
      <c r="K2554" s="72"/>
      <c r="L2554" s="72"/>
      <c r="M2554" s="72"/>
    </row>
    <row r="2555" spans="10:13" ht="15" customHeight="1">
      <c r="J2555" s="72"/>
      <c r="K2555" s="72"/>
      <c r="L2555" s="72"/>
      <c r="M2555" s="72"/>
    </row>
    <row r="2556" spans="10:13" ht="15" customHeight="1">
      <c r="J2556" s="72"/>
      <c r="K2556" s="72"/>
      <c r="L2556" s="72"/>
      <c r="M2556" s="72"/>
    </row>
    <row r="2557" spans="10:13" ht="15" customHeight="1">
      <c r="J2557" s="72"/>
      <c r="K2557" s="72"/>
      <c r="L2557" s="72"/>
      <c r="M2557" s="72"/>
    </row>
    <row r="2558" spans="10:13" ht="15" customHeight="1">
      <c r="J2558" s="72"/>
      <c r="K2558" s="72"/>
      <c r="L2558" s="72"/>
      <c r="M2558" s="72"/>
    </row>
    <row r="2559" spans="10:13" ht="15" customHeight="1">
      <c r="J2559" s="72"/>
      <c r="K2559" s="72"/>
      <c r="L2559" s="72"/>
      <c r="M2559" s="72"/>
    </row>
    <row r="2560" spans="10:13" ht="15" customHeight="1">
      <c r="J2560" s="72"/>
      <c r="K2560" s="72"/>
      <c r="L2560" s="72"/>
      <c r="M2560" s="72"/>
    </row>
    <row r="2561" spans="10:13" ht="15" customHeight="1">
      <c r="J2561" s="72"/>
      <c r="K2561" s="72"/>
      <c r="L2561" s="72"/>
      <c r="M2561" s="72"/>
    </row>
    <row r="2562" spans="10:13" ht="15" customHeight="1">
      <c r="J2562" s="72"/>
      <c r="K2562" s="72"/>
      <c r="L2562" s="72"/>
      <c r="M2562" s="72"/>
    </row>
    <row r="2563" spans="10:13" ht="15" customHeight="1">
      <c r="J2563" s="72"/>
      <c r="K2563" s="72"/>
      <c r="L2563" s="72"/>
      <c r="M2563" s="72"/>
    </row>
    <row r="2564" spans="10:13" ht="15" customHeight="1">
      <c r="J2564" s="72"/>
      <c r="K2564" s="72"/>
      <c r="L2564" s="72"/>
      <c r="M2564" s="72"/>
    </row>
    <row r="2565" spans="10:13" ht="15" customHeight="1">
      <c r="J2565" s="72"/>
      <c r="K2565" s="72"/>
      <c r="L2565" s="72"/>
      <c r="M2565" s="72"/>
    </row>
    <row r="2566" spans="10:13" ht="15" customHeight="1">
      <c r="J2566" s="72"/>
      <c r="K2566" s="72"/>
      <c r="L2566" s="72"/>
      <c r="M2566" s="72"/>
    </row>
    <row r="2567" spans="10:13" ht="15" customHeight="1">
      <c r="J2567" s="72"/>
      <c r="K2567" s="72"/>
      <c r="L2567" s="72"/>
      <c r="M2567" s="72"/>
    </row>
    <row r="2568" spans="10:13" ht="15" customHeight="1">
      <c r="J2568" s="72"/>
      <c r="K2568" s="72"/>
      <c r="L2568" s="72"/>
      <c r="M2568" s="72"/>
    </row>
    <row r="2569" spans="10:13" ht="15" customHeight="1">
      <c r="J2569" s="72"/>
      <c r="K2569" s="72"/>
      <c r="L2569" s="72"/>
      <c r="M2569" s="72"/>
    </row>
    <row r="2570" spans="10:13" ht="15" customHeight="1">
      <c r="J2570" s="72"/>
      <c r="K2570" s="72"/>
      <c r="L2570" s="72"/>
      <c r="M2570" s="72"/>
    </row>
    <row r="2571" spans="10:13" ht="15" customHeight="1">
      <c r="J2571" s="72"/>
      <c r="K2571" s="72"/>
      <c r="L2571" s="72"/>
      <c r="M2571" s="72"/>
    </row>
    <row r="2572" spans="10:13" ht="15" customHeight="1">
      <c r="J2572" s="72"/>
      <c r="K2572" s="72"/>
      <c r="L2572" s="72"/>
      <c r="M2572" s="72"/>
    </row>
    <row r="2573" spans="10:13" ht="15" customHeight="1">
      <c r="J2573" s="72"/>
      <c r="K2573" s="72"/>
      <c r="L2573" s="72"/>
      <c r="M2573" s="72"/>
    </row>
    <row r="2574" spans="10:13" ht="15" customHeight="1">
      <c r="J2574" s="72"/>
      <c r="K2574" s="72"/>
      <c r="L2574" s="72"/>
      <c r="M2574" s="72"/>
    </row>
    <row r="2575" spans="10:13" ht="15" customHeight="1">
      <c r="J2575" s="72"/>
      <c r="K2575" s="72"/>
      <c r="L2575" s="72"/>
      <c r="M2575" s="72"/>
    </row>
    <row r="2576" spans="10:13" ht="15" customHeight="1">
      <c r="J2576" s="72"/>
      <c r="K2576" s="72"/>
      <c r="L2576" s="72"/>
      <c r="M2576" s="72"/>
    </row>
    <row r="2577" spans="10:13" ht="15" customHeight="1">
      <c r="J2577" s="72"/>
      <c r="K2577" s="72"/>
      <c r="L2577" s="72"/>
      <c r="M2577" s="72"/>
    </row>
    <row r="2578" spans="10:13" ht="15" customHeight="1">
      <c r="J2578" s="72"/>
      <c r="K2578" s="72"/>
      <c r="L2578" s="72"/>
      <c r="M2578" s="72"/>
    </row>
    <row r="2579" spans="10:13" ht="15" customHeight="1">
      <c r="J2579" s="72"/>
      <c r="K2579" s="72"/>
      <c r="L2579" s="72"/>
      <c r="M2579" s="72"/>
    </row>
    <row r="2580" spans="10:13" ht="15" customHeight="1">
      <c r="J2580" s="72"/>
      <c r="K2580" s="72"/>
      <c r="L2580" s="72"/>
      <c r="M2580" s="72"/>
    </row>
    <row r="2581" spans="10:13" ht="15" customHeight="1">
      <c r="J2581" s="72"/>
      <c r="K2581" s="72"/>
      <c r="L2581" s="72"/>
      <c r="M2581" s="72"/>
    </row>
    <row r="2582" spans="10:13" ht="15" customHeight="1">
      <c r="J2582" s="72"/>
      <c r="K2582" s="72"/>
      <c r="L2582" s="72"/>
      <c r="M2582" s="72"/>
    </row>
    <row r="2583" spans="10:13" ht="15" customHeight="1">
      <c r="J2583" s="72"/>
      <c r="K2583" s="72"/>
      <c r="L2583" s="72"/>
      <c r="M2583" s="72"/>
    </row>
    <row r="2584" spans="10:13" ht="15" customHeight="1">
      <c r="J2584" s="72"/>
      <c r="K2584" s="72"/>
      <c r="L2584" s="72"/>
      <c r="M2584" s="72"/>
    </row>
    <row r="2585" spans="10:13" ht="15" customHeight="1">
      <c r="J2585" s="72"/>
      <c r="K2585" s="72"/>
      <c r="L2585" s="72"/>
      <c r="M2585" s="72"/>
    </row>
    <row r="2586" spans="10:13" ht="15" customHeight="1">
      <c r="J2586" s="72"/>
      <c r="K2586" s="72"/>
      <c r="L2586" s="72"/>
      <c r="M2586" s="72"/>
    </row>
    <row r="2587" spans="10:13" ht="15" customHeight="1">
      <c r="J2587" s="72"/>
      <c r="K2587" s="72"/>
      <c r="L2587" s="72"/>
      <c r="M2587" s="72"/>
    </row>
    <row r="2588" spans="10:13" ht="15" customHeight="1">
      <c r="J2588" s="72"/>
      <c r="K2588" s="72"/>
      <c r="L2588" s="72"/>
      <c r="M2588" s="72"/>
    </row>
    <row r="2589" spans="10:13" ht="15" customHeight="1">
      <c r="J2589" s="72"/>
      <c r="K2589" s="72"/>
      <c r="L2589" s="72"/>
      <c r="M2589" s="72"/>
    </row>
    <row r="2590" spans="10:13" ht="15" customHeight="1">
      <c r="J2590" s="72"/>
      <c r="K2590" s="72"/>
      <c r="L2590" s="72"/>
      <c r="M2590" s="72"/>
    </row>
    <row r="2591" spans="10:13" ht="15" customHeight="1">
      <c r="J2591" s="72"/>
      <c r="K2591" s="72"/>
      <c r="L2591" s="72"/>
      <c r="M2591" s="72"/>
    </row>
    <row r="2592" spans="10:13" ht="15" customHeight="1">
      <c r="J2592" s="72"/>
      <c r="K2592" s="72"/>
      <c r="L2592" s="72"/>
      <c r="M2592" s="72"/>
    </row>
    <row r="2593" spans="10:13" ht="15" customHeight="1">
      <c r="J2593" s="72"/>
      <c r="K2593" s="72"/>
      <c r="L2593" s="72"/>
      <c r="M2593" s="72"/>
    </row>
    <row r="2594" spans="10:13" ht="15" customHeight="1">
      <c r="J2594" s="72"/>
      <c r="K2594" s="72"/>
      <c r="L2594" s="72"/>
      <c r="M2594" s="72"/>
    </row>
    <row r="2595" spans="10:13" ht="15" customHeight="1">
      <c r="J2595" s="72"/>
      <c r="K2595" s="72"/>
      <c r="L2595" s="72"/>
      <c r="M2595" s="72"/>
    </row>
    <row r="2596" spans="10:13" ht="15" customHeight="1">
      <c r="J2596" s="72"/>
      <c r="K2596" s="72"/>
      <c r="L2596" s="72"/>
      <c r="M2596" s="72"/>
    </row>
    <row r="2597" spans="10:13" ht="15" customHeight="1">
      <c r="J2597" s="72"/>
      <c r="K2597" s="72"/>
      <c r="L2597" s="72"/>
      <c r="M2597" s="72"/>
    </row>
    <row r="2598" spans="10:13" ht="15" customHeight="1">
      <c r="J2598" s="72"/>
      <c r="K2598" s="72"/>
      <c r="L2598" s="72"/>
      <c r="M2598" s="72"/>
    </row>
    <row r="2599" spans="10:13" ht="15" customHeight="1">
      <c r="J2599" s="72"/>
      <c r="K2599" s="72"/>
      <c r="L2599" s="72"/>
      <c r="M2599" s="72"/>
    </row>
    <row r="2600" spans="10:13" ht="15" customHeight="1">
      <c r="J2600" s="72"/>
      <c r="K2600" s="72"/>
      <c r="L2600" s="72"/>
      <c r="M2600" s="72"/>
    </row>
    <row r="2601" spans="10:13" ht="15" customHeight="1">
      <c r="J2601" s="72"/>
      <c r="K2601" s="72"/>
      <c r="L2601" s="72"/>
      <c r="M2601" s="72"/>
    </row>
    <row r="2602" spans="10:13" ht="15" customHeight="1">
      <c r="J2602" s="72"/>
      <c r="K2602" s="72"/>
      <c r="L2602" s="72"/>
      <c r="M2602" s="72"/>
    </row>
    <row r="2603" spans="10:13" ht="15" customHeight="1">
      <c r="J2603" s="72"/>
      <c r="K2603" s="72"/>
      <c r="L2603" s="72"/>
      <c r="M2603" s="72"/>
    </row>
    <row r="2604" spans="10:13" ht="15" customHeight="1">
      <c r="J2604" s="72"/>
      <c r="K2604" s="72"/>
      <c r="L2604" s="72"/>
      <c r="M2604" s="72"/>
    </row>
    <row r="2605" spans="10:13" ht="15" customHeight="1">
      <c r="J2605" s="72"/>
      <c r="K2605" s="72"/>
      <c r="L2605" s="72"/>
      <c r="M2605" s="72"/>
    </row>
    <row r="2606" spans="10:13" ht="15" customHeight="1">
      <c r="J2606" s="72"/>
      <c r="K2606" s="72"/>
      <c r="L2606" s="72"/>
      <c r="M2606" s="72"/>
    </row>
    <row r="2607" spans="10:13" ht="15" customHeight="1">
      <c r="J2607" s="72"/>
      <c r="K2607" s="72"/>
      <c r="L2607" s="72"/>
      <c r="M2607" s="72"/>
    </row>
    <row r="2608" spans="10:13" ht="15" customHeight="1">
      <c r="J2608" s="72"/>
      <c r="K2608" s="72"/>
      <c r="L2608" s="72"/>
      <c r="M2608" s="72"/>
    </row>
    <row r="2609" spans="10:13" ht="15" customHeight="1">
      <c r="J2609" s="72"/>
      <c r="K2609" s="72"/>
      <c r="L2609" s="72"/>
      <c r="M2609" s="72"/>
    </row>
    <row r="2610" spans="10:13" ht="15" customHeight="1">
      <c r="J2610" s="72"/>
      <c r="K2610" s="72"/>
      <c r="L2610" s="72"/>
      <c r="M2610" s="72"/>
    </row>
    <row r="2611" spans="10:13" ht="15" customHeight="1">
      <c r="J2611" s="72"/>
      <c r="K2611" s="72"/>
      <c r="L2611" s="72"/>
      <c r="M2611" s="72"/>
    </row>
    <row r="2612" spans="10:13" ht="15" customHeight="1">
      <c r="J2612" s="72"/>
      <c r="K2612" s="72"/>
      <c r="L2612" s="72"/>
      <c r="M2612" s="72"/>
    </row>
    <row r="2613" spans="10:13" ht="15" customHeight="1">
      <c r="J2613" s="72"/>
      <c r="K2613" s="72"/>
      <c r="L2613" s="72"/>
      <c r="M2613" s="72"/>
    </row>
    <row r="2614" spans="10:13" ht="15" customHeight="1">
      <c r="J2614" s="72"/>
      <c r="K2614" s="72"/>
      <c r="L2614" s="72"/>
      <c r="M2614" s="72"/>
    </row>
    <row r="2615" spans="10:13" ht="15" customHeight="1">
      <c r="J2615" s="72"/>
      <c r="K2615" s="72"/>
      <c r="L2615" s="72"/>
      <c r="M2615" s="72"/>
    </row>
    <row r="2616" spans="10:13" ht="15" customHeight="1">
      <c r="J2616" s="72"/>
      <c r="K2616" s="72"/>
      <c r="L2616" s="72"/>
      <c r="M2616" s="72"/>
    </row>
    <row r="2617" spans="10:13" ht="15" customHeight="1">
      <c r="J2617" s="72"/>
      <c r="K2617" s="72"/>
      <c r="L2617" s="72"/>
      <c r="M2617" s="72"/>
    </row>
    <row r="2618" spans="10:13" ht="15" customHeight="1">
      <c r="J2618" s="72"/>
      <c r="K2618" s="72"/>
      <c r="L2618" s="72"/>
      <c r="M2618" s="72"/>
    </row>
    <row r="2619" spans="10:13" ht="15" customHeight="1">
      <c r="J2619" s="72"/>
      <c r="K2619" s="72"/>
      <c r="L2619" s="72"/>
      <c r="M2619" s="72"/>
    </row>
    <row r="2620" spans="10:13" ht="15" customHeight="1">
      <c r="J2620" s="72"/>
      <c r="K2620" s="72"/>
      <c r="L2620" s="72"/>
      <c r="M2620" s="72"/>
    </row>
    <row r="2621" spans="10:13" ht="15" customHeight="1">
      <c r="J2621" s="72"/>
      <c r="K2621" s="72"/>
      <c r="L2621" s="72"/>
      <c r="M2621" s="72"/>
    </row>
    <row r="2622" spans="10:13" ht="15" customHeight="1">
      <c r="J2622" s="72"/>
      <c r="K2622" s="72"/>
      <c r="L2622" s="72"/>
      <c r="M2622" s="72"/>
    </row>
    <row r="2623" spans="10:13" ht="15" customHeight="1">
      <c r="J2623" s="72"/>
      <c r="K2623" s="72"/>
      <c r="L2623" s="72"/>
      <c r="M2623" s="72"/>
    </row>
    <row r="2624" spans="10:13" ht="15" customHeight="1">
      <c r="J2624" s="72"/>
      <c r="K2624" s="72"/>
      <c r="L2624" s="72"/>
      <c r="M2624" s="72"/>
    </row>
    <row r="2625" spans="10:13" ht="15" customHeight="1">
      <c r="J2625" s="72"/>
      <c r="K2625" s="72"/>
      <c r="L2625" s="72"/>
      <c r="M2625" s="72"/>
    </row>
    <row r="2626" spans="10:13" ht="15" customHeight="1">
      <c r="J2626" s="72"/>
      <c r="K2626" s="72"/>
      <c r="L2626" s="72"/>
      <c r="M2626" s="72"/>
    </row>
    <row r="2627" spans="10:13" ht="15" customHeight="1">
      <c r="J2627" s="72"/>
      <c r="K2627" s="72"/>
      <c r="L2627" s="72"/>
      <c r="M2627" s="72"/>
    </row>
    <row r="2628" spans="10:13" ht="15" customHeight="1">
      <c r="J2628" s="72"/>
      <c r="K2628" s="72"/>
      <c r="L2628" s="72"/>
      <c r="M2628" s="72"/>
    </row>
    <row r="2629" spans="10:13" ht="15" customHeight="1">
      <c r="J2629" s="72"/>
      <c r="K2629" s="72"/>
      <c r="L2629" s="72"/>
      <c r="M2629" s="72"/>
    </row>
    <row r="2630" spans="10:13" ht="15" customHeight="1">
      <c r="J2630" s="72"/>
      <c r="K2630" s="72"/>
      <c r="L2630" s="72"/>
      <c r="M2630" s="72"/>
    </row>
    <row r="2631" spans="10:13" ht="15" customHeight="1">
      <c r="J2631" s="72"/>
      <c r="K2631" s="72"/>
      <c r="L2631" s="72"/>
      <c r="M2631" s="72"/>
    </row>
    <row r="2632" spans="10:13" ht="15" customHeight="1">
      <c r="J2632" s="72"/>
      <c r="K2632" s="72"/>
      <c r="L2632" s="72"/>
      <c r="M2632" s="72"/>
    </row>
    <row r="2633" spans="10:13" ht="15" customHeight="1">
      <c r="J2633" s="72"/>
      <c r="K2633" s="72"/>
      <c r="L2633" s="72"/>
      <c r="M2633" s="72"/>
    </row>
    <row r="2634" spans="10:13" ht="15" customHeight="1">
      <c r="J2634" s="72"/>
      <c r="K2634" s="72"/>
      <c r="L2634" s="72"/>
      <c r="M2634" s="72"/>
    </row>
    <row r="2635" spans="10:13" ht="15" customHeight="1">
      <c r="J2635" s="72"/>
      <c r="K2635" s="72"/>
      <c r="L2635" s="72"/>
      <c r="M2635" s="72"/>
    </row>
    <row r="2636" spans="10:13" ht="15" customHeight="1">
      <c r="J2636" s="72"/>
      <c r="K2636" s="72"/>
      <c r="L2636" s="72"/>
      <c r="M2636" s="72"/>
    </row>
    <row r="2637" spans="10:13" ht="15" customHeight="1">
      <c r="J2637" s="72"/>
      <c r="K2637" s="72"/>
      <c r="L2637" s="72"/>
      <c r="M2637" s="72"/>
    </row>
    <row r="2638" spans="10:13" ht="15" customHeight="1">
      <c r="J2638" s="72"/>
      <c r="K2638" s="72"/>
      <c r="L2638" s="72"/>
      <c r="M2638" s="72"/>
    </row>
    <row r="2639" spans="10:13" ht="15" customHeight="1">
      <c r="J2639" s="72"/>
      <c r="K2639" s="72"/>
      <c r="L2639" s="72"/>
      <c r="M2639" s="72"/>
    </row>
    <row r="2640" spans="10:13" ht="15" customHeight="1">
      <c r="J2640" s="72"/>
      <c r="K2640" s="72"/>
      <c r="L2640" s="72"/>
      <c r="M2640" s="72"/>
    </row>
    <row r="2641" spans="10:13" ht="15" customHeight="1">
      <c r="J2641" s="72"/>
      <c r="K2641" s="72"/>
      <c r="L2641" s="72"/>
      <c r="M2641" s="72"/>
    </row>
    <row r="2642" spans="10:13" ht="15" customHeight="1">
      <c r="J2642" s="72"/>
      <c r="K2642" s="72"/>
      <c r="L2642" s="72"/>
      <c r="M2642" s="72"/>
    </row>
    <row r="2643" spans="10:13" ht="15" customHeight="1">
      <c r="J2643" s="72"/>
      <c r="K2643" s="72"/>
      <c r="L2643" s="72"/>
      <c r="M2643" s="72"/>
    </row>
    <row r="2644" spans="10:13" ht="15" customHeight="1">
      <c r="J2644" s="72"/>
      <c r="K2644" s="72"/>
      <c r="L2644" s="72"/>
      <c r="M2644" s="72"/>
    </row>
    <row r="2645" spans="10:13" ht="15" customHeight="1">
      <c r="J2645" s="72"/>
      <c r="K2645" s="72"/>
      <c r="L2645" s="72"/>
      <c r="M2645" s="72"/>
    </row>
    <row r="2646" spans="10:13" ht="15" customHeight="1">
      <c r="J2646" s="72"/>
      <c r="K2646" s="72"/>
      <c r="L2646" s="72"/>
      <c r="M2646" s="72"/>
    </row>
    <row r="2647" spans="10:13" ht="15" customHeight="1">
      <c r="J2647" s="72"/>
      <c r="K2647" s="72"/>
      <c r="L2647" s="72"/>
      <c r="M2647" s="72"/>
    </row>
    <row r="2648" spans="10:13" ht="15" customHeight="1">
      <c r="J2648" s="72"/>
      <c r="K2648" s="72"/>
      <c r="L2648" s="72"/>
      <c r="M2648" s="72"/>
    </row>
    <row r="2649" spans="10:13" ht="15" customHeight="1">
      <c r="J2649" s="72"/>
      <c r="K2649" s="72"/>
      <c r="L2649" s="72"/>
      <c r="M2649" s="72"/>
    </row>
    <row r="2650" spans="10:13" ht="15" customHeight="1">
      <c r="J2650" s="72"/>
      <c r="K2650" s="72"/>
      <c r="L2650" s="72"/>
      <c r="M2650" s="72"/>
    </row>
    <row r="2651" spans="10:13" ht="15" customHeight="1">
      <c r="J2651" s="72"/>
      <c r="K2651" s="72"/>
      <c r="L2651" s="72"/>
      <c r="M2651" s="72"/>
    </row>
    <row r="2652" spans="10:13" ht="15" customHeight="1">
      <c r="J2652" s="72"/>
      <c r="K2652" s="72"/>
      <c r="L2652" s="72"/>
      <c r="M2652" s="72"/>
    </row>
    <row r="2653" spans="10:13" ht="15" customHeight="1">
      <c r="J2653" s="72"/>
      <c r="K2653" s="72"/>
      <c r="L2653" s="72"/>
      <c r="M2653" s="72"/>
    </row>
    <row r="2654" spans="10:13" ht="15" customHeight="1">
      <c r="J2654" s="72"/>
      <c r="K2654" s="72"/>
      <c r="L2654" s="72"/>
      <c r="M2654" s="72"/>
    </row>
    <row r="2655" spans="10:13" ht="15" customHeight="1">
      <c r="J2655" s="72"/>
      <c r="K2655" s="72"/>
      <c r="L2655" s="72"/>
      <c r="M2655" s="72"/>
    </row>
    <row r="2656" spans="10:13" ht="15" customHeight="1">
      <c r="J2656" s="72"/>
      <c r="K2656" s="72"/>
      <c r="L2656" s="72"/>
      <c r="M2656" s="72"/>
    </row>
    <row r="2657" spans="10:13" ht="15" customHeight="1">
      <c r="J2657" s="72"/>
      <c r="K2657" s="72"/>
      <c r="L2657" s="72"/>
      <c r="M2657" s="72"/>
    </row>
    <row r="2658" spans="10:13" ht="15" customHeight="1">
      <c r="J2658" s="72"/>
      <c r="K2658" s="72"/>
      <c r="L2658" s="72"/>
      <c r="M2658" s="72"/>
    </row>
    <row r="2659" spans="10:13" ht="15" customHeight="1">
      <c r="J2659" s="72"/>
      <c r="K2659" s="72"/>
      <c r="L2659" s="72"/>
      <c r="M2659" s="72"/>
    </row>
    <row r="2660" spans="10:13" ht="15" customHeight="1">
      <c r="J2660" s="72"/>
      <c r="K2660" s="72"/>
      <c r="L2660" s="72"/>
      <c r="M2660" s="72"/>
    </row>
    <row r="2661" spans="10:13" ht="15" customHeight="1">
      <c r="J2661" s="72"/>
      <c r="K2661" s="72"/>
      <c r="L2661" s="72"/>
      <c r="M2661" s="72"/>
    </row>
    <row r="2662" spans="10:13" ht="15" customHeight="1">
      <c r="J2662" s="72"/>
      <c r="K2662" s="72"/>
      <c r="L2662" s="72"/>
      <c r="M2662" s="72"/>
    </row>
    <row r="2663" spans="10:13" ht="15" customHeight="1">
      <c r="J2663" s="72"/>
      <c r="K2663" s="72"/>
      <c r="L2663" s="72"/>
      <c r="M2663" s="72"/>
    </row>
    <row r="2664" spans="10:13" ht="15" customHeight="1">
      <c r="J2664" s="72"/>
      <c r="K2664" s="72"/>
      <c r="L2664" s="72"/>
      <c r="M2664" s="72"/>
    </row>
    <row r="2665" spans="10:13" ht="15" customHeight="1">
      <c r="J2665" s="72"/>
      <c r="K2665" s="72"/>
      <c r="L2665" s="72"/>
      <c r="M2665" s="72"/>
    </row>
    <row r="2666" spans="10:13" ht="15" customHeight="1">
      <c r="J2666" s="72"/>
      <c r="K2666" s="72"/>
      <c r="L2666" s="72"/>
      <c r="M2666" s="72"/>
    </row>
    <row r="2667" spans="10:13" ht="15" customHeight="1">
      <c r="J2667" s="72"/>
      <c r="K2667" s="72"/>
      <c r="L2667" s="72"/>
      <c r="M2667" s="72"/>
    </row>
    <row r="2668" spans="10:13" ht="15" customHeight="1">
      <c r="J2668" s="72"/>
      <c r="K2668" s="72"/>
      <c r="L2668" s="72"/>
      <c r="M2668" s="72"/>
    </row>
    <row r="2669" spans="10:13" ht="15" customHeight="1">
      <c r="J2669" s="72"/>
      <c r="K2669" s="72"/>
      <c r="L2669" s="72"/>
      <c r="M2669" s="72"/>
    </row>
    <row r="2670" spans="10:13" ht="15" customHeight="1">
      <c r="J2670" s="72"/>
      <c r="K2670" s="72"/>
      <c r="L2670" s="72"/>
      <c r="M2670" s="72"/>
    </row>
    <row r="2671" spans="10:13" ht="15" customHeight="1">
      <c r="J2671" s="72"/>
      <c r="K2671" s="72"/>
      <c r="L2671" s="72"/>
      <c r="M2671" s="72"/>
    </row>
    <row r="2672" spans="10:13" ht="15" customHeight="1">
      <c r="J2672" s="72"/>
      <c r="K2672" s="72"/>
      <c r="L2672" s="72"/>
      <c r="M2672" s="72"/>
    </row>
    <row r="2673" spans="10:13" ht="15" customHeight="1">
      <c r="J2673" s="72"/>
      <c r="K2673" s="72"/>
      <c r="L2673" s="72"/>
      <c r="M2673" s="72"/>
    </row>
    <row r="2674" spans="10:13" ht="15" customHeight="1">
      <c r="J2674" s="72"/>
      <c r="K2674" s="72"/>
      <c r="L2674" s="72"/>
      <c r="M2674" s="72"/>
    </row>
    <row r="2675" spans="10:13" ht="15" customHeight="1">
      <c r="J2675" s="72"/>
      <c r="K2675" s="72"/>
      <c r="L2675" s="72"/>
      <c r="M2675" s="72"/>
    </row>
    <row r="2676" spans="10:13" ht="15" customHeight="1">
      <c r="J2676" s="72"/>
      <c r="K2676" s="72"/>
      <c r="L2676" s="72"/>
      <c r="M2676" s="72"/>
    </row>
    <row r="2677" spans="10:13" ht="15" customHeight="1">
      <c r="J2677" s="72"/>
      <c r="K2677" s="72"/>
      <c r="L2677" s="72"/>
      <c r="M2677" s="72"/>
    </row>
    <row r="2678" spans="10:13" ht="15" customHeight="1">
      <c r="J2678" s="72"/>
      <c r="K2678" s="72"/>
      <c r="L2678" s="72"/>
      <c r="M2678" s="72"/>
    </row>
    <row r="2679" spans="10:13" ht="15" customHeight="1">
      <c r="J2679" s="72"/>
      <c r="K2679" s="72"/>
      <c r="L2679" s="72"/>
      <c r="M2679" s="72"/>
    </row>
    <row r="2680" spans="10:13" ht="15" customHeight="1">
      <c r="J2680" s="72"/>
      <c r="K2680" s="72"/>
      <c r="L2680" s="72"/>
      <c r="M2680" s="72"/>
    </row>
    <row r="2681" spans="10:13" ht="15" customHeight="1">
      <c r="J2681" s="72"/>
      <c r="K2681" s="72"/>
      <c r="L2681" s="72"/>
      <c r="M2681" s="72"/>
    </row>
    <row r="2682" spans="10:13" ht="15" customHeight="1">
      <c r="J2682" s="72"/>
      <c r="K2682" s="72"/>
      <c r="L2682" s="72"/>
      <c r="M2682" s="72"/>
    </row>
    <row r="2683" spans="10:13" ht="15" customHeight="1">
      <c r="J2683" s="72"/>
      <c r="K2683" s="72"/>
      <c r="L2683" s="72"/>
      <c r="M2683" s="72"/>
    </row>
    <row r="2684" spans="10:13" ht="15" customHeight="1">
      <c r="J2684" s="72"/>
      <c r="K2684" s="72"/>
      <c r="L2684" s="72"/>
      <c r="M2684" s="72"/>
    </row>
    <row r="2685" spans="10:13" ht="15" customHeight="1">
      <c r="J2685" s="72"/>
      <c r="K2685" s="72"/>
      <c r="L2685" s="72"/>
      <c r="M2685" s="72"/>
    </row>
    <row r="2686" spans="10:13" ht="15" customHeight="1">
      <c r="J2686" s="72"/>
      <c r="K2686" s="72"/>
      <c r="L2686" s="72"/>
      <c r="M2686" s="72"/>
    </row>
    <row r="2687" spans="10:13" ht="15" customHeight="1">
      <c r="J2687" s="72"/>
      <c r="K2687" s="72"/>
      <c r="L2687" s="72"/>
      <c r="M2687" s="72"/>
    </row>
    <row r="2688" spans="10:13" ht="15" customHeight="1">
      <c r="J2688" s="72"/>
      <c r="K2688" s="72"/>
      <c r="L2688" s="72"/>
      <c r="M2688" s="72"/>
    </row>
    <row r="2689" spans="10:13" ht="15" customHeight="1">
      <c r="J2689" s="72"/>
      <c r="K2689" s="72"/>
      <c r="L2689" s="72"/>
      <c r="M2689" s="72"/>
    </row>
    <row r="2690" spans="10:13" ht="15" customHeight="1">
      <c r="J2690" s="72"/>
      <c r="K2690" s="72"/>
      <c r="L2690" s="72"/>
      <c r="M2690" s="72"/>
    </row>
    <row r="2691" spans="10:13" ht="15" customHeight="1">
      <c r="J2691" s="72"/>
      <c r="K2691" s="72"/>
      <c r="L2691" s="72"/>
      <c r="M2691" s="72"/>
    </row>
    <row r="2692" spans="10:13" ht="15" customHeight="1">
      <c r="J2692" s="72"/>
      <c r="K2692" s="72"/>
      <c r="L2692" s="72"/>
      <c r="M2692" s="72"/>
    </row>
    <row r="2693" spans="10:13" ht="15" customHeight="1">
      <c r="J2693" s="72"/>
      <c r="K2693" s="72"/>
      <c r="L2693" s="72"/>
      <c r="M2693" s="72"/>
    </row>
    <row r="2694" spans="10:13" ht="15" customHeight="1">
      <c r="J2694" s="72"/>
      <c r="K2694" s="72"/>
      <c r="L2694" s="72"/>
      <c r="M2694" s="72"/>
    </row>
    <row r="2695" spans="10:13" ht="15" customHeight="1">
      <c r="J2695" s="72"/>
      <c r="K2695" s="72"/>
      <c r="L2695" s="72"/>
      <c r="M2695" s="72"/>
    </row>
    <row r="2696" spans="10:13" ht="15" customHeight="1">
      <c r="J2696" s="72"/>
      <c r="K2696" s="72"/>
      <c r="L2696" s="72"/>
      <c r="M2696" s="72"/>
    </row>
    <row r="2697" spans="10:13" ht="15" customHeight="1">
      <c r="J2697" s="72"/>
      <c r="K2697" s="72"/>
      <c r="L2697" s="72"/>
      <c r="M2697" s="72"/>
    </row>
    <row r="2698" spans="10:13" ht="15" customHeight="1">
      <c r="J2698" s="72"/>
      <c r="K2698" s="72"/>
      <c r="L2698" s="72"/>
      <c r="M2698" s="72"/>
    </row>
    <row r="2699" spans="10:13" ht="15" customHeight="1">
      <c r="J2699" s="72"/>
      <c r="K2699" s="72"/>
      <c r="L2699" s="72"/>
      <c r="M2699" s="72"/>
    </row>
    <row r="2700" spans="10:13" ht="15" customHeight="1">
      <c r="J2700" s="72"/>
      <c r="K2700" s="72"/>
      <c r="L2700" s="72"/>
      <c r="M2700" s="72"/>
    </row>
    <row r="2701" spans="10:13" ht="15" customHeight="1">
      <c r="J2701" s="72"/>
      <c r="K2701" s="72"/>
      <c r="L2701" s="72"/>
      <c r="M2701" s="72"/>
    </row>
    <row r="2702" spans="10:13" ht="15" customHeight="1">
      <c r="J2702" s="72"/>
      <c r="K2702" s="72"/>
      <c r="L2702" s="72"/>
      <c r="M2702" s="72"/>
    </row>
    <row r="2703" spans="10:13" ht="15" customHeight="1">
      <c r="J2703" s="72"/>
      <c r="K2703" s="72"/>
      <c r="L2703" s="72"/>
      <c r="M2703" s="72"/>
    </row>
    <row r="2704" spans="10:13" ht="15" customHeight="1">
      <c r="J2704" s="72"/>
      <c r="K2704" s="72"/>
      <c r="L2704" s="72"/>
      <c r="M2704" s="72"/>
    </row>
    <row r="2705" spans="10:13" ht="15" customHeight="1">
      <c r="J2705" s="72"/>
      <c r="K2705" s="72"/>
      <c r="L2705" s="72"/>
      <c r="M2705" s="72"/>
    </row>
    <row r="2706" spans="10:13" ht="15" customHeight="1">
      <c r="J2706" s="72"/>
      <c r="K2706" s="72"/>
      <c r="L2706" s="72"/>
      <c r="M2706" s="72"/>
    </row>
    <row r="2707" spans="10:13" ht="15" customHeight="1">
      <c r="J2707" s="72"/>
      <c r="K2707" s="72"/>
      <c r="L2707" s="72"/>
      <c r="M2707" s="72"/>
    </row>
    <row r="2708" spans="10:13" ht="15" customHeight="1">
      <c r="J2708" s="72"/>
      <c r="K2708" s="72"/>
      <c r="L2708" s="72"/>
      <c r="M2708" s="72"/>
    </row>
    <row r="2709" spans="10:13" ht="15" customHeight="1">
      <c r="J2709" s="72"/>
      <c r="K2709" s="72"/>
      <c r="L2709" s="72"/>
      <c r="M2709" s="72"/>
    </row>
    <row r="2710" spans="10:13" ht="15" customHeight="1">
      <c r="J2710" s="72"/>
      <c r="K2710" s="72"/>
      <c r="L2710" s="72"/>
      <c r="M2710" s="72"/>
    </row>
    <row r="2711" spans="10:13" ht="15" customHeight="1">
      <c r="J2711" s="72"/>
      <c r="K2711" s="72"/>
      <c r="L2711" s="72"/>
      <c r="M2711" s="72"/>
    </row>
    <row r="2712" spans="10:13" ht="15" customHeight="1">
      <c r="J2712" s="72"/>
      <c r="K2712" s="72"/>
      <c r="L2712" s="72"/>
      <c r="M2712" s="72"/>
    </row>
    <row r="2713" spans="10:13" ht="15" customHeight="1">
      <c r="J2713" s="72"/>
      <c r="K2713" s="72"/>
      <c r="L2713" s="72"/>
      <c r="M2713" s="72"/>
    </row>
    <row r="2714" spans="10:13" ht="15" customHeight="1">
      <c r="J2714" s="72"/>
      <c r="K2714" s="72"/>
      <c r="L2714" s="72"/>
      <c r="M2714" s="72"/>
    </row>
    <row r="2715" spans="10:13" ht="15" customHeight="1">
      <c r="J2715" s="72"/>
      <c r="K2715" s="72"/>
      <c r="L2715" s="72"/>
      <c r="M2715" s="72"/>
    </row>
    <row r="2716" spans="10:13" ht="15" customHeight="1">
      <c r="J2716" s="72"/>
      <c r="K2716" s="72"/>
      <c r="L2716" s="72"/>
      <c r="M2716" s="72"/>
    </row>
    <row r="2717" spans="10:13" ht="15" customHeight="1">
      <c r="J2717" s="72"/>
      <c r="K2717" s="72"/>
      <c r="L2717" s="72"/>
      <c r="M2717" s="72"/>
    </row>
    <row r="2718" spans="10:13" ht="15" customHeight="1">
      <c r="J2718" s="72"/>
      <c r="K2718" s="72"/>
      <c r="L2718" s="72"/>
      <c r="M2718" s="72"/>
    </row>
    <row r="2719" spans="10:13" ht="15" customHeight="1">
      <c r="J2719" s="72"/>
      <c r="K2719" s="72"/>
      <c r="L2719" s="72"/>
      <c r="M2719" s="72"/>
    </row>
    <row r="2720" spans="10:13" ht="15" customHeight="1">
      <c r="J2720" s="72"/>
      <c r="K2720" s="72"/>
      <c r="L2720" s="72"/>
      <c r="M2720" s="72"/>
    </row>
    <row r="2721" spans="10:13" ht="15" customHeight="1">
      <c r="J2721" s="72"/>
      <c r="K2721" s="72"/>
      <c r="L2721" s="72"/>
      <c r="M2721" s="72"/>
    </row>
    <row r="2722" spans="10:13" ht="15" customHeight="1">
      <c r="J2722" s="72"/>
      <c r="K2722" s="72"/>
      <c r="L2722" s="72"/>
      <c r="M2722" s="72"/>
    </row>
    <row r="2723" spans="10:13" ht="15" customHeight="1">
      <c r="J2723" s="72"/>
      <c r="K2723" s="72"/>
      <c r="L2723" s="72"/>
      <c r="M2723" s="72"/>
    </row>
    <row r="2724" spans="10:13" ht="15" customHeight="1">
      <c r="J2724" s="72"/>
      <c r="K2724" s="72"/>
      <c r="L2724" s="72"/>
      <c r="M2724" s="72"/>
    </row>
    <row r="2725" spans="10:13" ht="15" customHeight="1">
      <c r="J2725" s="72"/>
      <c r="K2725" s="72"/>
      <c r="L2725" s="72"/>
      <c r="M2725" s="72"/>
    </row>
    <row r="2726" spans="10:13" ht="15" customHeight="1">
      <c r="J2726" s="72"/>
      <c r="K2726" s="72"/>
      <c r="L2726" s="72"/>
      <c r="M2726" s="72"/>
    </row>
    <row r="2727" spans="10:13" ht="15" customHeight="1">
      <c r="J2727" s="72"/>
      <c r="K2727" s="72"/>
      <c r="L2727" s="72"/>
      <c r="M2727" s="72"/>
    </row>
    <row r="2728" spans="10:13" ht="15" customHeight="1">
      <c r="J2728" s="72"/>
      <c r="K2728" s="72"/>
      <c r="L2728" s="72"/>
      <c r="M2728" s="72"/>
    </row>
    <row r="2729" spans="10:13" ht="15" customHeight="1">
      <c r="J2729" s="72"/>
      <c r="K2729" s="72"/>
      <c r="L2729" s="72"/>
      <c r="M2729" s="72"/>
    </row>
    <row r="2730" spans="10:13" ht="15" customHeight="1">
      <c r="J2730" s="72"/>
      <c r="K2730" s="72"/>
      <c r="L2730" s="72"/>
      <c r="M2730" s="72"/>
    </row>
    <row r="2731" spans="10:13" ht="15" customHeight="1">
      <c r="J2731" s="72"/>
      <c r="K2731" s="72"/>
      <c r="L2731" s="72"/>
      <c r="M2731" s="72"/>
    </row>
    <row r="2732" spans="10:13" ht="15" customHeight="1">
      <c r="J2732" s="72"/>
      <c r="K2732" s="72"/>
      <c r="L2732" s="72"/>
      <c r="M2732" s="72"/>
    </row>
    <row r="2733" spans="10:13" ht="15" customHeight="1">
      <c r="J2733" s="72"/>
      <c r="K2733" s="72"/>
      <c r="L2733" s="72"/>
      <c r="M2733" s="72"/>
    </row>
    <row r="2734" spans="10:13" ht="15" customHeight="1">
      <c r="J2734" s="72"/>
      <c r="K2734" s="72"/>
      <c r="L2734" s="72"/>
      <c r="M2734" s="72"/>
    </row>
    <row r="2735" spans="10:13" ht="15" customHeight="1">
      <c r="J2735" s="72"/>
      <c r="K2735" s="72"/>
      <c r="L2735" s="72"/>
      <c r="M2735" s="72"/>
    </row>
    <row r="2736" spans="10:13" ht="15" customHeight="1">
      <c r="J2736" s="72"/>
      <c r="K2736" s="72"/>
      <c r="L2736" s="72"/>
      <c r="M2736" s="72"/>
    </row>
    <row r="2737" spans="10:13" ht="15" customHeight="1">
      <c r="J2737" s="72"/>
      <c r="K2737" s="72"/>
      <c r="L2737" s="72"/>
      <c r="M2737" s="72"/>
    </row>
    <row r="2738" spans="10:13" ht="15" customHeight="1">
      <c r="J2738" s="72"/>
      <c r="K2738" s="72"/>
      <c r="L2738" s="72"/>
      <c r="M2738" s="72"/>
    </row>
    <row r="2739" spans="10:13" ht="15" customHeight="1">
      <c r="J2739" s="72"/>
      <c r="K2739" s="72"/>
      <c r="L2739" s="72"/>
      <c r="M2739" s="72"/>
    </row>
    <row r="2740" spans="10:13" ht="15" customHeight="1">
      <c r="J2740" s="72"/>
      <c r="K2740" s="72"/>
      <c r="L2740" s="72"/>
      <c r="M2740" s="72"/>
    </row>
    <row r="2741" spans="10:13" ht="15" customHeight="1">
      <c r="J2741" s="72"/>
      <c r="K2741" s="72"/>
      <c r="L2741" s="72"/>
      <c r="M2741" s="72"/>
    </row>
    <row r="2742" spans="10:13" ht="15" customHeight="1">
      <c r="J2742" s="72"/>
      <c r="K2742" s="72"/>
      <c r="L2742" s="72"/>
      <c r="M2742" s="72"/>
    </row>
    <row r="2743" spans="10:13" ht="15" customHeight="1">
      <c r="J2743" s="72"/>
      <c r="K2743" s="72"/>
      <c r="L2743" s="72"/>
      <c r="M2743" s="72"/>
    </row>
    <row r="2744" spans="10:13" ht="15" customHeight="1">
      <c r="J2744" s="72"/>
      <c r="K2744" s="72"/>
      <c r="L2744" s="72"/>
      <c r="M2744" s="72"/>
    </row>
    <row r="2745" spans="10:13" ht="15" customHeight="1">
      <c r="J2745" s="72"/>
      <c r="K2745" s="72"/>
      <c r="L2745" s="72"/>
      <c r="M2745" s="72"/>
    </row>
    <row r="2746" spans="10:13" ht="15" customHeight="1">
      <c r="J2746" s="72"/>
      <c r="K2746" s="72"/>
      <c r="L2746" s="72"/>
      <c r="M2746" s="72"/>
    </row>
    <row r="2747" spans="10:13" ht="15" customHeight="1">
      <c r="J2747" s="72"/>
      <c r="K2747" s="72"/>
      <c r="L2747" s="72"/>
      <c r="M2747" s="72"/>
    </row>
    <row r="2748" spans="10:13" ht="15" customHeight="1">
      <c r="J2748" s="72"/>
      <c r="K2748" s="72"/>
      <c r="L2748" s="72"/>
      <c r="M2748" s="72"/>
    </row>
    <row r="2749" spans="10:13" ht="15" customHeight="1">
      <c r="J2749" s="72"/>
      <c r="K2749" s="72"/>
      <c r="L2749" s="72"/>
      <c r="M2749" s="72"/>
    </row>
    <row r="2750" spans="10:13" ht="15" customHeight="1">
      <c r="J2750" s="72"/>
      <c r="K2750" s="72"/>
      <c r="L2750" s="72"/>
      <c r="M2750" s="72"/>
    </row>
    <row r="2751" spans="10:13" ht="15" customHeight="1">
      <c r="J2751" s="72"/>
      <c r="K2751" s="72"/>
      <c r="L2751" s="72"/>
      <c r="M2751" s="72"/>
    </row>
    <row r="2752" spans="10:13" ht="15" customHeight="1">
      <c r="J2752" s="72"/>
      <c r="K2752" s="72"/>
      <c r="L2752" s="72"/>
      <c r="M2752" s="72"/>
    </row>
    <row r="2753" spans="10:13" ht="15" customHeight="1">
      <c r="J2753" s="72"/>
      <c r="K2753" s="72"/>
      <c r="L2753" s="72"/>
      <c r="M2753" s="72"/>
    </row>
    <row r="2754" spans="10:13" ht="15" customHeight="1">
      <c r="J2754" s="72"/>
      <c r="K2754" s="72"/>
      <c r="L2754" s="72"/>
      <c r="M2754" s="72"/>
    </row>
    <row r="2755" spans="10:13" ht="15" customHeight="1">
      <c r="J2755" s="72"/>
      <c r="K2755" s="72"/>
      <c r="L2755" s="72"/>
      <c r="M2755" s="72"/>
    </row>
    <row r="2756" spans="10:13" ht="15" customHeight="1">
      <c r="J2756" s="72"/>
      <c r="K2756" s="72"/>
      <c r="L2756" s="72"/>
      <c r="M2756" s="72"/>
    </row>
    <row r="2757" spans="10:13" ht="15" customHeight="1">
      <c r="J2757" s="72"/>
      <c r="K2757" s="72"/>
      <c r="L2757" s="72"/>
      <c r="M2757" s="72"/>
    </row>
    <row r="2758" spans="10:13" ht="15" customHeight="1">
      <c r="J2758" s="72"/>
      <c r="K2758" s="72"/>
      <c r="L2758" s="72"/>
      <c r="M2758" s="72"/>
    </row>
    <row r="2759" spans="10:13" ht="15" customHeight="1">
      <c r="J2759" s="72"/>
      <c r="K2759" s="72"/>
      <c r="L2759" s="72"/>
      <c r="M2759" s="72"/>
    </row>
    <row r="2760" spans="10:13" ht="15" customHeight="1">
      <c r="J2760" s="72"/>
      <c r="K2760" s="72"/>
      <c r="L2760" s="72"/>
      <c r="M2760" s="72"/>
    </row>
    <row r="2761" spans="10:13" ht="15" customHeight="1">
      <c r="J2761" s="72"/>
      <c r="K2761" s="72"/>
      <c r="L2761" s="72"/>
      <c r="M2761" s="72"/>
    </row>
    <row r="2762" spans="10:13" ht="15" customHeight="1">
      <c r="J2762" s="72"/>
      <c r="K2762" s="72"/>
      <c r="L2762" s="72"/>
      <c r="M2762" s="72"/>
    </row>
    <row r="2763" spans="10:13" ht="15" customHeight="1">
      <c r="J2763" s="72"/>
      <c r="K2763" s="72"/>
      <c r="L2763" s="72"/>
      <c r="M2763" s="72"/>
    </row>
    <row r="2764" spans="10:13" ht="15" customHeight="1">
      <c r="J2764" s="72"/>
      <c r="K2764" s="72"/>
      <c r="L2764" s="72"/>
      <c r="M2764" s="72"/>
    </row>
    <row r="2765" spans="10:13" ht="15" customHeight="1">
      <c r="J2765" s="72"/>
      <c r="K2765" s="72"/>
      <c r="L2765" s="72"/>
      <c r="M2765" s="72"/>
    </row>
    <row r="2766" spans="10:13" ht="15" customHeight="1">
      <c r="J2766" s="72"/>
      <c r="K2766" s="72"/>
      <c r="L2766" s="72"/>
      <c r="M2766" s="72"/>
    </row>
    <row r="2767" spans="10:13" ht="15" customHeight="1">
      <c r="J2767" s="72"/>
      <c r="K2767" s="72"/>
      <c r="L2767" s="72"/>
      <c r="M2767" s="72"/>
    </row>
    <row r="2768" spans="10:13" ht="15" customHeight="1">
      <c r="J2768" s="72"/>
      <c r="K2768" s="72"/>
      <c r="L2768" s="72"/>
      <c r="M2768" s="72"/>
    </row>
    <row r="2769" spans="10:13" ht="15" customHeight="1">
      <c r="J2769" s="72"/>
      <c r="K2769" s="72"/>
      <c r="L2769" s="72"/>
      <c r="M2769" s="72"/>
    </row>
    <row r="2770" spans="10:13" ht="15" customHeight="1">
      <c r="J2770" s="72"/>
      <c r="K2770" s="72"/>
      <c r="L2770" s="72"/>
      <c r="M2770" s="72"/>
    </row>
    <row r="2771" spans="10:13" ht="15" customHeight="1">
      <c r="J2771" s="72"/>
      <c r="K2771" s="72"/>
      <c r="L2771" s="72"/>
      <c r="M2771" s="72"/>
    </row>
    <row r="2772" spans="10:13" ht="15" customHeight="1">
      <c r="J2772" s="72"/>
      <c r="K2772" s="72"/>
      <c r="L2772" s="72"/>
      <c r="M2772" s="72"/>
    </row>
    <row r="2773" spans="10:13" ht="15" customHeight="1">
      <c r="J2773" s="72"/>
      <c r="K2773" s="72"/>
      <c r="L2773" s="72"/>
      <c r="M2773" s="72"/>
    </row>
    <row r="2774" spans="10:13" ht="15" customHeight="1">
      <c r="J2774" s="72"/>
      <c r="K2774" s="72"/>
      <c r="L2774" s="72"/>
      <c r="M2774" s="72"/>
    </row>
    <row r="2775" spans="10:13" ht="15" customHeight="1">
      <c r="J2775" s="72"/>
      <c r="K2775" s="72"/>
      <c r="L2775" s="72"/>
      <c r="M2775" s="72"/>
    </row>
    <row r="2776" spans="10:13" ht="15" customHeight="1">
      <c r="J2776" s="72"/>
      <c r="K2776" s="72"/>
      <c r="L2776" s="72"/>
      <c r="M2776" s="72"/>
    </row>
    <row r="2777" spans="10:13" ht="15" customHeight="1">
      <c r="J2777" s="72"/>
      <c r="K2777" s="72"/>
      <c r="L2777" s="72"/>
      <c r="M2777" s="72"/>
    </row>
    <row r="2778" spans="10:13" ht="15" customHeight="1">
      <c r="J2778" s="72"/>
      <c r="K2778" s="72"/>
      <c r="L2778" s="72"/>
      <c r="M2778" s="72"/>
    </row>
    <row r="2779" spans="10:13" ht="15" customHeight="1">
      <c r="J2779" s="72"/>
      <c r="K2779" s="72"/>
      <c r="L2779" s="72"/>
      <c r="M2779" s="72"/>
    </row>
    <row r="2780" spans="10:13" ht="15" customHeight="1">
      <c r="J2780" s="72"/>
      <c r="K2780" s="72"/>
      <c r="L2780" s="72"/>
      <c r="M2780" s="72"/>
    </row>
    <row r="2781" spans="10:13" ht="15" customHeight="1">
      <c r="J2781" s="72"/>
      <c r="K2781" s="72"/>
      <c r="L2781" s="72"/>
      <c r="M2781" s="72"/>
    </row>
    <row r="2782" spans="10:13" ht="15" customHeight="1">
      <c r="J2782" s="72"/>
      <c r="K2782" s="72"/>
      <c r="L2782" s="72"/>
      <c r="M2782" s="72"/>
    </row>
    <row r="2783" spans="10:13" ht="15" customHeight="1">
      <c r="J2783" s="72"/>
      <c r="K2783" s="72"/>
      <c r="L2783" s="72"/>
      <c r="M2783" s="72"/>
    </row>
    <row r="2784" spans="10:13" ht="15" customHeight="1">
      <c r="J2784" s="72"/>
      <c r="K2784" s="72"/>
      <c r="L2784" s="72"/>
      <c r="M2784" s="72"/>
    </row>
    <row r="2785" spans="10:13" ht="15" customHeight="1">
      <c r="J2785" s="72"/>
      <c r="K2785" s="72"/>
      <c r="L2785" s="72"/>
      <c r="M2785" s="72"/>
    </row>
    <row r="2786" spans="10:13" ht="15" customHeight="1">
      <c r="J2786" s="72"/>
      <c r="K2786" s="72"/>
      <c r="L2786" s="72"/>
      <c r="M2786" s="72"/>
    </row>
    <row r="2787" spans="10:13" ht="15" customHeight="1">
      <c r="J2787" s="72"/>
      <c r="K2787" s="72"/>
      <c r="L2787" s="72"/>
      <c r="M2787" s="72"/>
    </row>
    <row r="2788" spans="10:13" ht="15" customHeight="1">
      <c r="J2788" s="72"/>
      <c r="K2788" s="72"/>
      <c r="L2788" s="72"/>
      <c r="M2788" s="72"/>
    </row>
    <row r="2789" spans="10:13" ht="15" customHeight="1">
      <c r="J2789" s="72"/>
      <c r="K2789" s="72"/>
      <c r="L2789" s="72"/>
      <c r="M2789" s="72"/>
    </row>
    <row r="2790" spans="10:13" ht="15" customHeight="1">
      <c r="J2790" s="72"/>
      <c r="K2790" s="72"/>
      <c r="L2790" s="72"/>
      <c r="M2790" s="72"/>
    </row>
    <row r="2791" spans="10:13" ht="15" customHeight="1">
      <c r="J2791" s="72"/>
      <c r="K2791" s="72"/>
      <c r="L2791" s="72"/>
      <c r="M2791" s="72"/>
    </row>
    <row r="2792" spans="10:13" ht="15" customHeight="1">
      <c r="J2792" s="72"/>
      <c r="K2792" s="72"/>
      <c r="L2792" s="72"/>
      <c r="M2792" s="72"/>
    </row>
    <row r="2793" spans="10:13" ht="15" customHeight="1">
      <c r="J2793" s="72"/>
      <c r="K2793" s="72"/>
      <c r="L2793" s="72"/>
      <c r="M2793" s="72"/>
    </row>
    <row r="2794" spans="10:13" ht="15" customHeight="1">
      <c r="J2794" s="72"/>
      <c r="K2794" s="72"/>
      <c r="L2794" s="72"/>
      <c r="M2794" s="72"/>
    </row>
    <row r="2795" spans="10:13" ht="15" customHeight="1">
      <c r="J2795" s="72"/>
      <c r="K2795" s="72"/>
      <c r="L2795" s="72"/>
      <c r="M2795" s="72"/>
    </row>
    <row r="2796" spans="10:13" ht="15" customHeight="1">
      <c r="J2796" s="72"/>
      <c r="K2796" s="72"/>
      <c r="L2796" s="72"/>
      <c r="M2796" s="72"/>
    </row>
    <row r="2797" spans="10:13" ht="15" customHeight="1">
      <c r="J2797" s="72"/>
      <c r="K2797" s="72"/>
      <c r="L2797" s="72"/>
      <c r="M2797" s="72"/>
    </row>
    <row r="2798" spans="10:13" ht="15" customHeight="1">
      <c r="J2798" s="72"/>
      <c r="K2798" s="72"/>
      <c r="L2798" s="72"/>
      <c r="M2798" s="72"/>
    </row>
    <row r="2799" spans="10:13" ht="15" customHeight="1">
      <c r="J2799" s="72"/>
      <c r="K2799" s="72"/>
      <c r="L2799" s="72"/>
      <c r="M2799" s="72"/>
    </row>
    <row r="2800" spans="10:13" ht="15" customHeight="1">
      <c r="J2800" s="72"/>
      <c r="K2800" s="72"/>
      <c r="L2800" s="72"/>
      <c r="M2800" s="72"/>
    </row>
    <row r="2801" spans="10:13" ht="15" customHeight="1">
      <c r="J2801" s="72"/>
      <c r="K2801" s="72"/>
      <c r="L2801" s="72"/>
      <c r="M2801" s="72"/>
    </row>
    <row r="2802" spans="10:13" ht="15" customHeight="1">
      <c r="J2802" s="72"/>
      <c r="K2802" s="72"/>
      <c r="L2802" s="72"/>
      <c r="M2802" s="72"/>
    </row>
    <row r="2803" spans="10:13" ht="15" customHeight="1">
      <c r="J2803" s="72"/>
      <c r="K2803" s="72"/>
      <c r="L2803" s="72"/>
      <c r="M2803" s="72"/>
    </row>
    <row r="2804" spans="10:13" ht="15" customHeight="1">
      <c r="J2804" s="72"/>
      <c r="K2804" s="72"/>
      <c r="L2804" s="72"/>
      <c r="M2804" s="72"/>
    </row>
    <row r="2805" spans="10:13" ht="15" customHeight="1">
      <c r="J2805" s="72"/>
      <c r="K2805" s="72"/>
      <c r="L2805" s="72"/>
      <c r="M2805" s="72"/>
    </row>
    <row r="2806" spans="10:13" ht="15" customHeight="1">
      <c r="J2806" s="72"/>
      <c r="K2806" s="72"/>
      <c r="L2806" s="72"/>
      <c r="M2806" s="72"/>
    </row>
    <row r="2807" spans="10:13" ht="15" customHeight="1">
      <c r="J2807" s="72"/>
      <c r="K2807" s="72"/>
      <c r="L2807" s="72"/>
      <c r="M2807" s="72"/>
    </row>
    <row r="2808" spans="10:13" ht="15" customHeight="1">
      <c r="J2808" s="72"/>
      <c r="K2808" s="72"/>
      <c r="L2808" s="72"/>
      <c r="M2808" s="72"/>
    </row>
    <row r="2809" spans="10:13" ht="15" customHeight="1">
      <c r="J2809" s="72"/>
      <c r="K2809" s="72"/>
      <c r="L2809" s="72"/>
      <c r="M2809" s="72"/>
    </row>
    <row r="2810" spans="10:13" ht="15" customHeight="1">
      <c r="J2810" s="72"/>
      <c r="K2810" s="72"/>
      <c r="L2810" s="72"/>
      <c r="M2810" s="72"/>
    </row>
    <row r="2811" spans="10:13" ht="15" customHeight="1">
      <c r="J2811" s="72"/>
      <c r="K2811" s="72"/>
      <c r="L2811" s="72"/>
      <c r="M2811" s="72"/>
    </row>
    <row r="2812" spans="10:13" ht="15" customHeight="1">
      <c r="J2812" s="72"/>
      <c r="K2812" s="72"/>
      <c r="L2812" s="72"/>
      <c r="M2812" s="72"/>
    </row>
    <row r="2813" spans="10:13" ht="15" customHeight="1">
      <c r="J2813" s="72"/>
      <c r="K2813" s="72"/>
      <c r="L2813" s="72"/>
      <c r="M2813" s="72"/>
    </row>
    <row r="2814" spans="10:13" ht="15" customHeight="1">
      <c r="J2814" s="72"/>
      <c r="K2814" s="72"/>
      <c r="L2814" s="72"/>
      <c r="M2814" s="72"/>
    </row>
    <row r="2815" spans="10:13" ht="15" customHeight="1">
      <c r="J2815" s="72"/>
      <c r="K2815" s="72"/>
      <c r="L2815" s="72"/>
      <c r="M2815" s="72"/>
    </row>
    <row r="2816" spans="10:13" ht="15" customHeight="1">
      <c r="J2816" s="72"/>
      <c r="K2816" s="72"/>
      <c r="L2816" s="72"/>
      <c r="M2816" s="72"/>
    </row>
    <row r="2817" spans="10:13" ht="15" customHeight="1">
      <c r="J2817" s="72"/>
      <c r="K2817" s="72"/>
      <c r="L2817" s="72"/>
      <c r="M2817" s="72"/>
    </row>
    <row r="2818" spans="10:13" ht="15" customHeight="1">
      <c r="J2818" s="72"/>
      <c r="K2818" s="72"/>
      <c r="L2818" s="72"/>
      <c r="M2818" s="72"/>
    </row>
    <row r="2819" spans="10:13" ht="15" customHeight="1">
      <c r="J2819" s="72"/>
      <c r="K2819" s="72"/>
      <c r="L2819" s="72"/>
      <c r="M2819" s="72"/>
    </row>
    <row r="2820" spans="10:13" ht="15" customHeight="1">
      <c r="J2820" s="72"/>
      <c r="K2820" s="72"/>
      <c r="L2820" s="72"/>
      <c r="M2820" s="72"/>
    </row>
    <row r="2821" spans="10:13" ht="15" customHeight="1">
      <c r="J2821" s="72"/>
      <c r="K2821" s="72"/>
      <c r="L2821" s="72"/>
      <c r="M2821" s="72"/>
    </row>
    <row r="2822" spans="10:13" ht="15" customHeight="1">
      <c r="J2822" s="72"/>
      <c r="K2822" s="72"/>
      <c r="L2822" s="72"/>
      <c r="M2822" s="72"/>
    </row>
    <row r="2823" spans="10:13" ht="15" customHeight="1">
      <c r="J2823" s="72"/>
      <c r="K2823" s="72"/>
      <c r="L2823" s="72"/>
      <c r="M2823" s="72"/>
    </row>
    <row r="2824" spans="10:13" ht="15" customHeight="1">
      <c r="J2824" s="72"/>
      <c r="K2824" s="72"/>
      <c r="L2824" s="72"/>
      <c r="M2824" s="72"/>
    </row>
    <row r="2825" spans="10:13" ht="15" customHeight="1">
      <c r="J2825" s="72"/>
      <c r="K2825" s="72"/>
      <c r="L2825" s="72"/>
      <c r="M2825" s="72"/>
    </row>
    <row r="2826" spans="10:13" ht="15" customHeight="1">
      <c r="J2826" s="72"/>
      <c r="K2826" s="72"/>
      <c r="L2826" s="72"/>
      <c r="M2826" s="72"/>
    </row>
    <row r="2827" spans="10:13" ht="15" customHeight="1">
      <c r="J2827" s="72"/>
      <c r="K2827" s="72"/>
      <c r="L2827" s="72"/>
      <c r="M2827" s="72"/>
    </row>
    <row r="2828" spans="10:13" ht="15" customHeight="1">
      <c r="J2828" s="72"/>
      <c r="K2828" s="72"/>
      <c r="L2828" s="72"/>
      <c r="M2828" s="72"/>
    </row>
    <row r="2829" spans="10:13" ht="15" customHeight="1">
      <c r="J2829" s="72"/>
      <c r="K2829" s="72"/>
      <c r="L2829" s="72"/>
      <c r="M2829" s="72"/>
    </row>
    <row r="2830" spans="10:13" ht="15" customHeight="1">
      <c r="J2830" s="72"/>
      <c r="K2830" s="72"/>
      <c r="L2830" s="72"/>
      <c r="M2830" s="72"/>
    </row>
    <row r="2831" spans="10:13" ht="15" customHeight="1">
      <c r="J2831" s="72"/>
      <c r="K2831" s="72"/>
      <c r="L2831" s="72"/>
      <c r="M2831" s="72"/>
    </row>
    <row r="2832" spans="10:13" ht="15" customHeight="1">
      <c r="J2832" s="72"/>
      <c r="K2832" s="72"/>
      <c r="L2832" s="72"/>
      <c r="M2832" s="72"/>
    </row>
    <row r="2833" spans="10:13" ht="15" customHeight="1">
      <c r="J2833" s="72"/>
      <c r="K2833" s="72"/>
      <c r="L2833" s="72"/>
      <c r="M2833" s="72"/>
    </row>
    <row r="2834" spans="10:13" ht="15" customHeight="1">
      <c r="J2834" s="72"/>
      <c r="K2834" s="72"/>
      <c r="L2834" s="72"/>
      <c r="M2834" s="72"/>
    </row>
    <row r="2835" spans="10:13" ht="15" customHeight="1">
      <c r="J2835" s="72"/>
      <c r="K2835" s="72"/>
      <c r="L2835" s="72"/>
      <c r="M2835" s="72"/>
    </row>
    <row r="2836" spans="10:13" ht="15" customHeight="1">
      <c r="J2836" s="72"/>
      <c r="K2836" s="72"/>
      <c r="L2836" s="72"/>
      <c r="M2836" s="72"/>
    </row>
    <row r="2837" spans="10:13" ht="15" customHeight="1">
      <c r="J2837" s="72"/>
      <c r="K2837" s="72"/>
      <c r="L2837" s="72"/>
      <c r="M2837" s="72"/>
    </row>
    <row r="2838" spans="10:13" ht="15" customHeight="1">
      <c r="J2838" s="72"/>
      <c r="K2838" s="72"/>
      <c r="L2838" s="72"/>
      <c r="M2838" s="72"/>
    </row>
    <row r="2839" spans="10:13" ht="15" customHeight="1">
      <c r="J2839" s="72"/>
      <c r="K2839" s="72"/>
      <c r="L2839" s="72"/>
      <c r="M2839" s="72"/>
    </row>
    <row r="2840" spans="10:13" ht="15" customHeight="1">
      <c r="J2840" s="72"/>
      <c r="K2840" s="72"/>
      <c r="L2840" s="72"/>
      <c r="M2840" s="72"/>
    </row>
    <row r="2841" spans="10:13" ht="15" customHeight="1">
      <c r="J2841" s="72"/>
      <c r="K2841" s="72"/>
      <c r="L2841" s="72"/>
      <c r="M2841" s="72"/>
    </row>
    <row r="2842" spans="10:13" ht="15" customHeight="1">
      <c r="J2842" s="72"/>
      <c r="K2842" s="72"/>
      <c r="L2842" s="72"/>
      <c r="M2842" s="72"/>
    </row>
    <row r="2843" spans="10:13" ht="15" customHeight="1">
      <c r="J2843" s="72"/>
      <c r="K2843" s="72"/>
      <c r="L2843" s="72"/>
      <c r="M2843" s="72"/>
    </row>
    <row r="2844" spans="10:13" ht="15" customHeight="1">
      <c r="J2844" s="72"/>
      <c r="K2844" s="72"/>
      <c r="L2844" s="72"/>
      <c r="M2844" s="72"/>
    </row>
    <row r="2845" spans="10:13" ht="15" customHeight="1">
      <c r="J2845" s="72"/>
      <c r="K2845" s="72"/>
      <c r="L2845" s="72"/>
      <c r="M2845" s="72"/>
    </row>
    <row r="2846" spans="10:13" ht="15" customHeight="1">
      <c r="J2846" s="72"/>
      <c r="K2846" s="72"/>
      <c r="L2846" s="72"/>
      <c r="M2846" s="72"/>
    </row>
    <row r="2847" spans="10:13" ht="15" customHeight="1">
      <c r="J2847" s="72"/>
      <c r="K2847" s="72"/>
      <c r="L2847" s="72"/>
      <c r="M2847" s="72"/>
    </row>
    <row r="2848" spans="10:13" ht="15" customHeight="1">
      <c r="J2848" s="72"/>
      <c r="K2848" s="72"/>
      <c r="L2848" s="72"/>
      <c r="M2848" s="72"/>
    </row>
    <row r="2849" spans="10:13" ht="15" customHeight="1">
      <c r="J2849" s="72"/>
      <c r="K2849" s="72"/>
      <c r="L2849" s="72"/>
      <c r="M2849" s="72"/>
    </row>
    <row r="2850" spans="10:13" ht="15" customHeight="1">
      <c r="J2850" s="72"/>
      <c r="K2850" s="72"/>
      <c r="L2850" s="72"/>
      <c r="M2850" s="72"/>
    </row>
    <row r="2851" spans="10:13" ht="15" customHeight="1">
      <c r="J2851" s="72"/>
      <c r="K2851" s="72"/>
      <c r="L2851" s="72"/>
      <c r="M2851" s="72"/>
    </row>
    <row r="2852" spans="10:13" ht="15" customHeight="1">
      <c r="J2852" s="72"/>
      <c r="K2852" s="72"/>
      <c r="L2852" s="72"/>
      <c r="M2852" s="72"/>
    </row>
    <row r="2853" spans="10:13" ht="15" customHeight="1">
      <c r="J2853" s="72"/>
      <c r="K2853" s="72"/>
      <c r="L2853" s="72"/>
      <c r="M2853" s="72"/>
    </row>
    <row r="2854" spans="10:13" ht="15" customHeight="1">
      <c r="J2854" s="72"/>
      <c r="K2854" s="72"/>
      <c r="L2854" s="72"/>
      <c r="M2854" s="72"/>
    </row>
    <row r="2855" spans="10:13" ht="15" customHeight="1">
      <c r="J2855" s="72"/>
      <c r="K2855" s="72"/>
      <c r="L2855" s="72"/>
      <c r="M2855" s="72"/>
    </row>
    <row r="2856" spans="10:13" ht="15" customHeight="1">
      <c r="J2856" s="72"/>
      <c r="K2856" s="72"/>
      <c r="L2856" s="72"/>
      <c r="M2856" s="72"/>
    </row>
    <row r="2857" spans="10:13" ht="15" customHeight="1">
      <c r="J2857" s="72"/>
      <c r="K2857" s="72"/>
      <c r="L2857" s="72"/>
      <c r="M2857" s="72"/>
    </row>
    <row r="2858" spans="10:13" ht="15" customHeight="1">
      <c r="J2858" s="72"/>
      <c r="K2858" s="72"/>
      <c r="L2858" s="72"/>
      <c r="M2858" s="72"/>
    </row>
    <row r="2859" spans="10:13" ht="15" customHeight="1">
      <c r="J2859" s="72"/>
      <c r="K2859" s="72"/>
      <c r="L2859" s="72"/>
      <c r="M2859" s="72"/>
    </row>
    <row r="2860" spans="10:13" ht="15" customHeight="1">
      <c r="J2860" s="72"/>
      <c r="K2860" s="72"/>
      <c r="L2860" s="72"/>
      <c r="M2860" s="72"/>
    </row>
    <row r="2861" spans="10:13" ht="15" customHeight="1">
      <c r="J2861" s="72"/>
      <c r="K2861" s="72"/>
      <c r="L2861" s="72"/>
      <c r="M2861" s="72"/>
    </row>
    <row r="2862" spans="10:13" ht="15" customHeight="1">
      <c r="J2862" s="72"/>
      <c r="K2862" s="72"/>
      <c r="L2862" s="72"/>
      <c r="M2862" s="72"/>
    </row>
    <row r="2863" spans="10:13" ht="15" customHeight="1">
      <c r="J2863" s="72"/>
      <c r="K2863" s="72"/>
      <c r="L2863" s="72"/>
      <c r="M2863" s="72"/>
    </row>
    <row r="2864" spans="10:13" ht="15" customHeight="1">
      <c r="J2864" s="72"/>
      <c r="K2864" s="72"/>
      <c r="L2864" s="72"/>
      <c r="M2864" s="72"/>
    </row>
    <row r="2865" spans="10:13" ht="15" customHeight="1">
      <c r="J2865" s="72"/>
      <c r="K2865" s="72"/>
      <c r="L2865" s="72"/>
      <c r="M2865" s="72"/>
    </row>
    <row r="2866" spans="10:13" ht="15" customHeight="1">
      <c r="J2866" s="72"/>
      <c r="K2866" s="72"/>
      <c r="L2866" s="72"/>
      <c r="M2866" s="72"/>
    </row>
    <row r="2867" spans="10:13" ht="15" customHeight="1">
      <c r="J2867" s="72"/>
      <c r="K2867" s="72"/>
      <c r="L2867" s="72"/>
      <c r="M2867" s="72"/>
    </row>
    <row r="2868" spans="10:13" ht="15" customHeight="1">
      <c r="J2868" s="72"/>
      <c r="K2868" s="72"/>
      <c r="L2868" s="72"/>
      <c r="M2868" s="72"/>
    </row>
    <row r="2869" spans="10:13" ht="15" customHeight="1">
      <c r="J2869" s="72"/>
      <c r="K2869" s="72"/>
      <c r="L2869" s="72"/>
      <c r="M2869" s="72"/>
    </row>
    <row r="2870" spans="10:13" ht="15" customHeight="1">
      <c r="J2870" s="72"/>
      <c r="K2870" s="72"/>
      <c r="L2870" s="72"/>
      <c r="M2870" s="72"/>
    </row>
    <row r="2871" spans="10:13" ht="15" customHeight="1">
      <c r="J2871" s="72"/>
      <c r="K2871" s="72"/>
      <c r="L2871" s="72"/>
      <c r="M2871" s="72"/>
    </row>
    <row r="2872" spans="10:13" ht="15" customHeight="1">
      <c r="J2872" s="72"/>
      <c r="K2872" s="72"/>
      <c r="L2872" s="72"/>
      <c r="M2872" s="72"/>
    </row>
    <row r="2873" spans="10:13" ht="15" customHeight="1">
      <c r="J2873" s="72"/>
      <c r="K2873" s="72"/>
      <c r="L2873" s="72"/>
      <c r="M2873" s="72"/>
    </row>
    <row r="2874" spans="10:13" ht="15" customHeight="1">
      <c r="J2874" s="72"/>
      <c r="K2874" s="72"/>
      <c r="L2874" s="72"/>
      <c r="M2874" s="72"/>
    </row>
    <row r="2875" spans="10:13" ht="15" customHeight="1">
      <c r="J2875" s="72"/>
      <c r="K2875" s="72"/>
      <c r="L2875" s="72"/>
      <c r="M2875" s="72"/>
    </row>
    <row r="2876" spans="10:13" ht="15" customHeight="1">
      <c r="J2876" s="72"/>
      <c r="K2876" s="72"/>
      <c r="L2876" s="72"/>
      <c r="M2876" s="72"/>
    </row>
    <row r="2877" spans="10:13" ht="15" customHeight="1">
      <c r="J2877" s="72"/>
      <c r="K2877" s="72"/>
      <c r="L2877" s="72"/>
      <c r="M2877" s="72"/>
    </row>
    <row r="2878" spans="10:13" ht="15" customHeight="1">
      <c r="J2878" s="72"/>
      <c r="K2878" s="72"/>
      <c r="L2878" s="72"/>
      <c r="M2878" s="72"/>
    </row>
    <row r="2879" spans="10:13" ht="15" customHeight="1">
      <c r="J2879" s="72"/>
      <c r="K2879" s="72"/>
      <c r="L2879" s="72"/>
      <c r="M2879" s="72"/>
    </row>
    <row r="2880" spans="10:13" ht="15" customHeight="1">
      <c r="J2880" s="72"/>
      <c r="K2880" s="72"/>
      <c r="L2880" s="72"/>
      <c r="M2880" s="72"/>
    </row>
    <row r="2881" spans="10:13" ht="15" customHeight="1">
      <c r="J2881" s="72"/>
      <c r="K2881" s="72"/>
      <c r="L2881" s="72"/>
      <c r="M2881" s="72"/>
    </row>
    <row r="2882" spans="10:13" ht="15" customHeight="1">
      <c r="J2882" s="72"/>
      <c r="K2882" s="72"/>
      <c r="L2882" s="72"/>
      <c r="M2882" s="72"/>
    </row>
    <row r="2883" spans="10:13" ht="15" customHeight="1">
      <c r="J2883" s="72"/>
      <c r="K2883" s="72"/>
      <c r="L2883" s="72"/>
      <c r="M2883" s="72"/>
    </row>
    <row r="2884" spans="10:13" ht="15" customHeight="1">
      <c r="J2884" s="72"/>
      <c r="K2884" s="72"/>
      <c r="L2884" s="72"/>
      <c r="M2884" s="72"/>
    </row>
    <row r="2885" spans="10:13" ht="15" customHeight="1">
      <c r="J2885" s="72"/>
      <c r="K2885" s="72"/>
      <c r="L2885" s="72"/>
      <c r="M2885" s="72"/>
    </row>
    <row r="2886" spans="10:13" ht="15" customHeight="1">
      <c r="J2886" s="72"/>
      <c r="K2886" s="72"/>
      <c r="L2886" s="72"/>
      <c r="M2886" s="72"/>
    </row>
    <row r="2887" spans="10:13" ht="15" customHeight="1">
      <c r="J2887" s="72"/>
      <c r="K2887" s="72"/>
      <c r="L2887" s="72"/>
      <c r="M2887" s="72"/>
    </row>
    <row r="2888" spans="10:13" ht="15" customHeight="1">
      <c r="J2888" s="72"/>
      <c r="K2888" s="72"/>
      <c r="L2888" s="72"/>
      <c r="M2888" s="72"/>
    </row>
    <row r="2889" spans="10:13" ht="15" customHeight="1">
      <c r="J2889" s="72"/>
      <c r="K2889" s="72"/>
      <c r="L2889" s="72"/>
      <c r="M2889" s="72"/>
    </row>
    <row r="2890" spans="10:13" ht="15" customHeight="1">
      <c r="J2890" s="72"/>
      <c r="K2890" s="72"/>
      <c r="L2890" s="72"/>
      <c r="M2890" s="72"/>
    </row>
    <row r="2891" spans="10:13" ht="15" customHeight="1">
      <c r="J2891" s="72"/>
      <c r="K2891" s="72"/>
      <c r="L2891" s="72"/>
      <c r="M2891" s="72"/>
    </row>
    <row r="2892" spans="10:13" ht="15" customHeight="1">
      <c r="J2892" s="72"/>
      <c r="K2892" s="72"/>
      <c r="L2892" s="72"/>
      <c r="M2892" s="72"/>
    </row>
    <row r="2893" spans="10:13" ht="15" customHeight="1">
      <c r="J2893" s="72"/>
      <c r="K2893" s="72"/>
      <c r="L2893" s="72"/>
      <c r="M2893" s="72"/>
    </row>
    <row r="2894" spans="10:13" ht="15" customHeight="1">
      <c r="J2894" s="72"/>
      <c r="K2894" s="72"/>
      <c r="L2894" s="72"/>
      <c r="M2894" s="72"/>
    </row>
    <row r="2895" spans="10:13" ht="15" customHeight="1">
      <c r="J2895" s="72"/>
      <c r="K2895" s="72"/>
      <c r="L2895" s="72"/>
      <c r="M2895" s="72"/>
    </row>
    <row r="2896" spans="10:13" ht="15" customHeight="1">
      <c r="J2896" s="72"/>
      <c r="K2896" s="72"/>
      <c r="L2896" s="72"/>
      <c r="M2896" s="72"/>
    </row>
    <row r="2897" spans="10:13" ht="15" customHeight="1">
      <c r="J2897" s="72"/>
      <c r="K2897" s="72"/>
      <c r="L2897" s="72"/>
      <c r="M2897" s="72"/>
    </row>
    <row r="2898" spans="10:13" ht="15" customHeight="1">
      <c r="J2898" s="72"/>
      <c r="K2898" s="72"/>
      <c r="L2898" s="72"/>
      <c r="M2898" s="72"/>
    </row>
    <row r="2899" spans="10:13" ht="15" customHeight="1">
      <c r="J2899" s="72"/>
      <c r="K2899" s="72"/>
      <c r="L2899" s="72"/>
      <c r="M2899" s="72"/>
    </row>
    <row r="2900" spans="10:13" ht="15" customHeight="1">
      <c r="J2900" s="72"/>
      <c r="K2900" s="72"/>
      <c r="L2900" s="72"/>
      <c r="M2900" s="72"/>
    </row>
    <row r="2901" spans="10:13" ht="15" customHeight="1">
      <c r="J2901" s="72"/>
      <c r="K2901" s="72"/>
      <c r="L2901" s="72"/>
      <c r="M2901" s="72"/>
    </row>
    <row r="2902" spans="10:13" ht="15" customHeight="1">
      <c r="J2902" s="72"/>
      <c r="K2902" s="72"/>
      <c r="L2902" s="72"/>
      <c r="M2902" s="72"/>
    </row>
    <row r="2903" spans="10:13" ht="15" customHeight="1">
      <c r="J2903" s="72"/>
      <c r="K2903" s="72"/>
      <c r="L2903" s="72"/>
      <c r="M2903" s="72"/>
    </row>
    <row r="2904" spans="10:13" ht="15" customHeight="1">
      <c r="J2904" s="72"/>
      <c r="K2904" s="72"/>
      <c r="L2904" s="72"/>
      <c r="M2904" s="72"/>
    </row>
    <row r="2905" spans="10:13" ht="15" customHeight="1">
      <c r="J2905" s="72"/>
      <c r="K2905" s="72"/>
      <c r="L2905" s="72"/>
      <c r="M2905" s="72"/>
    </row>
    <row r="2906" spans="10:13" ht="15" customHeight="1">
      <c r="J2906" s="72"/>
      <c r="K2906" s="72"/>
      <c r="L2906" s="72"/>
      <c r="M2906" s="72"/>
    </row>
    <row r="2907" spans="10:13" ht="15" customHeight="1">
      <c r="J2907" s="72"/>
      <c r="K2907" s="72"/>
      <c r="L2907" s="72"/>
      <c r="M2907" s="72"/>
    </row>
    <row r="2908" spans="10:13" ht="15" customHeight="1">
      <c r="J2908" s="72"/>
      <c r="K2908" s="72"/>
      <c r="L2908" s="72"/>
      <c r="M2908" s="72"/>
    </row>
    <row r="2909" spans="10:13" ht="15" customHeight="1">
      <c r="J2909" s="72"/>
      <c r="K2909" s="72"/>
      <c r="L2909" s="72"/>
      <c r="M2909" s="72"/>
    </row>
    <row r="2910" spans="10:13" ht="15" customHeight="1">
      <c r="J2910" s="72"/>
      <c r="K2910" s="72"/>
      <c r="L2910" s="72"/>
      <c r="M2910" s="72"/>
    </row>
    <row r="2911" spans="10:13" ht="15" customHeight="1">
      <c r="J2911" s="72"/>
      <c r="K2911" s="72"/>
      <c r="L2911" s="72"/>
      <c r="M2911" s="72"/>
    </row>
    <row r="2912" spans="10:13" ht="15" customHeight="1">
      <c r="J2912" s="72"/>
      <c r="K2912" s="72"/>
      <c r="L2912" s="72"/>
      <c r="M2912" s="72"/>
    </row>
    <row r="2913" spans="10:13" ht="15" customHeight="1">
      <c r="J2913" s="72"/>
      <c r="K2913" s="72"/>
      <c r="L2913" s="72"/>
      <c r="M2913" s="72"/>
    </row>
    <row r="2914" spans="10:13" ht="15" customHeight="1">
      <c r="J2914" s="72"/>
      <c r="K2914" s="72"/>
      <c r="L2914" s="72"/>
      <c r="M2914" s="72"/>
    </row>
    <row r="2915" spans="10:13" ht="15" customHeight="1">
      <c r="J2915" s="72"/>
      <c r="K2915" s="72"/>
      <c r="L2915" s="72"/>
      <c r="M2915" s="72"/>
    </row>
    <row r="2916" spans="10:13" ht="15" customHeight="1">
      <c r="J2916" s="72"/>
      <c r="K2916" s="72"/>
      <c r="L2916" s="72"/>
      <c r="M2916" s="72"/>
    </row>
    <row r="2917" spans="10:13" ht="15" customHeight="1">
      <c r="J2917" s="72"/>
      <c r="K2917" s="72"/>
      <c r="L2917" s="72"/>
      <c r="M2917" s="72"/>
    </row>
    <row r="2918" spans="10:13" ht="15" customHeight="1">
      <c r="J2918" s="72"/>
      <c r="K2918" s="72"/>
      <c r="L2918" s="72"/>
      <c r="M2918" s="72"/>
    </row>
    <row r="2919" spans="10:13" ht="15" customHeight="1">
      <c r="J2919" s="72"/>
      <c r="K2919" s="72"/>
      <c r="L2919" s="72"/>
      <c r="M2919" s="72"/>
    </row>
    <row r="2920" spans="10:13" ht="15" customHeight="1">
      <c r="J2920" s="72"/>
      <c r="K2920" s="72"/>
      <c r="L2920" s="72"/>
      <c r="M2920" s="72"/>
    </row>
    <row r="2921" spans="10:13" ht="15" customHeight="1">
      <c r="J2921" s="72"/>
      <c r="K2921" s="72"/>
      <c r="L2921" s="72"/>
      <c r="M2921" s="72"/>
    </row>
    <row r="2922" spans="10:13" ht="15" customHeight="1">
      <c r="J2922" s="72"/>
      <c r="K2922" s="72"/>
      <c r="L2922" s="72"/>
      <c r="M2922" s="72"/>
    </row>
    <row r="2923" spans="10:13" ht="15" customHeight="1">
      <c r="J2923" s="72"/>
      <c r="K2923" s="72"/>
      <c r="L2923" s="72"/>
      <c r="M2923" s="72"/>
    </row>
    <row r="2924" spans="10:13" ht="15" customHeight="1">
      <c r="J2924" s="72"/>
      <c r="K2924" s="72"/>
      <c r="L2924" s="72"/>
      <c r="M2924" s="72"/>
    </row>
    <row r="2925" spans="10:13" ht="15" customHeight="1">
      <c r="J2925" s="72"/>
      <c r="K2925" s="72"/>
      <c r="L2925" s="72"/>
      <c r="M2925" s="72"/>
    </row>
    <row r="2926" spans="10:13" ht="15" customHeight="1">
      <c r="J2926" s="72"/>
      <c r="K2926" s="72"/>
      <c r="L2926" s="72"/>
      <c r="M2926" s="72"/>
    </row>
    <row r="2927" spans="10:13" ht="15" customHeight="1">
      <c r="J2927" s="72"/>
      <c r="K2927" s="72"/>
      <c r="L2927" s="72"/>
      <c r="M2927" s="72"/>
    </row>
    <row r="2928" spans="10:13" ht="15" customHeight="1">
      <c r="J2928" s="72"/>
      <c r="K2928" s="72"/>
      <c r="L2928" s="72"/>
      <c r="M2928" s="72"/>
    </row>
    <row r="2929" spans="10:13" ht="15" customHeight="1">
      <c r="J2929" s="72"/>
      <c r="K2929" s="72"/>
      <c r="L2929" s="72"/>
      <c r="M2929" s="72"/>
    </row>
    <row r="2930" spans="10:13" ht="15" customHeight="1">
      <c r="J2930" s="72"/>
      <c r="K2930" s="72"/>
      <c r="L2930" s="72"/>
      <c r="M2930" s="72"/>
    </row>
    <row r="2931" spans="10:13" ht="15" customHeight="1">
      <c r="J2931" s="72"/>
      <c r="K2931" s="72"/>
      <c r="L2931" s="72"/>
      <c r="M2931" s="72"/>
    </row>
    <row r="2932" spans="10:13" ht="15" customHeight="1">
      <c r="J2932" s="72"/>
      <c r="K2932" s="72"/>
      <c r="L2932" s="72"/>
      <c r="M2932" s="72"/>
    </row>
    <row r="2933" spans="10:13" ht="15" customHeight="1">
      <c r="J2933" s="72"/>
      <c r="K2933" s="72"/>
      <c r="L2933" s="72"/>
      <c r="M2933" s="72"/>
    </row>
    <row r="2934" spans="10:13" ht="15" customHeight="1">
      <c r="M2934" s="72"/>
    </row>
    <row r="2935" spans="10:13" ht="15" customHeight="1">
      <c r="M2935" s="72"/>
    </row>
    <row r="2936" spans="10:13" ht="15" customHeight="1">
      <c r="M2936" s="72"/>
    </row>
    <row r="2937" spans="10:13" ht="15" customHeight="1">
      <c r="M2937" s="72"/>
    </row>
    <row r="2938" spans="10:13" ht="15" customHeight="1">
      <c r="M2938" s="72"/>
    </row>
    <row r="2939" spans="10:13" ht="15" customHeight="1">
      <c r="M2939" s="72"/>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0B10BE-3F41-42E2-807B-A7282A6321C5}">
  <sheetPr published="0"/>
  <dimension ref="A1:AT1112"/>
  <sheetViews>
    <sheetView showGridLines="0" zoomScale="94" zoomScaleNormal="94" workbookViewId="0">
      <selection activeCell="P21" sqref="P21"/>
    </sheetView>
  </sheetViews>
  <sheetFormatPr defaultColWidth="9.44140625" defaultRowHeight="15" customHeight="1"/>
  <cols>
    <col min="1" max="7" width="12.44140625" style="72" customWidth="1"/>
    <col min="8" max="8" width="2.5546875" style="88" customWidth="1"/>
    <col min="9" max="9" width="9.44140625" style="72"/>
    <col min="10" max="10" width="5.109375" style="72" customWidth="1"/>
    <col min="11" max="11" width="14.6640625" style="72" bestFit="1" customWidth="1"/>
    <col min="12" max="12" width="12.6640625" style="72" bestFit="1" customWidth="1"/>
    <col min="13" max="13" width="8.88671875" style="72" bestFit="1" customWidth="1"/>
    <col min="14" max="18" width="8.88671875" style="72" customWidth="1"/>
    <col min="19" max="20" width="20.5546875" style="72" customWidth="1"/>
    <col min="21" max="22" width="12.44140625" style="72" customWidth="1"/>
    <col min="23" max="24" width="13.5546875" style="74" customWidth="1"/>
    <col min="25" max="25" width="15.5546875" style="72" customWidth="1"/>
    <col min="26" max="27" width="10.5546875" style="72" customWidth="1"/>
    <col min="28" max="28" width="12.109375" style="72" bestFit="1" customWidth="1"/>
    <col min="29" max="34" width="10.5546875" style="72" customWidth="1"/>
    <col min="35" max="35" width="14.5546875" style="72" customWidth="1"/>
    <col min="36" max="36" width="9.44140625" style="72"/>
    <col min="37" max="38" width="17.44140625" style="72" customWidth="1"/>
    <col min="39" max="39" width="13.44140625" style="72" customWidth="1"/>
    <col min="40" max="40" width="13.5546875" style="72" customWidth="1"/>
    <col min="41" max="41" width="16.5546875" style="84" customWidth="1"/>
    <col min="42" max="16384" width="9.44140625" style="72"/>
  </cols>
  <sheetData>
    <row r="1" spans="1:45" ht="15" customHeight="1">
      <c r="A1" s="76"/>
      <c r="B1" s="76"/>
      <c r="C1" s="76"/>
      <c r="D1" s="76"/>
      <c r="E1" s="76"/>
      <c r="F1" s="76"/>
      <c r="G1" s="76"/>
      <c r="I1" s="76"/>
    </row>
    <row r="2" spans="1:45" ht="15" customHeight="1">
      <c r="A2" s="76"/>
      <c r="B2" s="76"/>
      <c r="C2" s="76"/>
      <c r="D2" s="76"/>
      <c r="E2" s="76"/>
      <c r="F2" s="76"/>
      <c r="G2" s="76"/>
      <c r="I2" s="76"/>
      <c r="J2" s="52" t="s">
        <v>92</v>
      </c>
      <c r="K2" s="76"/>
      <c r="L2" s="76"/>
      <c r="M2" s="76"/>
      <c r="N2" s="76"/>
      <c r="O2" s="76"/>
      <c r="P2" s="76"/>
      <c r="Q2" s="76"/>
      <c r="R2" s="76"/>
      <c r="S2" s="76"/>
      <c r="T2" s="76"/>
      <c r="U2" s="76"/>
    </row>
    <row r="3" spans="1:45" ht="15" customHeight="1">
      <c r="A3" s="76"/>
      <c r="B3" s="76"/>
      <c r="C3" s="76"/>
      <c r="D3" s="76"/>
      <c r="E3" s="76"/>
      <c r="F3" s="76"/>
      <c r="G3" s="76"/>
      <c r="I3" s="76"/>
      <c r="J3" s="52"/>
      <c r="K3" s="76"/>
      <c r="L3" s="76"/>
      <c r="M3" s="76"/>
      <c r="N3" s="76"/>
      <c r="O3" s="76"/>
      <c r="P3" s="76"/>
      <c r="Q3" s="76"/>
      <c r="R3" s="76"/>
      <c r="S3" s="76"/>
      <c r="T3" s="76"/>
      <c r="U3" s="76"/>
    </row>
    <row r="4" spans="1:45" ht="15" customHeight="1">
      <c r="A4" s="76"/>
      <c r="B4" s="76"/>
      <c r="C4" s="76"/>
      <c r="D4" s="76"/>
      <c r="E4" s="76"/>
      <c r="F4" s="76"/>
      <c r="G4" s="76"/>
      <c r="I4" s="76"/>
      <c r="J4" s="211" t="s">
        <v>342</v>
      </c>
      <c r="K4" s="76"/>
      <c r="L4" s="76"/>
      <c r="M4" s="76"/>
      <c r="N4" s="76"/>
      <c r="O4" s="76"/>
      <c r="P4" s="76"/>
      <c r="Q4" s="211" t="s">
        <v>343</v>
      </c>
      <c r="R4" s="76"/>
      <c r="S4" s="76"/>
      <c r="T4" s="76"/>
      <c r="V4" s="74"/>
      <c r="X4" s="72"/>
      <c r="Y4" s="211" t="s">
        <v>344</v>
      </c>
      <c r="AN4" s="84"/>
      <c r="AO4" s="72"/>
    </row>
    <row r="5" spans="1:45" ht="15" customHeight="1">
      <c r="A5" s="76"/>
      <c r="B5" s="76"/>
      <c r="C5" s="76"/>
      <c r="D5" s="76"/>
      <c r="E5" s="76"/>
      <c r="F5" s="76"/>
      <c r="G5" s="76"/>
      <c r="I5" s="76"/>
      <c r="J5" s="128" t="s">
        <v>345</v>
      </c>
      <c r="K5" s="76"/>
      <c r="L5" s="76"/>
      <c r="M5" s="76"/>
      <c r="N5" s="76"/>
      <c r="O5" s="76"/>
      <c r="P5" s="76"/>
      <c r="Q5" s="128" t="s">
        <v>63</v>
      </c>
      <c r="R5" s="53"/>
      <c r="S5" s="76"/>
      <c r="T5" s="23"/>
      <c r="U5" s="23"/>
      <c r="V5" s="68"/>
      <c r="W5" s="68"/>
      <c r="X5" s="23"/>
      <c r="Y5" s="128" t="s">
        <v>6</v>
      </c>
      <c r="Z5" s="23"/>
      <c r="AA5" s="23"/>
      <c r="AB5" s="23"/>
      <c r="AC5" s="23"/>
      <c r="AD5" s="23"/>
      <c r="AE5" s="23"/>
      <c r="AF5" s="23"/>
      <c r="AG5" s="23"/>
      <c r="AI5" s="23"/>
      <c r="AJ5" s="23"/>
      <c r="AK5" s="23"/>
      <c r="AL5" s="23"/>
      <c r="AM5" s="23"/>
      <c r="AN5" s="70"/>
      <c r="AO5" s="23"/>
      <c r="AP5" s="23"/>
      <c r="AQ5" s="23"/>
      <c r="AR5" s="23"/>
      <c r="AS5" s="23"/>
    </row>
    <row r="6" spans="1:45" s="300" customFormat="1" ht="41.4">
      <c r="A6" s="386"/>
      <c r="B6" s="386"/>
      <c r="C6" s="386"/>
      <c r="D6" s="386"/>
      <c r="E6" s="386"/>
      <c r="F6" s="386"/>
      <c r="G6" s="386"/>
      <c r="H6" s="399"/>
      <c r="I6" s="386"/>
      <c r="K6" s="402" t="s">
        <v>346</v>
      </c>
      <c r="L6" s="403" t="s">
        <v>28</v>
      </c>
      <c r="M6" s="404"/>
      <c r="N6" s="404"/>
      <c r="O6" s="404"/>
      <c r="P6" s="404"/>
      <c r="Q6" s="404"/>
      <c r="R6" s="403" t="s">
        <v>347</v>
      </c>
      <c r="S6" s="404" t="s">
        <v>348</v>
      </c>
      <c r="T6" s="385" t="s">
        <v>349</v>
      </c>
      <c r="U6" s="385" t="s">
        <v>350</v>
      </c>
      <c r="V6" s="385" t="s">
        <v>351</v>
      </c>
      <c r="W6" s="405"/>
      <c r="X6" s="385"/>
      <c r="Y6" s="385"/>
      <c r="Z6" s="385" t="s">
        <v>352</v>
      </c>
      <c r="AA6" s="385" t="s">
        <v>353</v>
      </c>
      <c r="AB6" s="385" t="s">
        <v>354</v>
      </c>
      <c r="AC6" s="385"/>
      <c r="AD6" s="385"/>
      <c r="AE6" s="385"/>
      <c r="AF6" s="385"/>
      <c r="AG6" s="385"/>
      <c r="AH6" s="403"/>
      <c r="AI6" s="385"/>
      <c r="AJ6" s="385"/>
      <c r="AK6" s="385"/>
      <c r="AL6" s="385"/>
      <c r="AM6" s="385"/>
      <c r="AN6" s="406"/>
      <c r="AO6" s="385"/>
      <c r="AP6" s="385"/>
      <c r="AQ6" s="385"/>
      <c r="AR6" s="385"/>
      <c r="AS6" s="385"/>
    </row>
    <row r="7" spans="1:45" ht="15" customHeight="1">
      <c r="A7" s="76"/>
      <c r="B7" s="76"/>
      <c r="C7" s="76"/>
      <c r="D7" s="76"/>
      <c r="E7" s="76"/>
      <c r="F7" s="76"/>
      <c r="G7" s="76"/>
      <c r="J7" s="129">
        <v>-6</v>
      </c>
      <c r="K7" s="129">
        <v>5.1370646294388001E-4</v>
      </c>
      <c r="L7" s="129">
        <v>4.7256406874395001E-4</v>
      </c>
      <c r="Q7" s="192">
        <v>43496</v>
      </c>
      <c r="R7" s="81">
        <v>0</v>
      </c>
      <c r="S7" s="81">
        <v>1</v>
      </c>
      <c r="T7" s="81">
        <v>0</v>
      </c>
      <c r="U7" s="81">
        <v>0</v>
      </c>
      <c r="V7" s="81">
        <v>0</v>
      </c>
      <c r="W7" s="72"/>
      <c r="X7" s="72"/>
      <c r="Y7" s="72" t="s">
        <v>355</v>
      </c>
      <c r="Z7" s="193">
        <v>0.5864301404165424</v>
      </c>
      <c r="AA7" s="140">
        <v>0.17881922088177787</v>
      </c>
      <c r="AB7" s="140">
        <v>5.3</v>
      </c>
      <c r="AC7" s="22"/>
      <c r="AM7" s="76"/>
      <c r="AN7" s="76"/>
      <c r="AO7" s="76"/>
      <c r="AP7" s="76"/>
      <c r="AQ7" s="76"/>
      <c r="AR7" s="76"/>
      <c r="AS7" s="76"/>
    </row>
    <row r="8" spans="1:45" ht="14.4">
      <c r="A8" s="76"/>
      <c r="B8" s="76"/>
      <c r="C8" s="76"/>
      <c r="D8" s="76"/>
      <c r="E8" s="76"/>
      <c r="F8" s="76"/>
      <c r="G8" s="76"/>
      <c r="J8" s="129">
        <v>-5.9</v>
      </c>
      <c r="K8" s="129">
        <v>5.8352727175720097E-4</v>
      </c>
      <c r="L8" s="129">
        <v>5.2367906141667002E-4</v>
      </c>
      <c r="Q8" s="192">
        <v>43555</v>
      </c>
      <c r="R8" s="81">
        <v>3.5626199999999999</v>
      </c>
      <c r="S8" s="81">
        <v>0</v>
      </c>
      <c r="T8" s="81">
        <v>0</v>
      </c>
      <c r="U8" s="81">
        <v>2.4</v>
      </c>
      <c r="V8" s="81">
        <v>0</v>
      </c>
      <c r="W8" s="72"/>
      <c r="X8" s="72"/>
      <c r="Y8" s="72" t="s">
        <v>356</v>
      </c>
      <c r="Z8" s="193">
        <v>-3.3732550155709973E-2</v>
      </c>
      <c r="AA8" s="140">
        <v>-4.9524920185351267</v>
      </c>
      <c r="AB8" s="140">
        <v>1.6</v>
      </c>
      <c r="AM8" s="76"/>
      <c r="AN8" s="76"/>
      <c r="AO8" s="76"/>
      <c r="AP8" s="76"/>
      <c r="AQ8" s="76"/>
      <c r="AR8" s="76"/>
      <c r="AS8" s="76"/>
    </row>
    <row r="9" spans="1:45" ht="15" customHeight="1">
      <c r="A9" s="76"/>
      <c r="B9" s="76"/>
      <c r="C9" s="76"/>
      <c r="D9" s="76"/>
      <c r="E9" s="76"/>
      <c r="F9" s="76"/>
      <c r="G9" s="76"/>
      <c r="J9" s="129">
        <v>-5.8</v>
      </c>
      <c r="K9" s="129">
        <v>6.6274054798975697E-4</v>
      </c>
      <c r="L9" s="129">
        <v>5.80700493648087E-4</v>
      </c>
      <c r="M9" s="74"/>
      <c r="N9" s="74"/>
      <c r="O9" s="74"/>
      <c r="P9" s="74"/>
      <c r="Q9" s="192">
        <v>43585</v>
      </c>
      <c r="R9" s="81">
        <v>0</v>
      </c>
      <c r="S9" s="81">
        <v>0</v>
      </c>
      <c r="T9" s="81">
        <v>2.2400000000000002</v>
      </c>
      <c r="U9" s="81">
        <v>0</v>
      </c>
      <c r="V9" s="81">
        <v>0</v>
      </c>
      <c r="W9" s="140"/>
      <c r="X9" s="140"/>
      <c r="Y9" s="140"/>
      <c r="AA9" s="22"/>
      <c r="AM9" s="76"/>
      <c r="AN9" s="76"/>
      <c r="AO9" s="76"/>
      <c r="AP9" s="76"/>
      <c r="AQ9" s="76"/>
      <c r="AR9" s="76"/>
      <c r="AS9" s="76"/>
    </row>
    <row r="10" spans="1:45" ht="15" customHeight="1">
      <c r="A10" s="76"/>
      <c r="B10" s="76"/>
      <c r="C10" s="76"/>
      <c r="D10" s="76"/>
      <c r="E10" s="76"/>
      <c r="F10" s="76"/>
      <c r="G10" s="76"/>
      <c r="J10" s="129">
        <v>-5.7</v>
      </c>
      <c r="K10" s="129">
        <v>7.52571412454154E-4</v>
      </c>
      <c r="L10" s="129">
        <v>6.4434408808915601E-4</v>
      </c>
      <c r="Q10" s="192">
        <v>43616</v>
      </c>
      <c r="R10" s="81">
        <v>2.1</v>
      </c>
      <c r="S10" s="81">
        <v>2.6613699999999998</v>
      </c>
      <c r="T10" s="81">
        <v>0</v>
      </c>
      <c r="U10" s="81">
        <v>0</v>
      </c>
      <c r="V10" s="81">
        <v>0</v>
      </c>
      <c r="W10" s="140"/>
      <c r="X10" s="140"/>
      <c r="Y10" s="140"/>
      <c r="AM10" s="76"/>
      <c r="AN10" s="76"/>
      <c r="AO10" s="76"/>
      <c r="AP10" s="76"/>
      <c r="AQ10" s="76"/>
      <c r="AR10" s="76"/>
      <c r="AS10" s="76"/>
    </row>
    <row r="11" spans="1:45" ht="15" customHeight="1">
      <c r="A11" s="76"/>
      <c r="B11" s="76"/>
      <c r="C11" s="76"/>
      <c r="D11" s="76"/>
      <c r="E11" s="76"/>
      <c r="F11" s="76"/>
      <c r="G11" s="76"/>
      <c r="J11" s="129">
        <v>-5.6</v>
      </c>
      <c r="K11" s="129">
        <v>8.5439495609202095E-4</v>
      </c>
      <c r="L11" s="129">
        <v>7.1541460385888005E-4</v>
      </c>
      <c r="Q11" s="192">
        <v>43646</v>
      </c>
      <c r="R11" s="81">
        <v>0</v>
      </c>
      <c r="S11" s="81">
        <v>1.2458900000000002</v>
      </c>
      <c r="T11" s="81">
        <v>0</v>
      </c>
      <c r="U11" s="81">
        <v>1.99925</v>
      </c>
      <c r="V11" s="81">
        <v>0</v>
      </c>
      <c r="W11" s="140"/>
      <c r="X11" s="140"/>
      <c r="Y11" s="140"/>
      <c r="AM11" s="76"/>
      <c r="AN11" s="76"/>
      <c r="AO11" s="76"/>
      <c r="AP11" s="76"/>
      <c r="AQ11" s="76"/>
      <c r="AR11" s="76"/>
      <c r="AS11" s="76"/>
    </row>
    <row r="12" spans="1:45" ht="15" customHeight="1">
      <c r="A12" s="76"/>
      <c r="B12" s="76"/>
      <c r="C12" s="76"/>
      <c r="D12" s="76"/>
      <c r="E12" s="76"/>
      <c r="F12" s="76"/>
      <c r="G12" s="76"/>
      <c r="J12" s="129">
        <v>-5.5</v>
      </c>
      <c r="K12" s="129">
        <v>9.6975240766389195E-4</v>
      </c>
      <c r="L12" s="129">
        <v>7.9481688661873096E-4</v>
      </c>
      <c r="Q12" s="192">
        <v>43677</v>
      </c>
      <c r="R12" s="81">
        <v>0</v>
      </c>
      <c r="S12" s="81">
        <v>1.097</v>
      </c>
      <c r="T12" s="81">
        <v>0.7855700000000001</v>
      </c>
      <c r="U12" s="81">
        <v>0</v>
      </c>
      <c r="V12" s="81">
        <v>0</v>
      </c>
      <c r="W12" s="140"/>
      <c r="X12" s="140"/>
      <c r="Y12" s="140"/>
      <c r="AM12" s="76"/>
      <c r="AN12" s="76"/>
      <c r="AO12" s="76"/>
      <c r="AP12" s="76"/>
      <c r="AQ12" s="76"/>
      <c r="AR12" s="76"/>
      <c r="AS12" s="76"/>
    </row>
    <row r="13" spans="1:45" ht="15" customHeight="1">
      <c r="A13" s="76"/>
      <c r="B13" s="76"/>
      <c r="C13" s="76"/>
      <c r="D13" s="76"/>
      <c r="E13" s="76"/>
      <c r="F13" s="76"/>
      <c r="G13" s="76"/>
      <c r="J13" s="129">
        <v>-5.4</v>
      </c>
      <c r="K13" s="129">
        <v>1.1003685839106601E-3</v>
      </c>
      <c r="L13" s="129">
        <v>8.8356822319439704E-4</v>
      </c>
      <c r="Q13" s="192">
        <v>43708</v>
      </c>
      <c r="R13" s="81">
        <v>0</v>
      </c>
      <c r="S13" s="81">
        <v>0</v>
      </c>
      <c r="T13" s="81">
        <v>0</v>
      </c>
      <c r="U13" s="81">
        <v>0</v>
      </c>
      <c r="V13" s="81">
        <v>0</v>
      </c>
      <c r="W13" s="140"/>
      <c r="X13" s="140"/>
      <c r="Y13" s="140"/>
      <c r="AM13" s="76"/>
      <c r="AN13" s="76"/>
      <c r="AO13" s="76"/>
      <c r="AP13" s="76"/>
      <c r="AQ13" s="76"/>
      <c r="AR13" s="76"/>
      <c r="AS13" s="76"/>
    </row>
    <row r="14" spans="1:45" ht="15" customHeight="1">
      <c r="A14" s="76"/>
      <c r="B14" s="76"/>
      <c r="C14" s="76"/>
      <c r="D14" s="76"/>
      <c r="E14" s="76"/>
      <c r="F14" s="76"/>
      <c r="G14" s="76"/>
      <c r="J14" s="129">
        <v>-5.3</v>
      </c>
      <c r="K14" s="129">
        <v>1.24817062613614E-3</v>
      </c>
      <c r="L14" s="129">
        <v>9.8281213212523806E-4</v>
      </c>
      <c r="Q14" s="192">
        <v>43738</v>
      </c>
      <c r="R14" s="81">
        <v>0</v>
      </c>
      <c r="S14" s="81">
        <v>3.0400399999999999</v>
      </c>
      <c r="T14" s="81">
        <v>0</v>
      </c>
      <c r="U14" s="81">
        <v>0</v>
      </c>
      <c r="V14" s="81">
        <v>0.48987999999999998</v>
      </c>
      <c r="W14" s="140"/>
      <c r="X14" s="140"/>
      <c r="Y14" s="140"/>
      <c r="AM14" s="76"/>
      <c r="AN14" s="76"/>
      <c r="AO14" s="76"/>
      <c r="AP14" s="76"/>
      <c r="AQ14" s="76"/>
      <c r="AR14" s="76"/>
      <c r="AS14" s="76"/>
    </row>
    <row r="15" spans="1:45" ht="15" customHeight="1">
      <c r="A15" s="76"/>
      <c r="B15" s="76"/>
      <c r="C15" s="76"/>
      <c r="D15" s="76"/>
      <c r="E15" s="76"/>
      <c r="F15" s="76"/>
      <c r="G15" s="76"/>
      <c r="J15" s="129">
        <v>-5.2</v>
      </c>
      <c r="K15" s="129">
        <v>1.4153080018111299E-3</v>
      </c>
      <c r="L15" s="129">
        <v>1.0938337283568601E-3</v>
      </c>
      <c r="Q15" s="192">
        <v>43769</v>
      </c>
      <c r="R15" s="81">
        <v>1.8607899999999999</v>
      </c>
      <c r="S15" s="81">
        <v>0</v>
      </c>
      <c r="T15" s="81">
        <v>0</v>
      </c>
      <c r="U15" s="81">
        <v>0</v>
      </c>
      <c r="V15" s="81">
        <v>0</v>
      </c>
      <c r="W15" s="140"/>
      <c r="X15" s="140"/>
      <c r="Y15" s="140"/>
      <c r="AM15" s="76"/>
      <c r="AN15" s="76"/>
      <c r="AO15" s="76"/>
      <c r="AP15" s="76"/>
      <c r="AQ15" s="76"/>
      <c r="AR15" s="76"/>
      <c r="AS15" s="76"/>
    </row>
    <row r="16" spans="1:45" ht="15" customHeight="1">
      <c r="A16" s="76"/>
      <c r="B16" s="76"/>
      <c r="C16" s="76"/>
      <c r="D16" s="76"/>
      <c r="E16" s="76"/>
      <c r="F16" s="76"/>
      <c r="G16" s="76"/>
      <c r="J16" s="129">
        <v>-5.0999999999999996</v>
      </c>
      <c r="K16" s="129">
        <v>1.6041737184167501E-3</v>
      </c>
      <c r="L16" s="129">
        <v>1.2180768055614899E-3</v>
      </c>
      <c r="Q16" s="192">
        <v>43799</v>
      </c>
      <c r="R16" s="81">
        <v>3</v>
      </c>
      <c r="S16" s="81">
        <v>1.4857</v>
      </c>
      <c r="T16" s="81">
        <v>2</v>
      </c>
      <c r="U16" s="81">
        <v>0</v>
      </c>
      <c r="V16" s="81">
        <v>0</v>
      </c>
      <c r="W16" s="140"/>
      <c r="X16" s="140"/>
      <c r="Y16" s="140"/>
      <c r="AM16" s="76"/>
      <c r="AN16" s="76"/>
      <c r="AO16" s="76"/>
      <c r="AP16" s="76"/>
      <c r="AQ16" s="76"/>
      <c r="AR16" s="76"/>
      <c r="AS16" s="76"/>
    </row>
    <row r="17" spans="1:45" ht="15" customHeight="1">
      <c r="A17" s="76"/>
      <c r="B17" s="76"/>
      <c r="C17" s="76"/>
      <c r="D17" s="76"/>
      <c r="E17" s="76"/>
      <c r="F17" s="76"/>
      <c r="G17" s="76"/>
      <c r="J17" s="129">
        <v>-5</v>
      </c>
      <c r="K17" s="129">
        <v>1.81742665859755E-3</v>
      </c>
      <c r="L17" s="129">
        <v>1.35716278255963E-3</v>
      </c>
      <c r="Q17" s="192">
        <v>43830</v>
      </c>
      <c r="R17" s="81">
        <v>0</v>
      </c>
      <c r="S17" s="81">
        <v>0</v>
      </c>
      <c r="T17" s="81">
        <v>0</v>
      </c>
      <c r="U17" s="81">
        <v>0</v>
      </c>
      <c r="V17" s="81">
        <v>0</v>
      </c>
      <c r="W17" s="140"/>
      <c r="X17" s="140"/>
      <c r="Y17" s="140"/>
      <c r="AM17" s="76"/>
      <c r="AN17" s="76"/>
      <c r="AO17" s="76"/>
      <c r="AP17" s="76"/>
      <c r="AQ17" s="76"/>
      <c r="AR17" s="76"/>
      <c r="AS17" s="76"/>
    </row>
    <row r="18" spans="1:45" ht="15" customHeight="1">
      <c r="A18" s="76"/>
      <c r="B18" s="76"/>
      <c r="C18" s="76"/>
      <c r="D18" s="76"/>
      <c r="E18" s="76"/>
      <c r="F18" s="76"/>
      <c r="G18" s="76"/>
      <c r="J18" s="129">
        <v>-4.9000000000000004</v>
      </c>
      <c r="K18" s="129">
        <v>2.05801490007472E-3</v>
      </c>
      <c r="L18" s="129">
        <v>1.5129116601332801E-3</v>
      </c>
      <c r="Q18" s="192">
        <v>43861</v>
      </c>
      <c r="R18" s="81">
        <v>1</v>
      </c>
      <c r="S18" s="81">
        <v>3.2023700000000002</v>
      </c>
      <c r="T18" s="81">
        <v>0</v>
      </c>
      <c r="U18" s="81">
        <v>0</v>
      </c>
      <c r="V18" s="81">
        <v>0</v>
      </c>
      <c r="W18" s="140"/>
      <c r="X18" s="140"/>
      <c r="Y18" s="140"/>
      <c r="AM18" s="76"/>
      <c r="AN18" s="76"/>
      <c r="AO18" s="76"/>
      <c r="AP18" s="76"/>
      <c r="AQ18" s="76"/>
      <c r="AR18" s="76"/>
      <c r="AS18" s="76"/>
    </row>
    <row r="19" spans="1:45" ht="15.75" customHeight="1">
      <c r="A19" s="76"/>
      <c r="B19" s="76"/>
      <c r="C19" s="76"/>
      <c r="D19" s="76"/>
      <c r="E19" s="76"/>
      <c r="F19" s="76"/>
      <c r="G19" s="76"/>
      <c r="J19" s="129">
        <v>-4.8</v>
      </c>
      <c r="K19" s="129">
        <v>2.32919983002594E-3</v>
      </c>
      <c r="L19" s="129">
        <v>1.6873651300669699E-3</v>
      </c>
      <c r="Q19" s="192">
        <v>43890</v>
      </c>
      <c r="R19" s="81">
        <v>2.9792299999999998</v>
      </c>
      <c r="S19" s="81">
        <v>0</v>
      </c>
      <c r="T19" s="81">
        <v>0</v>
      </c>
      <c r="U19" s="81">
        <v>0</v>
      </c>
      <c r="V19" s="81">
        <v>0</v>
      </c>
      <c r="W19" s="140"/>
      <c r="X19" s="140"/>
      <c r="Y19" s="140"/>
      <c r="AM19" s="76"/>
      <c r="AN19" s="76"/>
      <c r="AO19" s="76"/>
      <c r="AP19" s="76"/>
      <c r="AQ19" s="76"/>
      <c r="AR19" s="76"/>
      <c r="AS19" s="76"/>
    </row>
    <row r="20" spans="1:45" ht="15" customHeight="1">
      <c r="A20" s="76"/>
      <c r="B20" s="76"/>
      <c r="C20" s="76"/>
      <c r="D20" s="76"/>
      <c r="E20" s="76"/>
      <c r="F20" s="76"/>
      <c r="G20" s="76"/>
      <c r="J20" s="129">
        <v>-4.7</v>
      </c>
      <c r="K20" s="129">
        <v>2.6345808012232198E-3</v>
      </c>
      <c r="L20" s="129">
        <v>1.8828119681932401E-3</v>
      </c>
      <c r="Q20" s="192">
        <v>43921</v>
      </c>
      <c r="R20" s="81">
        <v>0</v>
      </c>
      <c r="S20" s="81">
        <v>0</v>
      </c>
      <c r="T20" s="81">
        <v>0</v>
      </c>
      <c r="U20" s="81">
        <v>0</v>
      </c>
      <c r="V20" s="81">
        <v>0</v>
      </c>
      <c r="W20" s="140"/>
      <c r="X20" s="140"/>
      <c r="Y20" s="140"/>
      <c r="AM20" s="76"/>
      <c r="AN20" s="76"/>
      <c r="AO20" s="76"/>
      <c r="AP20" s="76"/>
      <c r="AQ20" s="76"/>
      <c r="AR20" s="76"/>
      <c r="AS20" s="76"/>
    </row>
    <row r="21" spans="1:45" ht="15" customHeight="1">
      <c r="A21" s="76"/>
      <c r="B21" s="76"/>
      <c r="C21" s="76"/>
      <c r="D21" s="76"/>
      <c r="E21" s="76"/>
      <c r="F21" s="76"/>
      <c r="G21" s="76"/>
      <c r="J21" s="129">
        <v>-4.5999999999999996</v>
      </c>
      <c r="K21" s="129">
        <v>2.9781200057412199E-3</v>
      </c>
      <c r="L21" s="129">
        <v>2.1018158259499499E-3</v>
      </c>
      <c r="Q21" s="192">
        <v>43951</v>
      </c>
      <c r="R21" s="81">
        <v>0</v>
      </c>
      <c r="S21" s="81">
        <v>2.1999399999999998</v>
      </c>
      <c r="T21" s="81">
        <v>0</v>
      </c>
      <c r="U21" s="81">
        <v>0</v>
      </c>
      <c r="V21" s="81">
        <v>0</v>
      </c>
      <c r="W21" s="140"/>
      <c r="X21" s="140"/>
      <c r="Y21" s="140"/>
      <c r="AM21" s="76"/>
      <c r="AN21" s="76"/>
      <c r="AO21" s="76"/>
      <c r="AP21" s="76"/>
      <c r="AQ21" s="76"/>
      <c r="AR21" s="76"/>
      <c r="AS21" s="76"/>
    </row>
    <row r="22" spans="1:45" ht="15" customHeight="1">
      <c r="A22" s="76"/>
      <c r="B22" s="76"/>
      <c r="C22" s="76"/>
      <c r="D22" s="76"/>
      <c r="E22" s="76"/>
      <c r="F22" s="76"/>
      <c r="G22" s="76"/>
      <c r="J22" s="129">
        <v>-4.5</v>
      </c>
      <c r="K22" s="129">
        <v>3.3641671613344501E-3</v>
      </c>
      <c r="L22" s="129">
        <v>2.3472455085791098E-3</v>
      </c>
      <c r="Q22" s="192">
        <v>43982</v>
      </c>
      <c r="R22" s="81">
        <v>0</v>
      </c>
      <c r="S22" s="81">
        <v>0</v>
      </c>
      <c r="T22" s="81">
        <v>5</v>
      </c>
      <c r="U22" s="81">
        <v>0</v>
      </c>
      <c r="V22" s="81">
        <v>0</v>
      </c>
      <c r="W22" s="140"/>
      <c r="X22" s="140"/>
      <c r="Y22" s="140"/>
      <c r="AM22" s="76"/>
      <c r="AN22" s="76"/>
      <c r="AO22" s="76"/>
      <c r="AP22" s="76"/>
      <c r="AQ22" s="76"/>
      <c r="AR22" s="76"/>
      <c r="AS22" s="76"/>
    </row>
    <row r="23" spans="1:45" ht="15" customHeight="1">
      <c r="A23" s="76"/>
      <c r="B23" s="76"/>
      <c r="C23" s="76"/>
      <c r="D23" s="76"/>
      <c r="E23" s="76"/>
      <c r="F23" s="76"/>
      <c r="G23" s="76"/>
      <c r="J23" s="129">
        <v>-4.4000000000000004</v>
      </c>
      <c r="K23" s="129">
        <v>3.7974835157542301E-3</v>
      </c>
      <c r="L23" s="129">
        <v>2.6223077903915299E-3</v>
      </c>
      <c r="Q23" s="192">
        <v>44012</v>
      </c>
      <c r="R23" s="81">
        <v>0</v>
      </c>
      <c r="S23" s="81">
        <v>0.6</v>
      </c>
      <c r="T23" s="81">
        <v>1.75</v>
      </c>
      <c r="U23" s="81">
        <v>0</v>
      </c>
      <c r="V23" s="81">
        <v>1.244</v>
      </c>
      <c r="W23" s="140"/>
      <c r="X23" s="140"/>
      <c r="Y23" s="140"/>
      <c r="AM23" s="76"/>
      <c r="AN23" s="76"/>
      <c r="AO23" s="76"/>
      <c r="AP23" s="76"/>
      <c r="AQ23" s="76"/>
      <c r="AR23" s="76"/>
      <c r="AS23" s="76"/>
    </row>
    <row r="24" spans="1:45" ht="15" customHeight="1">
      <c r="A24" s="76"/>
      <c r="B24" s="76"/>
      <c r="C24" s="76"/>
      <c r="D24" s="76"/>
      <c r="E24" s="76"/>
      <c r="F24" s="76"/>
      <c r="G24" s="76"/>
      <c r="J24" s="129">
        <v>-4.3</v>
      </c>
      <c r="K24" s="129">
        <v>4.2832645758311503E-3</v>
      </c>
      <c r="L24" s="129">
        <v>2.9305827659381798E-3</v>
      </c>
      <c r="Q24" s="192">
        <v>44043</v>
      </c>
      <c r="R24" s="81">
        <v>0</v>
      </c>
      <c r="S24" s="81">
        <v>1</v>
      </c>
      <c r="T24" s="81">
        <v>0</v>
      </c>
      <c r="U24" s="81">
        <v>0</v>
      </c>
      <c r="V24" s="81">
        <v>0</v>
      </c>
      <c r="W24" s="140"/>
      <c r="X24" s="140"/>
      <c r="Y24" s="140"/>
      <c r="AM24" s="76"/>
      <c r="AN24" s="76"/>
      <c r="AO24" s="76"/>
      <c r="AP24" s="76"/>
      <c r="AQ24" s="76"/>
      <c r="AR24" s="76"/>
      <c r="AS24" s="76"/>
    </row>
    <row r="25" spans="1:45" ht="15" customHeight="1">
      <c r="A25" s="76"/>
      <c r="B25" s="76"/>
      <c r="C25" s="76"/>
      <c r="D25" s="76"/>
      <c r="E25" s="76"/>
      <c r="F25" s="76"/>
      <c r="G25" s="76"/>
      <c r="J25" s="129">
        <v>-4.2</v>
      </c>
      <c r="K25" s="129">
        <v>4.8271608620512703E-3</v>
      </c>
      <c r="L25" s="129">
        <v>3.2760616675839198E-3</v>
      </c>
      <c r="Q25" s="192">
        <v>44074</v>
      </c>
      <c r="R25" s="81">
        <v>0</v>
      </c>
      <c r="S25" s="81">
        <v>0</v>
      </c>
      <c r="T25" s="81">
        <v>0</v>
      </c>
      <c r="U25" s="81">
        <v>0</v>
      </c>
      <c r="V25" s="81">
        <v>0</v>
      </c>
      <c r="W25" s="140"/>
      <c r="X25" s="140"/>
      <c r="Y25" s="140"/>
      <c r="AM25" s="76"/>
      <c r="AN25" s="76"/>
      <c r="AO25" s="76"/>
      <c r="AP25" s="76"/>
      <c r="AQ25" s="76"/>
      <c r="AR25" s="76"/>
      <c r="AS25" s="76"/>
    </row>
    <row r="26" spans="1:45" ht="15" customHeight="1">
      <c r="A26" s="76"/>
      <c r="B26" s="76"/>
      <c r="C26" s="76"/>
      <c r="D26" s="76"/>
      <c r="E26" s="76"/>
      <c r="F26" s="76"/>
      <c r="G26" s="76"/>
      <c r="J26" s="129">
        <v>-4.0999999999999996</v>
      </c>
      <c r="K26" s="129">
        <v>5.4352958771219399E-3</v>
      </c>
      <c r="L26" s="129">
        <v>3.6631869916817598E-3</v>
      </c>
      <c r="Q26" s="192">
        <v>44104</v>
      </c>
      <c r="R26" s="81">
        <v>0</v>
      </c>
      <c r="S26" s="81">
        <v>3.4068900000000002</v>
      </c>
      <c r="T26" s="81">
        <v>0.75</v>
      </c>
      <c r="U26" s="81">
        <v>0.59294000000000002</v>
      </c>
      <c r="V26" s="81">
        <v>0</v>
      </c>
      <c r="W26" s="140"/>
      <c r="X26" s="140"/>
      <c r="Y26" s="140"/>
      <c r="AM26" s="76"/>
      <c r="AN26" s="76"/>
      <c r="AO26" s="76"/>
      <c r="AP26" s="76"/>
      <c r="AQ26" s="76"/>
      <c r="AR26" s="76"/>
      <c r="AS26" s="76"/>
    </row>
    <row r="27" spans="1:45" ht="15" customHeight="1">
      <c r="A27" s="76"/>
      <c r="B27" s="76"/>
      <c r="C27" s="76"/>
      <c r="D27" s="76"/>
      <c r="E27" s="76"/>
      <c r="F27" s="76"/>
      <c r="G27" s="76"/>
      <c r="J27" s="129">
        <v>-4</v>
      </c>
      <c r="K27" s="129">
        <v>6.1142803608352303E-3</v>
      </c>
      <c r="L27" s="129">
        <v>4.0968946638519996E-3</v>
      </c>
      <c r="Q27" s="192">
        <v>44135</v>
      </c>
      <c r="R27" s="81">
        <v>0</v>
      </c>
      <c r="S27" s="81">
        <v>0.58775999999999995</v>
      </c>
      <c r="T27" s="81">
        <v>0</v>
      </c>
      <c r="U27" s="81">
        <v>0</v>
      </c>
      <c r="V27" s="81">
        <v>0</v>
      </c>
      <c r="W27" s="140"/>
      <c r="X27" s="140"/>
      <c r="Y27" s="140"/>
      <c r="AM27" s="76"/>
      <c r="AN27" s="76"/>
      <c r="AO27" s="76"/>
      <c r="AP27" s="76"/>
      <c r="AQ27" s="76"/>
      <c r="AR27" s="76"/>
      <c r="AS27" s="76"/>
    </row>
    <row r="28" spans="1:45" ht="15" customHeight="1">
      <c r="A28" s="76"/>
      <c r="B28" s="76"/>
      <c r="C28" s="76"/>
      <c r="D28" s="76"/>
      <c r="E28" s="76"/>
      <c r="F28" s="76"/>
      <c r="G28" s="76"/>
      <c r="J28" s="129">
        <v>-3.9</v>
      </c>
      <c r="K28" s="129">
        <v>6.8712217863114104E-3</v>
      </c>
      <c r="L28" s="129">
        <v>4.5826578351760398E-3</v>
      </c>
      <c r="Q28" s="192">
        <v>44165</v>
      </c>
      <c r="R28" s="81">
        <v>1.1781199999999998</v>
      </c>
      <c r="S28" s="81">
        <v>0</v>
      </c>
      <c r="T28" s="81">
        <v>0</v>
      </c>
      <c r="U28" s="81">
        <v>0</v>
      </c>
      <c r="V28" s="81">
        <v>0.55500000000000005</v>
      </c>
      <c r="W28" s="140"/>
      <c r="X28" s="140"/>
      <c r="Y28" s="140"/>
      <c r="AM28" s="76"/>
      <c r="AN28" s="76"/>
      <c r="AO28" s="76"/>
      <c r="AP28" s="76"/>
      <c r="AQ28" s="76"/>
      <c r="AR28" s="76"/>
      <c r="AS28" s="76"/>
    </row>
    <row r="29" spans="1:45" ht="15" customHeight="1">
      <c r="A29" s="76"/>
      <c r="B29" s="76"/>
      <c r="C29" s="76"/>
      <c r="D29" s="76"/>
      <c r="E29" s="76"/>
      <c r="F29" s="76"/>
      <c r="G29" s="76"/>
      <c r="J29" s="129">
        <v>-3.8</v>
      </c>
      <c r="K29" s="129">
        <v>7.7137279381831198E-3</v>
      </c>
      <c r="L29" s="129">
        <v>5.1265317318079399E-3</v>
      </c>
      <c r="Q29" s="192">
        <v>44196</v>
      </c>
      <c r="R29" s="81">
        <v>0</v>
      </c>
      <c r="S29" s="81">
        <v>1.5970999999999997</v>
      </c>
      <c r="T29" s="81">
        <v>0</v>
      </c>
      <c r="U29" s="81">
        <v>0</v>
      </c>
      <c r="V29" s="81">
        <v>0</v>
      </c>
      <c r="W29" s="140"/>
      <c r="X29" s="140"/>
      <c r="Y29" s="140"/>
      <c r="AM29" s="76"/>
      <c r="AN29" s="76"/>
      <c r="AO29" s="76"/>
      <c r="AP29" s="76"/>
      <c r="AQ29" s="76"/>
      <c r="AR29" s="76"/>
      <c r="AS29" s="76"/>
    </row>
    <row r="30" spans="1:45" ht="15" customHeight="1">
      <c r="A30" s="76"/>
      <c r="B30" s="76"/>
      <c r="C30" s="76"/>
      <c r="D30" s="76"/>
      <c r="E30" s="76"/>
      <c r="F30" s="76"/>
      <c r="G30" s="76"/>
      <c r="J30" s="129">
        <v>-3.7</v>
      </c>
      <c r="K30" s="129">
        <v>8.6499033060934392E-3</v>
      </c>
      <c r="L30" s="129">
        <v>5.73519877718445E-3</v>
      </c>
      <c r="Q30" s="192">
        <v>44227</v>
      </c>
      <c r="R30" s="81">
        <v>1.18703</v>
      </c>
      <c r="S30" s="81">
        <v>3.4224500000000004</v>
      </c>
      <c r="T30" s="81">
        <v>0</v>
      </c>
      <c r="U30" s="81">
        <v>0</v>
      </c>
      <c r="V30" s="81">
        <v>0.73303999999999991</v>
      </c>
      <c r="W30" s="140"/>
      <c r="X30" s="140"/>
      <c r="Y30" s="140"/>
      <c r="AM30" s="76"/>
      <c r="AN30" s="76"/>
      <c r="AO30" s="76"/>
      <c r="AP30" s="76"/>
      <c r="AQ30" s="76"/>
      <c r="AR30" s="76"/>
      <c r="AS30" s="76"/>
    </row>
    <row r="31" spans="1:45" ht="15" customHeight="1">
      <c r="A31" s="76"/>
      <c r="B31" s="76"/>
      <c r="C31" s="76"/>
      <c r="D31" s="76"/>
      <c r="E31" s="76"/>
      <c r="F31" s="76"/>
      <c r="G31" s="76"/>
      <c r="J31" s="129">
        <v>-3.6</v>
      </c>
      <c r="K31" s="129">
        <v>9.6883369325593497E-3</v>
      </c>
      <c r="L31" s="129">
        <v>6.4160129657797101E-3</v>
      </c>
      <c r="Q31" s="192">
        <v>44255</v>
      </c>
      <c r="R31" s="81">
        <v>1.0967199999999999</v>
      </c>
      <c r="S31" s="81">
        <v>0</v>
      </c>
      <c r="T31" s="81">
        <v>3.75</v>
      </c>
      <c r="U31" s="81">
        <v>0</v>
      </c>
      <c r="V31" s="81">
        <v>0</v>
      </c>
      <c r="W31" s="140"/>
      <c r="X31" s="140"/>
      <c r="Y31" s="140"/>
      <c r="AM31" s="76"/>
      <c r="AN31" s="76"/>
      <c r="AO31" s="76"/>
      <c r="AP31" s="76"/>
      <c r="AQ31" s="76"/>
      <c r="AR31" s="76"/>
      <c r="AS31" s="76"/>
    </row>
    <row r="32" spans="1:45" ht="15" customHeight="1">
      <c r="A32" s="76"/>
      <c r="B32" s="76"/>
      <c r="C32" s="76"/>
      <c r="D32" s="76"/>
      <c r="E32" s="76"/>
      <c r="F32" s="76"/>
      <c r="G32" s="76"/>
      <c r="J32" s="129">
        <v>-3.5</v>
      </c>
      <c r="K32" s="129">
        <v>1.08380802792464E-2</v>
      </c>
      <c r="L32" s="129">
        <v>7.1770421882148897E-3</v>
      </c>
      <c r="Q32" s="192">
        <v>44286</v>
      </c>
      <c r="R32" s="81">
        <v>2.8832900000000001</v>
      </c>
      <c r="S32" s="81">
        <v>0</v>
      </c>
      <c r="T32" s="81">
        <v>0</v>
      </c>
      <c r="U32" s="81">
        <v>2.69523</v>
      </c>
      <c r="V32" s="81">
        <v>0</v>
      </c>
      <c r="W32" s="140"/>
      <c r="X32" s="140"/>
      <c r="Y32" s="140"/>
      <c r="AM32" s="76"/>
      <c r="AN32" s="76"/>
      <c r="AO32" s="76"/>
      <c r="AP32" s="76"/>
      <c r="AQ32" s="76"/>
      <c r="AR32" s="76"/>
      <c r="AS32" s="76"/>
    </row>
    <row r="33" spans="1:45" ht="15" customHeight="1">
      <c r="A33" s="76"/>
      <c r="B33" s="76"/>
      <c r="C33" s="76"/>
      <c r="D33" s="76"/>
      <c r="E33" s="76"/>
      <c r="F33" s="76"/>
      <c r="G33" s="76"/>
      <c r="J33" s="129">
        <v>-3.4</v>
      </c>
      <c r="K33" s="129">
        <v>1.2108613627287001E-2</v>
      </c>
      <c r="L33" s="129">
        <v>8.0271068889146494E-3</v>
      </c>
      <c r="Q33" s="192">
        <v>44316</v>
      </c>
      <c r="R33" s="81">
        <v>0</v>
      </c>
      <c r="S33" s="81">
        <v>0</v>
      </c>
      <c r="T33" s="81">
        <v>0</v>
      </c>
      <c r="U33" s="81">
        <v>9.7629999999999995E-2</v>
      </c>
      <c r="V33" s="81">
        <v>0.49711</v>
      </c>
      <c r="W33" s="140"/>
      <c r="X33" s="140"/>
      <c r="Y33" s="140"/>
      <c r="AM33" s="76"/>
      <c r="AN33" s="76"/>
      <c r="AO33" s="76"/>
      <c r="AP33" s="76"/>
      <c r="AQ33" s="76"/>
      <c r="AR33" s="76"/>
      <c r="AS33" s="76"/>
    </row>
    <row r="34" spans="1:45" ht="15" customHeight="1">
      <c r="A34" s="76"/>
      <c r="B34" s="76"/>
      <c r="C34" s="76"/>
      <c r="D34" s="76"/>
      <c r="E34" s="76"/>
      <c r="F34" s="76"/>
      <c r="G34" s="76"/>
      <c r="J34" s="129">
        <v>-3.3</v>
      </c>
      <c r="K34" s="129">
        <v>1.3509799513465299E-2</v>
      </c>
      <c r="L34" s="129">
        <v>8.9758130808583296E-3</v>
      </c>
      <c r="Q34" s="192">
        <v>44347</v>
      </c>
      <c r="R34" s="81">
        <v>0</v>
      </c>
      <c r="S34" s="81">
        <v>0</v>
      </c>
      <c r="T34" s="81">
        <v>0</v>
      </c>
      <c r="U34" s="81">
        <v>0</v>
      </c>
      <c r="V34" s="81">
        <v>0</v>
      </c>
      <c r="W34" s="140"/>
      <c r="X34" s="140"/>
      <c r="Y34" s="140"/>
      <c r="AM34" s="76"/>
      <c r="AN34" s="76"/>
      <c r="AO34" s="76"/>
      <c r="AP34" s="76"/>
      <c r="AQ34" s="76"/>
      <c r="AR34" s="76"/>
      <c r="AS34" s="76"/>
    </row>
    <row r="35" spans="1:45" ht="15" customHeight="1">
      <c r="A35" s="76"/>
      <c r="B35" s="76"/>
      <c r="C35" s="76"/>
      <c r="D35" s="76"/>
      <c r="E35" s="76"/>
      <c r="F35" s="76"/>
      <c r="G35" s="76"/>
      <c r="J35" s="129">
        <v>-3.2</v>
      </c>
      <c r="K35" s="129">
        <v>1.50518217334027E-2</v>
      </c>
      <c r="L35" s="129">
        <v>1.00335773515348E-2</v>
      </c>
      <c r="Q35" s="192">
        <v>44377</v>
      </c>
      <c r="R35" s="81">
        <v>2.7583099999999998</v>
      </c>
      <c r="S35" s="81">
        <v>0</v>
      </c>
      <c r="T35" s="81">
        <v>0</v>
      </c>
      <c r="U35" s="81">
        <v>0.98346</v>
      </c>
      <c r="V35" s="81">
        <v>0</v>
      </c>
      <c r="W35" s="140"/>
      <c r="X35" s="140"/>
      <c r="Y35" s="140"/>
      <c r="AM35" s="76"/>
      <c r="AN35" s="76"/>
      <c r="AO35" s="76"/>
      <c r="AP35" s="76"/>
      <c r="AQ35" s="76"/>
      <c r="AR35" s="76"/>
      <c r="AS35" s="76"/>
    </row>
    <row r="36" spans="1:45" ht="15" customHeight="1">
      <c r="A36" s="76"/>
      <c r="B36" s="76"/>
      <c r="C36" s="76"/>
      <c r="D36" s="76"/>
      <c r="E36" s="76"/>
      <c r="F36" s="76"/>
      <c r="G36" s="76"/>
      <c r="J36" s="129">
        <v>-3.1</v>
      </c>
      <c r="K36" s="129">
        <v>1.67451085240693E-2</v>
      </c>
      <c r="L36" s="129">
        <v>1.1211641077826601E-2</v>
      </c>
      <c r="Q36" s="192">
        <v>44408</v>
      </c>
      <c r="R36" s="81">
        <v>0.57484380000000002</v>
      </c>
      <c r="S36" s="81">
        <v>0</v>
      </c>
      <c r="T36" s="81">
        <v>0</v>
      </c>
      <c r="U36" s="81">
        <v>1.0221</v>
      </c>
      <c r="V36" s="81">
        <v>0.85990999999999995</v>
      </c>
      <c r="W36" s="140"/>
      <c r="X36" s="140"/>
      <c r="Y36" s="140"/>
      <c r="AM36" s="76"/>
      <c r="AN36" s="76"/>
      <c r="AO36" s="76"/>
      <c r="AP36" s="76"/>
      <c r="AQ36" s="76"/>
      <c r="AR36" s="76"/>
      <c r="AS36" s="76"/>
    </row>
    <row r="37" spans="1:45" ht="15" customHeight="1">
      <c r="A37" s="76"/>
      <c r="B37" s="76"/>
      <c r="C37" s="76"/>
      <c r="D37" s="76"/>
      <c r="E37" s="76"/>
      <c r="F37" s="76"/>
      <c r="G37" s="76"/>
      <c r="J37" s="129">
        <v>-3</v>
      </c>
      <c r="K37" s="129">
        <v>1.86002386796516E-2</v>
      </c>
      <c r="L37" s="129">
        <v>1.2522070637617099E-2</v>
      </c>
      <c r="Q37" s="192">
        <v>44439</v>
      </c>
      <c r="R37" s="81">
        <v>0.62</v>
      </c>
      <c r="S37" s="81">
        <v>0</v>
      </c>
      <c r="T37" s="81">
        <v>0</v>
      </c>
      <c r="U37" s="81">
        <v>0</v>
      </c>
      <c r="V37" s="81">
        <v>0</v>
      </c>
      <c r="W37" s="72"/>
      <c r="X37" s="72"/>
      <c r="AM37" s="76"/>
      <c r="AN37" s="76"/>
      <c r="AO37" s="76"/>
      <c r="AP37" s="76"/>
      <c r="AQ37" s="76"/>
      <c r="AR37" s="76"/>
      <c r="AS37" s="76"/>
    </row>
    <row r="38" spans="1:45" ht="15" customHeight="1">
      <c r="A38" s="76"/>
      <c r="B38" s="76"/>
      <c r="C38" s="76"/>
      <c r="D38" s="76"/>
      <c r="E38" s="76"/>
      <c r="F38" s="76"/>
      <c r="G38" s="76"/>
      <c r="J38" s="129">
        <v>-2.9</v>
      </c>
      <c r="K38" s="129">
        <v>2.06278295650421E-2</v>
      </c>
      <c r="L38" s="129">
        <v>1.39777399803092E-2</v>
      </c>
      <c r="W38" s="72"/>
      <c r="X38" s="72"/>
      <c r="AM38" s="76"/>
      <c r="AN38" s="76"/>
      <c r="AO38" s="76"/>
      <c r="AP38" s="76"/>
      <c r="AQ38" s="76"/>
      <c r="AR38" s="76"/>
      <c r="AS38" s="76"/>
    </row>
    <row r="39" spans="1:45" ht="15" customHeight="1">
      <c r="A39" s="76"/>
      <c r="B39" s="76"/>
      <c r="C39" s="76"/>
      <c r="D39" s="76"/>
      <c r="E39" s="76"/>
      <c r="F39" s="76"/>
      <c r="G39" s="76"/>
      <c r="J39" s="129">
        <v>-2.8</v>
      </c>
      <c r="K39" s="129">
        <v>2.2838406276873099E-2</v>
      </c>
      <c r="L39" s="129">
        <v>1.55922915214177E-2</v>
      </c>
      <c r="W39" s="72"/>
      <c r="X39" s="72"/>
      <c r="AM39" s="76"/>
      <c r="AN39" s="76"/>
      <c r="AO39" s="76"/>
      <c r="AP39" s="76"/>
      <c r="AQ39" s="76"/>
      <c r="AR39" s="76"/>
      <c r="AS39" s="76"/>
    </row>
    <row r="40" spans="1:45" ht="15" customHeight="1">
      <c r="A40" s="76"/>
      <c r="B40" s="76"/>
      <c r="C40" s="76"/>
      <c r="D40" s="76"/>
      <c r="E40" s="76"/>
      <c r="F40" s="76"/>
      <c r="G40" s="76"/>
      <c r="J40" s="129">
        <v>-2.7</v>
      </c>
      <c r="K40" s="129">
        <v>2.5242251568198999E-2</v>
      </c>
      <c r="L40" s="129">
        <v>1.7380070989255599E-2</v>
      </c>
      <c r="W40" s="72"/>
      <c r="X40" s="72"/>
      <c r="AM40" s="76"/>
      <c r="AN40" s="76"/>
      <c r="AO40" s="76"/>
      <c r="AP40" s="76"/>
      <c r="AQ40" s="76"/>
      <c r="AR40" s="76"/>
      <c r="AS40" s="76"/>
    </row>
    <row r="41" spans="1:45" ht="15" customHeight="1">
      <c r="A41" s="76"/>
      <c r="B41" s="76"/>
      <c r="C41" s="76"/>
      <c r="D41" s="76"/>
      <c r="E41" s="76"/>
      <c r="F41" s="76"/>
      <c r="G41" s="76"/>
      <c r="J41" s="129">
        <v>-2.6</v>
      </c>
      <c r="K41" s="129">
        <v>2.78492366022959E-2</v>
      </c>
      <c r="L41" s="129">
        <v>1.9356031613280499E-2</v>
      </c>
      <c r="W41" s="72"/>
      <c r="X41" s="72"/>
      <c r="AM41" s="76"/>
      <c r="AN41" s="76"/>
      <c r="AO41" s="76"/>
      <c r="AP41" s="76"/>
      <c r="AQ41" s="76"/>
      <c r="AR41" s="76"/>
      <c r="AS41" s="76"/>
    </row>
    <row r="42" spans="1:45" ht="15" customHeight="1">
      <c r="A42" s="76"/>
      <c r="B42" s="76"/>
      <c r="C42" s="76"/>
      <c r="D42" s="76"/>
      <c r="E42" s="76"/>
      <c r="F42" s="76"/>
      <c r="G42" s="76"/>
      <c r="J42" s="129">
        <v>-2.5</v>
      </c>
      <c r="K42" s="129">
        <v>3.0668633133117199E-2</v>
      </c>
      <c r="L42" s="129">
        <v>2.1535602949958699E-2</v>
      </c>
      <c r="W42" s="72"/>
      <c r="X42" s="72"/>
      <c r="AM42" s="76"/>
      <c r="AN42" s="76"/>
      <c r="AO42" s="76"/>
      <c r="AP42" s="76"/>
      <c r="AQ42" s="76"/>
      <c r="AR42" s="76"/>
      <c r="AS42" s="76"/>
    </row>
    <row r="43" spans="1:45" ht="15" customHeight="1">
      <c r="A43" s="76"/>
      <c r="B43" s="76"/>
      <c r="C43" s="76"/>
      <c r="D43" s="76"/>
      <c r="E43" s="76"/>
      <c r="F43" s="76"/>
      <c r="G43" s="76"/>
      <c r="J43" s="129">
        <v>-2.4</v>
      </c>
      <c r="K43" s="129">
        <v>3.3708908320370601E-2</v>
      </c>
      <c r="L43" s="129">
        <v>2.3934519745616601E-2</v>
      </c>
      <c r="W43" s="72"/>
      <c r="X43" s="72"/>
      <c r="AM43" s="76"/>
      <c r="AN43" s="76"/>
      <c r="AO43" s="76"/>
      <c r="AP43" s="76"/>
      <c r="AQ43" s="76"/>
      <c r="AR43" s="76"/>
      <c r="AS43" s="76"/>
    </row>
    <row r="44" spans="1:45" ht="15" customHeight="1">
      <c r="A44" s="76"/>
      <c r="B44" s="76"/>
      <c r="C44" s="76"/>
      <c r="D44" s="76"/>
      <c r="E44" s="76"/>
      <c r="F44" s="76"/>
      <c r="G44" s="76"/>
      <c r="J44" s="129">
        <v>-2.2999999999999998</v>
      </c>
      <c r="K44" s="129">
        <v>3.6977504067229501E-2</v>
      </c>
      <c r="L44" s="129">
        <v>2.6568606593807199E-2</v>
      </c>
      <c r="W44" s="72"/>
      <c r="X44" s="72"/>
      <c r="AM44" s="76"/>
      <c r="AN44" s="76"/>
      <c r="AO44" s="76"/>
      <c r="AP44" s="76"/>
      <c r="AQ44" s="76"/>
      <c r="AR44" s="76"/>
      <c r="AS44" s="76"/>
    </row>
    <row r="45" spans="1:45" ht="15" customHeight="1">
      <c r="A45" s="76"/>
      <c r="B45" s="76"/>
      <c r="C45" s="76"/>
      <c r="D45" s="76"/>
      <c r="E45" s="76"/>
      <c r="F45" s="76"/>
      <c r="G45" s="76"/>
      <c r="J45" s="129">
        <v>-2.2000000000000002</v>
      </c>
      <c r="K45" s="129">
        <v>4.0480603504624402E-2</v>
      </c>
      <c r="L45" s="129">
        <v>2.9453514815993301E-2</v>
      </c>
      <c r="W45" s="72"/>
      <c r="X45" s="72"/>
      <c r="AM45" s="76"/>
      <c r="AN45" s="76"/>
      <c r="AO45" s="76"/>
      <c r="AP45" s="76"/>
      <c r="AQ45" s="76"/>
      <c r="AR45" s="76"/>
      <c r="AS45" s="76"/>
    </row>
    <row r="46" spans="1:45" ht="15" customHeight="1">
      <c r="A46" s="76"/>
      <c r="B46" s="76"/>
      <c r="C46" s="76"/>
      <c r="D46" s="76"/>
      <c r="E46" s="76"/>
      <c r="F46" s="76"/>
      <c r="G46" s="76"/>
      <c r="J46" s="129">
        <v>-2.1</v>
      </c>
      <c r="K46" s="129">
        <v>4.4222888018958101E-2</v>
      </c>
      <c r="L46" s="129">
        <v>3.2604409034787098E-2</v>
      </c>
      <c r="W46" s="72"/>
      <c r="X46" s="72"/>
      <c r="AM46" s="76"/>
      <c r="AN46" s="76"/>
      <c r="AO46" s="76"/>
      <c r="AP46" s="76"/>
      <c r="AQ46" s="76"/>
      <c r="AR46" s="76"/>
      <c r="AS46" s="76"/>
    </row>
    <row r="47" spans="1:45" ht="15" customHeight="1">
      <c r="A47" s="76"/>
      <c r="B47" s="76"/>
      <c r="C47" s="76"/>
      <c r="D47" s="76"/>
      <c r="E47" s="76"/>
      <c r="F47" s="76"/>
      <c r="G47" s="76"/>
      <c r="J47" s="129">
        <v>-2</v>
      </c>
      <c r="K47" s="129">
        <v>4.8207289005732998E-2</v>
      </c>
      <c r="L47" s="129">
        <v>3.603560236601E-2</v>
      </c>
      <c r="W47" s="72"/>
      <c r="X47" s="72"/>
      <c r="AM47" s="76"/>
      <c r="AN47" s="76"/>
      <c r="AO47" s="76"/>
      <c r="AP47" s="76"/>
      <c r="AQ47" s="76"/>
      <c r="AR47" s="76"/>
      <c r="AS47" s="76"/>
    </row>
    <row r="48" spans="1:45" ht="15" customHeight="1">
      <c r="J48" s="129">
        <v>-1.9</v>
      </c>
      <c r="K48" s="129">
        <v>5.2434739300729498E-2</v>
      </c>
      <c r="L48" s="129">
        <v>3.9760141061108499E-2</v>
      </c>
      <c r="W48" s="72"/>
      <c r="X48" s="72"/>
      <c r="AM48" s="76"/>
      <c r="AN48" s="76"/>
      <c r="AO48" s="76"/>
      <c r="AP48" s="76"/>
      <c r="AQ48" s="76"/>
      <c r="AR48" s="76"/>
      <c r="AS48" s="76"/>
    </row>
    <row r="49" spans="10:45" ht="15" customHeight="1">
      <c r="J49" s="129">
        <v>-1.8</v>
      </c>
      <c r="K49" s="129">
        <v>5.6903929959415803E-2</v>
      </c>
      <c r="L49" s="129">
        <v>4.3789341792776902E-2</v>
      </c>
      <c r="W49" s="72"/>
      <c r="X49" s="72"/>
      <c r="AM49" s="76"/>
      <c r="AN49" s="76"/>
      <c r="AO49" s="76"/>
      <c r="AP49" s="76"/>
      <c r="AQ49" s="76"/>
      <c r="AR49" s="76"/>
      <c r="AS49" s="76"/>
    </row>
    <row r="50" spans="10:45" ht="15" customHeight="1">
      <c r="J50" s="129">
        <v>-1.7</v>
      </c>
      <c r="K50" s="129">
        <v>6.1611078687216797E-2</v>
      </c>
      <c r="L50" s="129">
        <v>4.8132287569186798E-2</v>
      </c>
      <c r="W50" s="72"/>
      <c r="X50" s="72"/>
      <c r="AM50" s="76"/>
      <c r="AN50" s="76"/>
      <c r="AO50" s="76"/>
      <c r="AP50" s="76"/>
      <c r="AQ50" s="76"/>
      <c r="AR50" s="76"/>
      <c r="AS50" s="76"/>
    </row>
    <row r="51" spans="10:45" ht="15" customHeight="1">
      <c r="J51" s="129">
        <v>-1.6</v>
      </c>
      <c r="K51" s="129">
        <v>6.6549716729157798E-2</v>
      </c>
      <c r="L51" s="129">
        <v>5.2795291420312501E-2</v>
      </c>
      <c r="W51" s="72"/>
      <c r="X51" s="72"/>
      <c r="AM51" s="76"/>
      <c r="AN51" s="76"/>
      <c r="AO51" s="76"/>
      <c r="AP51" s="76"/>
      <c r="AQ51" s="76"/>
      <c r="AR51" s="76"/>
      <c r="AS51" s="76"/>
    </row>
    <row r="52" spans="10:45" ht="15" customHeight="1">
      <c r="J52" s="129">
        <v>-1.5</v>
      </c>
      <c r="K52" s="129">
        <v>7.1710501368137197E-2</v>
      </c>
      <c r="L52" s="129">
        <v>5.7781340410112597E-2</v>
      </c>
      <c r="W52" s="72"/>
      <c r="X52" s="72"/>
      <c r="AM52" s="76"/>
      <c r="AN52" s="76"/>
      <c r="AO52" s="76"/>
      <c r="AP52" s="76"/>
      <c r="AQ52" s="76"/>
      <c r="AR52" s="76"/>
      <c r="AS52" s="76"/>
    </row>
    <row r="53" spans="10:45" ht="15" customHeight="1">
      <c r="J53" s="129">
        <v>-1.4</v>
      </c>
      <c r="K53" s="129">
        <v>7.7081061319511701E-2</v>
      </c>
      <c r="L53" s="129">
        <v>6.3089536025857498E-2</v>
      </c>
      <c r="W53" s="72"/>
      <c r="X53" s="72"/>
      <c r="AM53" s="76"/>
      <c r="AN53" s="76"/>
      <c r="AO53" s="76"/>
      <c r="AP53" s="76"/>
      <c r="AQ53" s="76"/>
      <c r="AR53" s="76"/>
      <c r="AS53" s="76"/>
    </row>
    <row r="54" spans="10:45" ht="15" customHeight="1">
      <c r="J54" s="129">
        <v>-1.3</v>
      </c>
      <c r="K54" s="129">
        <v>8.2645882212911401E-2</v>
      </c>
      <c r="L54" s="129">
        <v>6.8714550364725596E-2</v>
      </c>
      <c r="W54" s="72"/>
      <c r="X54" s="72"/>
      <c r="AM54" s="76"/>
      <c r="AN54" s="76"/>
      <c r="AO54" s="76"/>
      <c r="AP54" s="76"/>
      <c r="AQ54" s="76"/>
      <c r="AR54" s="76"/>
      <c r="AS54" s="76"/>
    </row>
    <row r="55" spans="10:45" ht="15" customHeight="1">
      <c r="J55" s="129">
        <v>-1.2</v>
      </c>
      <c r="K55" s="129">
        <v>8.8386238994147104E-2</v>
      </c>
      <c r="L55" s="129">
        <v>7.4646120517238804E-2</v>
      </c>
      <c r="W55" s="72"/>
      <c r="X55" s="72"/>
      <c r="AM55" s="76"/>
      <c r="AN55" s="76"/>
      <c r="AO55" s="76"/>
      <c r="AP55" s="76"/>
      <c r="AQ55" s="76"/>
      <c r="AR55" s="76"/>
      <c r="AS55" s="76"/>
    </row>
    <row r="56" spans="10:45" ht="15" customHeight="1">
      <c r="J56" s="129">
        <v>-1.1000000000000001</v>
      </c>
      <c r="K56" s="129">
        <v>9.42801814436625E-2</v>
      </c>
      <c r="L56" s="129">
        <v>8.0868605844862093E-2</v>
      </c>
      <c r="W56" s="72"/>
      <c r="X56" s="72"/>
      <c r="AM56" s="76"/>
      <c r="AN56" s="76"/>
      <c r="AO56" s="76"/>
      <c r="AP56" s="76"/>
      <c r="AQ56" s="76"/>
      <c r="AR56" s="76"/>
      <c r="AS56" s="76"/>
    </row>
    <row r="57" spans="10:45" ht="15" customHeight="1">
      <c r="J57" s="129">
        <v>-1</v>
      </c>
      <c r="K57" s="129">
        <v>0.10030257808751999</v>
      </c>
      <c r="L57" s="129">
        <v>8.7360634161568501E-2</v>
      </c>
      <c r="W57" s="72"/>
      <c r="X57" s="72"/>
      <c r="AM57" s="76"/>
      <c r="AN57" s="76"/>
      <c r="AO57" s="76"/>
      <c r="AP57" s="76"/>
      <c r="AQ57" s="76"/>
      <c r="AR57" s="76"/>
      <c r="AS57" s="76"/>
    </row>
    <row r="58" spans="10:45" ht="15" customHeight="1">
      <c r="J58" s="129">
        <v>-0.9</v>
      </c>
      <c r="K58" s="129">
        <v>0.106425222579596</v>
      </c>
      <c r="L58" s="129">
        <v>9.4094862868472198E-2</v>
      </c>
      <c r="W58" s="72"/>
      <c r="X58" s="72"/>
      <c r="AM58" s="76"/>
      <c r="AN58" s="76"/>
      <c r="AO58" s="76"/>
      <c r="AP58" s="76"/>
      <c r="AQ58" s="76"/>
      <c r="AR58" s="76"/>
      <c r="AS58" s="76"/>
    </row>
    <row r="59" spans="10:45" ht="15" customHeight="1">
      <c r="J59" s="129">
        <v>-0.79999999999999905</v>
      </c>
      <c r="K59" s="129">
        <v>0.112617005180872</v>
      </c>
      <c r="L59" s="129">
        <v>0.101037879616465</v>
      </c>
      <c r="W59" s="72"/>
      <c r="X59" s="72"/>
      <c r="AM59" s="76"/>
      <c r="AN59" s="76"/>
      <c r="AO59" s="76"/>
      <c r="AP59" s="76"/>
      <c r="AQ59" s="76"/>
      <c r="AR59" s="76"/>
      <c r="AS59" s="76"/>
    </row>
    <row r="60" spans="10:45" ht="15" customHeight="1">
      <c r="J60" s="129">
        <v>-0.69999999999999896</v>
      </c>
      <c r="K60" s="129">
        <v>0.118844150289329</v>
      </c>
      <c r="L60" s="129">
        <v>0.108150263925332</v>
      </c>
      <c r="W60" s="72"/>
      <c r="X60" s="72"/>
      <c r="AM60" s="76"/>
      <c r="AN60" s="76"/>
      <c r="AO60" s="76"/>
      <c r="AP60" s="76"/>
      <c r="AQ60" s="76"/>
      <c r="AR60" s="76"/>
      <c r="AS60" s="76"/>
    </row>
    <row r="61" spans="10:45" ht="15" customHeight="1">
      <c r="J61" s="129">
        <v>-0.6</v>
      </c>
      <c r="K61" s="129">
        <v>0.125070519131709</v>
      </c>
      <c r="L61" s="129">
        <v>0.11538682632371</v>
      </c>
      <c r="W61" s="72"/>
      <c r="X61" s="72"/>
      <c r="AM61" s="76"/>
      <c r="AN61" s="76"/>
      <c r="AO61" s="76"/>
      <c r="AP61" s="76"/>
      <c r="AQ61" s="76"/>
      <c r="AR61" s="76"/>
      <c r="AS61" s="76"/>
    </row>
    <row r="62" spans="10:45" ht="15" customHeight="1">
      <c r="J62" s="129">
        <v>-0.5</v>
      </c>
      <c r="K62" s="129">
        <v>0.13125797477877499</v>
      </c>
      <c r="L62" s="129">
        <v>0.122697035085728</v>
      </c>
      <c r="W62" s="72"/>
      <c r="X62" s="72"/>
      <c r="AM62" s="76"/>
      <c r="AN62" s="76"/>
      <c r="AO62" s="76"/>
      <c r="AP62" s="76"/>
      <c r="AQ62" s="76"/>
      <c r="AR62" s="76"/>
      <c r="AS62" s="76"/>
    </row>
    <row r="63" spans="10:45" ht="15" customHeight="1">
      <c r="J63" s="129">
        <v>-0.39999999999999902</v>
      </c>
      <c r="K63" s="129">
        <v>0.13736680466107301</v>
      </c>
      <c r="L63" s="129">
        <v>0.130025632773037</v>
      </c>
      <c r="W63" s="72"/>
      <c r="X63" s="72"/>
      <c r="AM63" s="76"/>
      <c r="AN63" s="76"/>
      <c r="AO63" s="76"/>
      <c r="AP63" s="76"/>
      <c r="AQ63" s="76"/>
      <c r="AR63" s="76"/>
      <c r="AS63" s="76"/>
    </row>
    <row r="64" spans="10:45" ht="15" customHeight="1">
      <c r="J64" s="129">
        <v>-0.29999999999999899</v>
      </c>
      <c r="K64" s="129">
        <v>0.14335619382207501</v>
      </c>
      <c r="L64" s="129">
        <v>0.13731343594192999</v>
      </c>
      <c r="W64" s="72"/>
      <c r="X64" s="72"/>
      <c r="AM64" s="76"/>
      <c r="AN64" s="76"/>
      <c r="AO64" s="76"/>
      <c r="AP64" s="76"/>
      <c r="AQ64" s="76"/>
      <c r="AR64" s="76"/>
      <c r="AS64" s="76"/>
    </row>
    <row r="65" spans="10:45" ht="15" customHeight="1">
      <c r="J65" s="129">
        <v>-0.19999999999999901</v>
      </c>
      <c r="K65" s="129">
        <v>0.149184740332409</v>
      </c>
      <c r="L65" s="129">
        <v>0.14449830207294601</v>
      </c>
      <c r="W65" s="72"/>
      <c r="X65" s="72"/>
      <c r="AM65" s="76"/>
      <c r="AN65" s="76"/>
      <c r="AO65" s="76"/>
      <c r="AP65" s="76"/>
      <c r="AQ65" s="76"/>
      <c r="AR65" s="76"/>
      <c r="AS65" s="76"/>
    </row>
    <row r="66" spans="10:45" ht="15" customHeight="1">
      <c r="J66" s="129">
        <v>-9.9999999999999603E-2</v>
      </c>
      <c r="K66" s="129">
        <v>0.15481100268383</v>
      </c>
      <c r="L66" s="129">
        <v>0.15151623864767999</v>
      </c>
      <c r="W66" s="72"/>
      <c r="X66" s="72"/>
      <c r="AM66" s="76"/>
      <c r="AN66" s="76"/>
      <c r="AO66" s="76"/>
      <c r="AP66" s="76"/>
      <c r="AQ66" s="76"/>
      <c r="AR66" s="76"/>
      <c r="AS66" s="76"/>
    </row>
    <row r="67" spans="10:45" ht="15" customHeight="1">
      <c r="J67" s="129">
        <v>0</v>
      </c>
      <c r="K67" s="129">
        <v>0.16019406765987701</v>
      </c>
      <c r="L67" s="129">
        <v>0.15830262099970199</v>
      </c>
      <c r="W67" s="72"/>
      <c r="X67" s="72"/>
      <c r="AM67" s="76"/>
      <c r="AN67" s="76"/>
      <c r="AO67" s="76"/>
      <c r="AP67" s="76"/>
      <c r="AQ67" s="76"/>
      <c r="AR67" s="76"/>
      <c r="AS67" s="76"/>
    </row>
    <row r="68" spans="10:45" ht="15" customHeight="1">
      <c r="J68" s="129">
        <v>9.9999999999999603E-2</v>
      </c>
      <c r="K68" s="129">
        <v>0.165294126206848</v>
      </c>
      <c r="L68" s="129">
        <v>0.16479347874807401</v>
      </c>
      <c r="W68" s="72"/>
      <c r="X68" s="72"/>
      <c r="AM68" s="76"/>
      <c r="AN68" s="76"/>
      <c r="AO68" s="76"/>
      <c r="AP68" s="76"/>
      <c r="AQ68" s="76"/>
      <c r="AR68" s="76"/>
      <c r="AS68" s="76"/>
    </row>
    <row r="69" spans="10:45" ht="15" customHeight="1">
      <c r="J69" s="129">
        <v>0.19999999999999901</v>
      </c>
      <c r="K69" s="129">
        <v>0.170073044254514</v>
      </c>
      <c r="L69" s="129">
        <v>0.170926805841697</v>
      </c>
      <c r="W69" s="72"/>
      <c r="X69" s="72"/>
      <c r="AM69" s="76"/>
      <c r="AN69" s="76"/>
      <c r="AO69" s="76"/>
      <c r="AP69" s="76"/>
      <c r="AQ69" s="76"/>
      <c r="AR69" s="76"/>
      <c r="AS69" s="76"/>
    </row>
    <row r="70" spans="10:45" ht="15" customHeight="1">
      <c r="J70" s="129">
        <v>0.29999999999999899</v>
      </c>
      <c r="K70" s="129">
        <v>0.17449491529422101</v>
      </c>
      <c r="L70" s="129">
        <v>0.17664384691361901</v>
      </c>
      <c r="W70" s="72"/>
      <c r="X70" s="72"/>
      <c r="AM70" s="76"/>
      <c r="AN70" s="76"/>
      <c r="AO70" s="76"/>
      <c r="AP70" s="76"/>
      <c r="AQ70" s="76"/>
      <c r="AR70" s="76"/>
      <c r="AS70" s="76"/>
    </row>
    <row r="71" spans="10:45" ht="15" customHeight="1">
      <c r="J71" s="129">
        <v>0.39999999999999902</v>
      </c>
      <c r="K71" s="129">
        <v>0.17852658182627701</v>
      </c>
      <c r="L71" s="129">
        <v>0.18189031298782099</v>
      </c>
      <c r="W71" s="72"/>
      <c r="X71" s="72"/>
      <c r="AM71" s="76"/>
      <c r="AN71" s="76"/>
      <c r="AO71" s="76"/>
      <c r="AP71" s="76"/>
      <c r="AQ71" s="76"/>
      <c r="AR71" s="76"/>
      <c r="AS71" s="76"/>
    </row>
    <row r="72" spans="10:45" ht="15" customHeight="1">
      <c r="J72" s="129">
        <v>0.5</v>
      </c>
      <c r="K72" s="129">
        <v>0.182138113531782</v>
      </c>
      <c r="L72" s="129">
        <v>0.18661748260039901</v>
      </c>
      <c r="W72" s="72"/>
      <c r="X72" s="72"/>
      <c r="AM72" s="76"/>
      <c r="AN72" s="76"/>
      <c r="AO72" s="76"/>
      <c r="AP72" s="76"/>
      <c r="AQ72" s="76"/>
      <c r="AR72" s="76"/>
      <c r="AS72" s="76"/>
    </row>
    <row r="73" spans="10:45" ht="15" customHeight="1">
      <c r="J73" s="129">
        <v>0.6</v>
      </c>
      <c r="K73" s="129">
        <v>0.185303231178678</v>
      </c>
      <c r="L73" s="129">
        <v>0.190783149876911</v>
      </c>
      <c r="W73" s="72"/>
      <c r="X73" s="72"/>
      <c r="AM73" s="76"/>
      <c r="AN73" s="76"/>
      <c r="AO73" s="76"/>
      <c r="AP73" s="76"/>
      <c r="AQ73" s="76"/>
      <c r="AR73" s="76"/>
      <c r="AS73" s="76"/>
    </row>
    <row r="74" spans="10:45" ht="15" customHeight="1">
      <c r="J74" s="129">
        <v>0.69999999999999896</v>
      </c>
      <c r="K74" s="129">
        <v>0.18799966679122501</v>
      </c>
      <c r="L74" s="129">
        <v>0.19435238863524801</v>
      </c>
      <c r="W74" s="72"/>
      <c r="X74" s="72"/>
      <c r="AM74" s="76"/>
      <c r="AN74" s="76"/>
      <c r="AO74" s="76"/>
      <c r="AP74" s="76"/>
      <c r="AQ74" s="76"/>
      <c r="AR74" s="76"/>
      <c r="AS74" s="76"/>
    </row>
    <row r="75" spans="10:45" ht="15" customHeight="1">
      <c r="J75" s="129">
        <v>0.79999999999999905</v>
      </c>
      <c r="K75" s="129">
        <v>0.19020945243328999</v>
      </c>
      <c r="L75" s="129">
        <v>0.19729811059326799</v>
      </c>
      <c r="W75" s="72"/>
      <c r="X75" s="72"/>
      <c r="AM75" s="76"/>
      <c r="AN75" s="76"/>
      <c r="AO75" s="76"/>
      <c r="AP75" s="76"/>
      <c r="AQ75" s="76"/>
      <c r="AR75" s="76"/>
      <c r="AS75" s="76"/>
    </row>
    <row r="76" spans="10:45" ht="15" customHeight="1">
      <c r="J76" s="129">
        <v>0.9</v>
      </c>
      <c r="K76" s="129">
        <v>0.191919132002978</v>
      </c>
      <c r="L76" s="129">
        <v>0.19960140559278899</v>
      </c>
      <c r="W76" s="72"/>
      <c r="X76" s="72"/>
      <c r="AM76" s="76"/>
      <c r="AN76" s="76"/>
      <c r="AO76" s="76"/>
      <c r="AP76" s="76"/>
      <c r="AQ76" s="76"/>
      <c r="AR76" s="76"/>
      <c r="AS76" s="76"/>
    </row>
    <row r="77" spans="10:45" ht="15" customHeight="1">
      <c r="J77" s="129">
        <v>1</v>
      </c>
      <c r="K77" s="129">
        <v>0.19311989262477799</v>
      </c>
      <c r="L77" s="129">
        <v>0.20125166171852599</v>
      </c>
      <c r="W77" s="72"/>
      <c r="X77" s="72"/>
      <c r="AM77" s="76"/>
      <c r="AN77" s="76"/>
      <c r="AO77" s="76"/>
      <c r="AP77" s="76"/>
      <c r="AQ77" s="76"/>
      <c r="AR77" s="76"/>
      <c r="AS77" s="76"/>
    </row>
    <row r="78" spans="10:45" ht="15" customHeight="1">
      <c r="J78" s="129">
        <v>1.1000000000000001</v>
      </c>
      <c r="K78" s="129">
        <v>0.193807614467191</v>
      </c>
      <c r="L78" s="129">
        <v>0.20224647264059201</v>
      </c>
      <c r="W78" s="72"/>
      <c r="X78" s="72"/>
      <c r="AM78" s="76"/>
      <c r="AN78" s="76"/>
      <c r="AO78" s="76"/>
      <c r="AP78" s="76"/>
      <c r="AQ78" s="76"/>
      <c r="AR78" s="76"/>
      <c r="AS78" s="76"/>
    </row>
    <row r="79" spans="10:45" ht="15" customHeight="1">
      <c r="J79" s="129">
        <v>1.2</v>
      </c>
      <c r="K79" s="129">
        <v>0.19398284002133301</v>
      </c>
      <c r="L79" s="129">
        <v>0.202591347882776</v>
      </c>
      <c r="W79" s="72"/>
      <c r="X79" s="72"/>
      <c r="AM79" s="76"/>
      <c r="AN79" s="76"/>
      <c r="AO79" s="76"/>
      <c r="AP79" s="76"/>
      <c r="AQ79" s="76"/>
      <c r="AR79" s="76"/>
      <c r="AS79" s="76"/>
    </row>
    <row r="80" spans="10:45" ht="15" customHeight="1">
      <c r="J80" s="129">
        <v>1.3</v>
      </c>
      <c r="K80" s="129">
        <v>0.19365066596682201</v>
      </c>
      <c r="L80" s="129">
        <v>0.20229924858906601</v>
      </c>
      <c r="W80" s="72"/>
      <c r="X80" s="72"/>
      <c r="AM80" s="76"/>
      <c r="AN80" s="76"/>
      <c r="AO80" s="76"/>
      <c r="AP80" s="76"/>
      <c r="AQ80" s="76"/>
      <c r="AR80" s="76"/>
      <c r="AS80" s="76"/>
    </row>
    <row r="81" spans="10:45" ht="15" customHeight="1">
      <c r="J81" s="129">
        <v>1.4</v>
      </c>
      <c r="K81" s="129">
        <v>0.192820562652399</v>
      </c>
      <c r="L81" s="129">
        <v>0.20138997645641701</v>
      </c>
      <c r="W81" s="72"/>
      <c r="X81" s="72"/>
      <c r="AM81" s="76"/>
      <c r="AN81" s="76"/>
      <c r="AO81" s="76"/>
      <c r="AP81" s="76"/>
      <c r="AQ81" s="76"/>
      <c r="AR81" s="76"/>
      <c r="AS81" s="76"/>
    </row>
    <row r="82" spans="10:45" ht="15" customHeight="1">
      <c r="J82" s="129">
        <v>1.5</v>
      </c>
      <c r="K82" s="129">
        <v>0.19150612786930099</v>
      </c>
      <c r="L82" s="129">
        <v>0.19988944671133199</v>
      </c>
      <c r="W82" s="72"/>
      <c r="X82" s="72"/>
      <c r="AM82" s="76"/>
      <c r="AN82" s="76"/>
      <c r="AO82" s="76"/>
      <c r="AP82" s="76"/>
      <c r="AQ82" s="76"/>
      <c r="AR82" s="76"/>
      <c r="AS82" s="76"/>
    </row>
    <row r="83" spans="10:45" ht="15" customHeight="1">
      <c r="J83" s="129">
        <v>1.6</v>
      </c>
      <c r="K83" s="129">
        <v>0.18972478294930201</v>
      </c>
      <c r="L83" s="129">
        <v>0.19782887736829299</v>
      </c>
      <c r="W83" s="72"/>
      <c r="X83" s="72"/>
      <c r="AM83" s="76"/>
      <c r="AN83" s="76"/>
      <c r="AO83" s="76"/>
      <c r="AP83" s="76"/>
      <c r="AQ83" s="76"/>
      <c r="AR83" s="76"/>
      <c r="AS83" s="76"/>
    </row>
    <row r="84" spans="10:45" ht="15" customHeight="1">
      <c r="J84" s="129">
        <v>1.7</v>
      </c>
      <c r="K84" s="129">
        <v>0.18749742024603899</v>
      </c>
      <c r="L84" s="129">
        <v>0.19524392668017801</v>
      </c>
      <c r="W84" s="72"/>
      <c r="X84" s="72"/>
      <c r="AM84" s="76"/>
      <c r="AN84" s="76"/>
      <c r="AO84" s="76"/>
      <c r="AP84" s="76"/>
      <c r="AQ84" s="76"/>
      <c r="AR84" s="76"/>
      <c r="AS84" s="76"/>
    </row>
    <row r="85" spans="10:45" ht="15" customHeight="1">
      <c r="J85" s="129">
        <v>1.8</v>
      </c>
      <c r="K85" s="129">
        <v>0.18484801174356399</v>
      </c>
      <c r="L85" s="129">
        <v>0.19217380892713301</v>
      </c>
      <c r="W85" s="72"/>
      <c r="X85" s="72"/>
      <c r="AM85" s="76"/>
      <c r="AN85" s="76"/>
      <c r="AO85" s="76"/>
      <c r="AP85" s="76"/>
      <c r="AQ85" s="76"/>
      <c r="AR85" s="76"/>
      <c r="AS85" s="76"/>
    </row>
    <row r="86" spans="10:45" ht="15" customHeight="1">
      <c r="J86" s="129">
        <v>1.9</v>
      </c>
      <c r="K86" s="129">
        <v>0.181803188881072</v>
      </c>
      <c r="L86" s="129">
        <v>0.18866041579979501</v>
      </c>
      <c r="W86" s="72"/>
      <c r="X86" s="72"/>
      <c r="AM86" s="76"/>
      <c r="AN86" s="76"/>
      <c r="AO86" s="76"/>
      <c r="AP86" s="76"/>
      <c r="AQ86" s="76"/>
      <c r="AR86" s="76"/>
      <c r="AS86" s="76"/>
    </row>
    <row r="87" spans="10:45" ht="15" customHeight="1">
      <c r="J87" s="129">
        <v>2</v>
      </c>
      <c r="K87" s="129">
        <v>0.17839180370251301</v>
      </c>
      <c r="L87" s="129">
        <v>0.18474746694709601</v>
      </c>
      <c r="W87" s="72"/>
      <c r="X87" s="72"/>
      <c r="AM87" s="76"/>
      <c r="AN87" s="76"/>
      <c r="AO87" s="76"/>
      <c r="AP87" s="76"/>
      <c r="AQ87" s="76"/>
      <c r="AR87" s="76"/>
      <c r="AS87" s="76"/>
    </row>
    <row r="88" spans="10:45" ht="15" customHeight="1">
      <c r="J88" s="129">
        <v>2.1</v>
      </c>
      <c r="K88" s="129">
        <v>0.17464448116152301</v>
      </c>
      <c r="L88" s="129">
        <v>0.18047970910283401</v>
      </c>
      <c r="W88" s="72"/>
      <c r="X88" s="72"/>
      <c r="AM88" s="76"/>
      <c r="AN88" s="76"/>
      <c r="AO88" s="76"/>
      <c r="AP88" s="76"/>
      <c r="AQ88" s="76"/>
      <c r="AR88" s="76"/>
      <c r="AS88" s="76"/>
    </row>
    <row r="89" spans="10:45" ht="15" customHeight="1">
      <c r="J89" s="129">
        <v>2.2000000000000002</v>
      </c>
      <c r="K89" s="129">
        <v>0.17059317187206299</v>
      </c>
      <c r="L89" s="129">
        <v>0.17590217887399101</v>
      </c>
      <c r="W89" s="72"/>
      <c r="X89" s="72"/>
      <c r="AM89" s="76"/>
      <c r="AN89" s="76"/>
      <c r="AO89" s="76"/>
      <c r="AP89" s="76"/>
      <c r="AQ89" s="76"/>
      <c r="AR89" s="76"/>
      <c r="AS89" s="76"/>
    </row>
    <row r="90" spans="10:45" ht="15" customHeight="1">
      <c r="J90" s="129">
        <v>2.2999999999999998</v>
      </c>
      <c r="K90" s="129">
        <v>0.16627071383682199</v>
      </c>
      <c r="L90" s="129">
        <v>0.17105954001742499</v>
      </c>
      <c r="W90" s="72"/>
      <c r="X90" s="72"/>
      <c r="AM90" s="76"/>
      <c r="AN90" s="76"/>
      <c r="AO90" s="76"/>
      <c r="AP90" s="76"/>
      <c r="AQ90" s="76"/>
      <c r="AR90" s="76"/>
      <c r="AS90" s="76"/>
    </row>
    <row r="91" spans="10:45" ht="15" customHeight="1">
      <c r="J91" s="129">
        <v>2.4</v>
      </c>
      <c r="K91" s="129">
        <v>0.16171041075592801</v>
      </c>
      <c r="L91" s="129">
        <v>0.16599550204635299</v>
      </c>
      <c r="W91" s="72"/>
      <c r="X91" s="72"/>
      <c r="AM91" s="76"/>
      <c r="AN91" s="76"/>
      <c r="AO91" s="76"/>
      <c r="AP91" s="76"/>
      <c r="AQ91" s="76"/>
      <c r="AR91" s="76"/>
      <c r="AS91" s="76"/>
    </row>
    <row r="92" spans="10:45" ht="15" customHeight="1">
      <c r="J92" s="129">
        <v>2.5</v>
      </c>
      <c r="K92" s="129">
        <v>0.15694563346649901</v>
      </c>
      <c r="L92" s="129">
        <v>0.160752323434876</v>
      </c>
      <c r="W92" s="72"/>
      <c r="X92" s="72"/>
      <c r="AM92" s="76"/>
      <c r="AN92" s="76"/>
      <c r="AO92" s="76"/>
      <c r="AP92" s="76"/>
      <c r="AQ92" s="76"/>
      <c r="AR92" s="76"/>
      <c r="AS92" s="76"/>
    </row>
    <row r="93" spans="10:45" ht="15" customHeight="1">
      <c r="J93" s="129">
        <v>2.6</v>
      </c>
      <c r="K93" s="129">
        <v>0.15200944993686599</v>
      </c>
      <c r="L93" s="129">
        <v>0.15537039961558299</v>
      </c>
      <c r="W93" s="72"/>
      <c r="X93" s="72"/>
      <c r="AM93" s="76"/>
      <c r="AN93" s="76"/>
      <c r="AO93" s="76"/>
      <c r="AP93" s="76"/>
      <c r="AQ93" s="76"/>
      <c r="AR93" s="76"/>
      <c r="AS93" s="76"/>
    </row>
    <row r="94" spans="10:45" ht="15" customHeight="1">
      <c r="J94" s="129">
        <v>2.7</v>
      </c>
      <c r="K94" s="129">
        <v>0.14693428808256301</v>
      </c>
      <c r="L94" s="129">
        <v>0.14988793343360901</v>
      </c>
      <c r="W94" s="72"/>
      <c r="X94" s="72"/>
      <c r="AM94" s="76"/>
      <c r="AN94" s="76"/>
      <c r="AO94" s="76"/>
      <c r="AP94" s="76"/>
      <c r="AQ94" s="76"/>
      <c r="AR94" s="76"/>
      <c r="AS94" s="76"/>
    </row>
    <row r="95" spans="10:45" ht="15" customHeight="1">
      <c r="J95" s="129">
        <v>2.8</v>
      </c>
      <c r="K95" s="129">
        <v>0.141751634524835</v>
      </c>
      <c r="L95" s="129">
        <v>0.14434068373352399</v>
      </c>
      <c r="W95" s="72"/>
      <c r="X95" s="72"/>
      <c r="AM95" s="76"/>
      <c r="AN95" s="76"/>
      <c r="AO95" s="76"/>
      <c r="AP95" s="76"/>
      <c r="AQ95" s="76"/>
      <c r="AR95" s="76"/>
      <c r="AS95" s="76"/>
    </row>
    <row r="96" spans="10:45" ht="15" customHeight="1">
      <c r="J96" s="129">
        <v>2.9</v>
      </c>
      <c r="K96" s="129">
        <v>0.13649177131111701</v>
      </c>
      <c r="L96" s="129">
        <v>0.138761786287253</v>
      </c>
      <c r="W96" s="72"/>
      <c r="X96" s="72"/>
      <c r="AM96" s="76"/>
      <c r="AN96" s="76"/>
      <c r="AO96" s="76"/>
      <c r="AP96" s="76"/>
      <c r="AQ96" s="76"/>
      <c r="AR96" s="76"/>
      <c r="AS96" s="76"/>
    </row>
    <row r="97" spans="10:45" ht="15" customHeight="1">
      <c r="J97" s="129">
        <v>3</v>
      </c>
      <c r="K97" s="129">
        <v>0.13118355158922501</v>
      </c>
      <c r="L97" s="129">
        <v>0.133181640275125</v>
      </c>
      <c r="W97" s="72"/>
      <c r="X97" s="72"/>
      <c r="AM97" s="76"/>
      <c r="AN97" s="76"/>
      <c r="AO97" s="76"/>
      <c r="AP97" s="76"/>
      <c r="AQ97" s="76"/>
      <c r="AR97" s="76"/>
      <c r="AS97" s="76"/>
    </row>
    <row r="98" spans="10:45" ht="15" customHeight="1">
      <c r="J98" s="129">
        <v>3.1</v>
      </c>
      <c r="K98" s="129">
        <v>0.12585421429469801</v>
      </c>
      <c r="L98" s="129">
        <v>0.127627852949176</v>
      </c>
      <c r="W98" s="72"/>
      <c r="X98" s="72"/>
      <c r="AM98" s="76"/>
      <c r="AN98" s="76"/>
      <c r="AO98" s="76"/>
      <c r="AP98" s="76"/>
      <c r="AQ98" s="76"/>
      <c r="AR98" s="76"/>
      <c r="AS98" s="76"/>
    </row>
    <row r="99" spans="10:45" ht="15" customHeight="1">
      <c r="J99" s="129">
        <v>3.2</v>
      </c>
      <c r="K99" s="129">
        <v>0.12052923708942199</v>
      </c>
      <c r="L99" s="129">
        <v>0.12212523487266699</v>
      </c>
      <c r="W99" s="72"/>
      <c r="X99" s="72"/>
      <c r="AM99" s="76"/>
      <c r="AN99" s="76"/>
      <c r="AO99" s="76"/>
      <c r="AP99" s="76"/>
      <c r="AQ99" s="76"/>
      <c r="AR99" s="76"/>
      <c r="AS99" s="76"/>
    </row>
    <row r="100" spans="10:45" ht="15" customHeight="1">
      <c r="J100" s="129">
        <v>3.3</v>
      </c>
      <c r="K100" s="129">
        <v>0.115232226088714</v>
      </c>
      <c r="L100" s="129">
        <v>0.116695838176525</v>
      </c>
      <c r="W100" s="72"/>
      <c r="X100" s="72"/>
      <c r="AM100" s="76"/>
      <c r="AN100" s="76"/>
      <c r="AO100" s="76"/>
      <c r="AP100" s="76"/>
      <c r="AQ100" s="76"/>
      <c r="AR100" s="76"/>
      <c r="AS100" s="76"/>
    </row>
    <row r="101" spans="10:45" ht="15" customHeight="1">
      <c r="J101" s="129">
        <v>3.4</v>
      </c>
      <c r="K101" s="129">
        <v>0.109984840337323</v>
      </c>
      <c r="L101" s="129">
        <v>0.111359030539146</v>
      </c>
      <c r="W101" s="72"/>
      <c r="X101" s="72"/>
      <c r="AM101" s="76"/>
      <c r="AN101" s="76"/>
      <c r="AO101" s="76"/>
      <c r="AP101" s="76"/>
      <c r="AQ101" s="76"/>
      <c r="AR101" s="76"/>
      <c r="AS101" s="76"/>
    </row>
    <row r="102" spans="10:45" ht="15" customHeight="1">
      <c r="J102" s="129">
        <v>3.5</v>
      </c>
      <c r="K102" s="129">
        <v>0.104806748541464</v>
      </c>
      <c r="L102" s="129">
        <v>0.106131598023258</v>
      </c>
      <c r="W102" s="72"/>
      <c r="X102" s="72"/>
      <c r="AM102" s="76"/>
      <c r="AN102" s="76"/>
      <c r="AO102" s="76"/>
      <c r="AP102" s="76"/>
      <c r="AQ102" s="76"/>
      <c r="AR102" s="76"/>
      <c r="AS102" s="76"/>
    </row>
    <row r="103" spans="10:45" ht="15" customHeight="1">
      <c r="J103" s="129">
        <v>3.6</v>
      </c>
      <c r="K103" s="129">
        <v>9.9715615229311397E-2</v>
      </c>
      <c r="L103" s="129">
        <v>0.101027870442038</v>
      </c>
      <c r="W103" s="72"/>
      <c r="X103" s="72"/>
      <c r="AM103" s="76"/>
      <c r="AN103" s="76"/>
      <c r="AO103" s="76"/>
      <c r="AP103" s="76"/>
      <c r="AQ103" s="76"/>
      <c r="AR103" s="76"/>
      <c r="AS103" s="76"/>
    </row>
    <row r="104" spans="10:45" ht="15" customHeight="1">
      <c r="J104" s="129">
        <v>3.7</v>
      </c>
      <c r="K104" s="129">
        <v>9.4727113288226902E-2</v>
      </c>
      <c r="L104" s="129">
        <v>9.6059863533652604E-2</v>
      </c>
      <c r="W104" s="72"/>
      <c r="X104" s="72"/>
      <c r="AM104" s="76"/>
      <c r="AN104" s="76"/>
      <c r="AO104" s="76"/>
      <c r="AP104" s="76"/>
      <c r="AQ104" s="76"/>
      <c r="AR104" s="76"/>
      <c r="AS104" s="76"/>
    </row>
    <row r="105" spans="10:45" ht="15" customHeight="1">
      <c r="J105" s="129">
        <v>3.8</v>
      </c>
      <c r="K105" s="129">
        <v>8.9854959703440193E-2</v>
      </c>
      <c r="L105" s="129">
        <v>9.1237432863956497E-2</v>
      </c>
      <c r="W105" s="72"/>
      <c r="X105" s="72"/>
      <c r="AM105" s="76"/>
      <c r="AN105" s="76"/>
      <c r="AO105" s="76"/>
      <c r="AP105" s="76"/>
      <c r="AQ105" s="76"/>
      <c r="AR105" s="76"/>
      <c r="AS105" s="76"/>
    </row>
    <row r="106" spans="10:45" ht="15" customHeight="1">
      <c r="J106" s="129">
        <v>3.9</v>
      </c>
      <c r="K106" s="129">
        <v>8.5110971287987197E-2</v>
      </c>
      <c r="L106" s="129">
        <v>8.6568435023378895E-2</v>
      </c>
      <c r="W106" s="72"/>
      <c r="X106" s="72"/>
      <c r="AM106" s="76"/>
      <c r="AN106" s="76"/>
      <c r="AO106" s="76"/>
      <c r="AP106" s="76"/>
      <c r="AQ106" s="76"/>
      <c r="AR106" s="76"/>
      <c r="AS106" s="76"/>
    </row>
    <row r="107" spans="10:45" ht="15" customHeight="1">
      <c r="J107" s="129">
        <v>4</v>
      </c>
      <c r="K107" s="129">
        <v>8.0505137235065596E-2</v>
      </c>
      <c r="L107" s="129">
        <v>8.2058892314964299E-2</v>
      </c>
      <c r="W107" s="72"/>
      <c r="X107" s="72"/>
      <c r="AM107" s="76"/>
      <c r="AN107" s="76"/>
      <c r="AO107" s="76"/>
      <c r="AP107" s="76"/>
      <c r="AQ107" s="76"/>
      <c r="AR107" s="76"/>
      <c r="AS107" s="76"/>
    </row>
    <row r="108" spans="10:45" ht="15" customHeight="1">
      <c r="J108" s="129">
        <v>4.0999999999999996</v>
      </c>
      <c r="K108" s="129">
        <v>7.6045705428737606E-2</v>
      </c>
      <c r="L108" s="129">
        <v>7.77131577306093E-2</v>
      </c>
      <c r="W108" s="72"/>
      <c r="X108" s="72"/>
      <c r="AM108" s="76"/>
      <c r="AN108" s="76"/>
      <c r="AO108" s="76"/>
      <c r="AP108" s="76"/>
      <c r="AQ108" s="76"/>
      <c r="AR108" s="76"/>
      <c r="AS108" s="76"/>
    </row>
    <row r="109" spans="10:45" ht="15" customHeight="1">
      <c r="J109" s="129">
        <v>4.2</v>
      </c>
      <c r="K109" s="129">
        <v>7.1739279604583997E-2</v>
      </c>
      <c r="L109" s="129">
        <v>7.3534077571152601E-2</v>
      </c>
      <c r="W109" s="72"/>
      <c r="X109" s="72"/>
      <c r="AM109" s="76"/>
      <c r="AN109" s="76"/>
      <c r="AO109" s="76"/>
      <c r="AP109" s="76"/>
      <c r="AQ109" s="76"/>
      <c r="AR109" s="76"/>
      <c r="AS109" s="76"/>
    </row>
    <row r="110" spans="10:45" ht="15" customHeight="1">
      <c r="J110" s="129">
        <v>4.3</v>
      </c>
      <c r="K110" s="129">
        <v>6.7590924646612704E-2</v>
      </c>
      <c r="L110" s="129">
        <v>6.9523149576486407E-2</v>
      </c>
      <c r="W110" s="72"/>
      <c r="X110" s="72"/>
      <c r="AM110" s="76"/>
      <c r="AN110" s="76"/>
      <c r="AO110" s="76"/>
      <c r="AP110" s="76"/>
      <c r="AQ110" s="76"/>
      <c r="AR110" s="76"/>
      <c r="AS110" s="76"/>
    </row>
    <row r="111" spans="10:45" ht="15" customHeight="1">
      <c r="J111" s="129">
        <v>4.4000000000000004</v>
      </c>
      <c r="K111" s="129">
        <v>6.3604277529447695E-2</v>
      </c>
      <c r="L111" s="129">
        <v>6.5680674890803703E-2</v>
      </c>
      <c r="W111" s="72"/>
      <c r="X111" s="72"/>
      <c r="AM111" s="76"/>
      <c r="AN111" s="76"/>
      <c r="AO111" s="76"/>
      <c r="AP111" s="76"/>
      <c r="AQ111" s="76"/>
      <c r="AR111" s="76"/>
      <c r="AS111" s="76"/>
    </row>
    <row r="112" spans="10:45" ht="15" customHeight="1">
      <c r="J112" s="129">
        <v>4.5</v>
      </c>
      <c r="K112" s="129">
        <v>5.9781661655715898E-2</v>
      </c>
      <c r="L112" s="129">
        <v>6.2005902594476199E-2</v>
      </c>
      <c r="W112" s="72"/>
      <c r="X112" s="72"/>
      <c r="AM112" s="76"/>
      <c r="AN112" s="76"/>
      <c r="AO112" s="76"/>
      <c r="AP112" s="76"/>
      <c r="AQ112" s="76"/>
      <c r="AR112" s="76"/>
      <c r="AS112" s="76"/>
    </row>
    <row r="113" spans="10:46" ht="15" customHeight="1">
      <c r="J113" s="129">
        <v>4.5999999999999996</v>
      </c>
      <c r="K113" s="129">
        <v>5.6124202588927301E-2</v>
      </c>
      <c r="L113" s="129">
        <v>5.8497165888737997E-2</v>
      </c>
      <c r="W113" s="72"/>
      <c r="X113" s="72"/>
      <c r="AM113" s="76"/>
      <c r="AN113" s="76"/>
      <c r="AO113" s="76"/>
      <c r="AP113" s="76"/>
      <c r="AQ113" s="76"/>
      <c r="AR113" s="76"/>
      <c r="AS113" s="76"/>
    </row>
    <row r="114" spans="10:46" ht="15" customHeight="1">
      <c r="J114" s="129">
        <v>4.7</v>
      </c>
      <c r="K114" s="129">
        <v>5.26319434346329E-2</v>
      </c>
      <c r="L114" s="129">
        <v>5.5152009324506902E-2</v>
      </c>
      <c r="W114" s="72"/>
      <c r="X114" s="72"/>
      <c r="AM114" s="76"/>
      <c r="AN114" s="76"/>
      <c r="AO114" s="76"/>
      <c r="AP114" s="76"/>
      <c r="AQ114" s="76"/>
      <c r="AR114" s="76"/>
      <c r="AS114" s="76"/>
    </row>
    <row r="115" spans="10:46" ht="15" customHeight="1">
      <c r="J115" s="129">
        <v>4.8</v>
      </c>
      <c r="K115" s="129">
        <v>4.93039583710791E-2</v>
      </c>
      <c r="L115" s="129">
        <v>5.1967306725420798E-2</v>
      </c>
      <c r="W115" s="72"/>
      <c r="X115" s="72"/>
      <c r="AN115" s="76"/>
      <c r="AO115" s="76"/>
      <c r="AP115" s="76"/>
      <c r="AQ115" s="76"/>
      <c r="AR115" s="76"/>
      <c r="AS115" s="76"/>
      <c r="AT115" s="76"/>
    </row>
    <row r="116" spans="10:46" ht="15" customHeight="1">
      <c r="J116" s="129">
        <v>4.9000000000000004</v>
      </c>
      <c r="K116" s="129">
        <v>4.61384630700186E-2</v>
      </c>
      <c r="L116" s="129">
        <v>4.8939369671182398E-2</v>
      </c>
      <c r="W116" s="72"/>
      <c r="X116" s="72"/>
      <c r="AN116" s="76"/>
      <c r="AO116" s="76"/>
      <c r="AP116" s="76"/>
      <c r="AQ116" s="76"/>
      <c r="AR116" s="76"/>
      <c r="AS116" s="76"/>
      <c r="AT116" s="76"/>
    </row>
    <row r="117" spans="10:46" ht="15" customHeight="1">
      <c r="W117" s="72"/>
      <c r="X117" s="72"/>
      <c r="AN117" s="76"/>
      <c r="AO117" s="76"/>
      <c r="AP117" s="76"/>
      <c r="AQ117" s="76"/>
      <c r="AR117" s="76"/>
      <c r="AS117" s="76"/>
      <c r="AT117" s="76"/>
    </row>
    <row r="118" spans="10:46" ht="15" customHeight="1">
      <c r="W118" s="72"/>
      <c r="X118" s="72"/>
      <c r="AN118" s="76"/>
      <c r="AO118" s="76"/>
      <c r="AP118" s="76"/>
      <c r="AQ118" s="76"/>
      <c r="AR118" s="76"/>
      <c r="AS118" s="76"/>
      <c r="AT118" s="76"/>
    </row>
    <row r="119" spans="10:46" ht="15" customHeight="1">
      <c r="W119" s="72"/>
      <c r="X119" s="72"/>
      <c r="AN119" s="76"/>
      <c r="AO119" s="76"/>
      <c r="AP119" s="76"/>
      <c r="AQ119" s="76"/>
      <c r="AR119" s="76"/>
      <c r="AS119" s="76"/>
      <c r="AT119" s="76"/>
    </row>
    <row r="120" spans="10:46" ht="15" customHeight="1">
      <c r="W120" s="72"/>
      <c r="X120" s="72"/>
      <c r="AN120" s="76"/>
      <c r="AO120" s="76"/>
      <c r="AP120" s="76"/>
      <c r="AQ120" s="76"/>
      <c r="AR120" s="76"/>
      <c r="AS120" s="76"/>
      <c r="AT120" s="76"/>
    </row>
    <row r="121" spans="10:46" ht="15" customHeight="1">
      <c r="W121" s="72"/>
      <c r="X121" s="72"/>
      <c r="AN121" s="76"/>
      <c r="AO121" s="76"/>
      <c r="AP121" s="76"/>
      <c r="AQ121" s="76"/>
      <c r="AR121" s="76"/>
      <c r="AS121" s="76"/>
      <c r="AT121" s="76"/>
    </row>
    <row r="122" spans="10:46" ht="15" customHeight="1">
      <c r="W122" s="72"/>
      <c r="X122" s="72"/>
      <c r="AN122" s="76"/>
      <c r="AO122" s="76"/>
      <c r="AP122" s="76"/>
      <c r="AQ122" s="76"/>
      <c r="AR122" s="76"/>
      <c r="AS122" s="76"/>
      <c r="AT122" s="76"/>
    </row>
    <row r="123" spans="10:46" ht="15" customHeight="1">
      <c r="W123" s="72"/>
      <c r="X123" s="72"/>
      <c r="AN123" s="76"/>
      <c r="AO123" s="76"/>
      <c r="AP123" s="76"/>
      <c r="AQ123" s="76"/>
      <c r="AR123" s="76"/>
      <c r="AS123" s="76"/>
      <c r="AT123" s="76"/>
    </row>
    <row r="124" spans="10:46" ht="15" customHeight="1">
      <c r="W124" s="72"/>
      <c r="X124" s="72"/>
      <c r="AN124" s="76"/>
      <c r="AO124" s="76"/>
      <c r="AP124" s="76"/>
      <c r="AQ124" s="76"/>
      <c r="AR124" s="76"/>
      <c r="AS124" s="76"/>
      <c r="AT124" s="76"/>
    </row>
    <row r="125" spans="10:46" ht="15" customHeight="1">
      <c r="W125" s="72"/>
      <c r="X125" s="72"/>
      <c r="AN125" s="76"/>
      <c r="AO125" s="76"/>
      <c r="AP125" s="76"/>
      <c r="AQ125" s="76"/>
      <c r="AR125" s="76"/>
      <c r="AS125" s="76"/>
      <c r="AT125" s="76"/>
    </row>
    <row r="126" spans="10:46" ht="15" customHeight="1">
      <c r="W126" s="72"/>
      <c r="X126" s="72"/>
      <c r="AN126" s="76"/>
      <c r="AO126" s="76"/>
      <c r="AP126" s="76"/>
      <c r="AQ126" s="76"/>
      <c r="AR126" s="76"/>
      <c r="AS126" s="76"/>
      <c r="AT126" s="76"/>
    </row>
    <row r="127" spans="10:46" ht="15" customHeight="1">
      <c r="W127" s="72"/>
      <c r="X127" s="72"/>
      <c r="AN127" s="76"/>
      <c r="AO127" s="76"/>
      <c r="AP127" s="76"/>
      <c r="AQ127" s="76"/>
      <c r="AR127" s="76"/>
      <c r="AS127" s="76"/>
      <c r="AT127" s="76"/>
    </row>
    <row r="128" spans="10:46" ht="15" customHeight="1">
      <c r="W128" s="72"/>
      <c r="X128" s="72"/>
      <c r="AN128" s="76"/>
      <c r="AO128" s="76"/>
      <c r="AP128" s="76"/>
      <c r="AQ128" s="76"/>
      <c r="AR128" s="76"/>
      <c r="AS128" s="76"/>
      <c r="AT128" s="76"/>
    </row>
    <row r="129" spans="23:46" ht="15" customHeight="1">
      <c r="W129" s="72"/>
      <c r="X129" s="72"/>
      <c r="AN129" s="76"/>
      <c r="AO129" s="76"/>
      <c r="AP129" s="76"/>
      <c r="AQ129" s="76"/>
      <c r="AR129" s="76"/>
      <c r="AS129" s="76"/>
      <c r="AT129" s="76"/>
    </row>
    <row r="130" spans="23:46" ht="15" customHeight="1">
      <c r="W130" s="72"/>
      <c r="X130" s="72"/>
      <c r="AN130" s="76"/>
      <c r="AO130" s="76"/>
      <c r="AP130" s="76"/>
      <c r="AQ130" s="76"/>
      <c r="AR130" s="76"/>
      <c r="AS130" s="76"/>
      <c r="AT130" s="76"/>
    </row>
    <row r="131" spans="23:46" ht="15" customHeight="1">
      <c r="W131" s="72"/>
      <c r="X131" s="72"/>
      <c r="AN131" s="76"/>
      <c r="AO131" s="76"/>
      <c r="AP131" s="76"/>
      <c r="AQ131" s="76"/>
      <c r="AR131" s="76"/>
      <c r="AS131" s="76"/>
      <c r="AT131" s="76"/>
    </row>
    <row r="132" spans="23:46" ht="15" customHeight="1">
      <c r="W132" s="72"/>
      <c r="X132" s="72"/>
      <c r="AN132" s="76"/>
      <c r="AO132" s="76"/>
      <c r="AP132" s="76"/>
      <c r="AQ132" s="76"/>
      <c r="AR132" s="76"/>
      <c r="AS132" s="76"/>
      <c r="AT132" s="76"/>
    </row>
    <row r="133" spans="23:46" ht="15" customHeight="1">
      <c r="W133" s="72"/>
      <c r="X133" s="72"/>
      <c r="AN133" s="76"/>
      <c r="AO133" s="76"/>
      <c r="AP133" s="76"/>
      <c r="AQ133" s="76"/>
      <c r="AR133" s="76"/>
      <c r="AS133" s="76"/>
      <c r="AT133" s="76"/>
    </row>
    <row r="134" spans="23:46" ht="15" customHeight="1">
      <c r="W134" s="72"/>
      <c r="X134" s="72"/>
      <c r="AN134" s="76"/>
      <c r="AO134" s="76"/>
      <c r="AP134" s="76"/>
      <c r="AQ134" s="76"/>
      <c r="AR134" s="76"/>
      <c r="AS134" s="76"/>
      <c r="AT134" s="76"/>
    </row>
    <row r="135" spans="23:46" ht="15" customHeight="1">
      <c r="W135" s="72"/>
      <c r="X135" s="72"/>
      <c r="AN135" s="76"/>
      <c r="AO135" s="76"/>
      <c r="AP135" s="76"/>
      <c r="AQ135" s="76"/>
      <c r="AR135" s="76"/>
      <c r="AS135" s="76"/>
      <c r="AT135" s="76"/>
    </row>
    <row r="136" spans="23:46" ht="15" customHeight="1">
      <c r="W136" s="72"/>
      <c r="X136" s="72"/>
      <c r="AN136" s="76"/>
      <c r="AO136" s="76"/>
      <c r="AP136" s="76"/>
      <c r="AQ136" s="76"/>
      <c r="AR136" s="76"/>
      <c r="AS136" s="76"/>
      <c r="AT136" s="76"/>
    </row>
    <row r="137" spans="23:46" ht="15" customHeight="1">
      <c r="W137" s="72"/>
      <c r="X137" s="72"/>
      <c r="AN137" s="76"/>
      <c r="AO137" s="76"/>
      <c r="AP137" s="76"/>
      <c r="AQ137" s="76"/>
      <c r="AR137" s="76"/>
      <c r="AS137" s="76"/>
      <c r="AT137" s="76"/>
    </row>
    <row r="138" spans="23:46" ht="15" customHeight="1">
      <c r="W138" s="72"/>
      <c r="X138" s="72"/>
      <c r="AN138" s="76"/>
      <c r="AO138" s="76"/>
      <c r="AP138" s="76"/>
      <c r="AQ138" s="76"/>
      <c r="AR138" s="76"/>
      <c r="AS138" s="76"/>
      <c r="AT138" s="76"/>
    </row>
    <row r="139" spans="23:46" ht="15" customHeight="1">
      <c r="W139" s="72"/>
      <c r="X139" s="72"/>
      <c r="AN139" s="76"/>
      <c r="AO139" s="76"/>
      <c r="AP139" s="76"/>
      <c r="AQ139" s="76"/>
      <c r="AR139" s="76"/>
      <c r="AS139" s="76"/>
      <c r="AT139" s="76"/>
    </row>
    <row r="140" spans="23:46" ht="15" customHeight="1">
      <c r="W140" s="72"/>
      <c r="X140" s="72"/>
      <c r="AN140" s="76"/>
      <c r="AO140" s="76"/>
      <c r="AP140" s="76"/>
      <c r="AQ140" s="76"/>
      <c r="AR140" s="76"/>
      <c r="AS140" s="76"/>
      <c r="AT140" s="76"/>
    </row>
    <row r="141" spans="23:46" ht="15" customHeight="1">
      <c r="W141" s="72"/>
      <c r="X141" s="72"/>
      <c r="AN141" s="76"/>
      <c r="AO141" s="76"/>
      <c r="AP141" s="76"/>
      <c r="AQ141" s="76"/>
      <c r="AR141" s="76"/>
      <c r="AS141" s="76"/>
      <c r="AT141" s="76"/>
    </row>
    <row r="142" spans="23:46" ht="15" customHeight="1">
      <c r="W142" s="72"/>
      <c r="X142" s="72"/>
      <c r="AN142" s="76"/>
      <c r="AO142" s="76"/>
      <c r="AP142" s="76"/>
      <c r="AQ142" s="76"/>
      <c r="AR142" s="76"/>
      <c r="AS142" s="76"/>
      <c r="AT142" s="76"/>
    </row>
    <row r="143" spans="23:46" ht="15" customHeight="1">
      <c r="W143" s="72"/>
      <c r="X143" s="72"/>
      <c r="AN143" s="76"/>
      <c r="AO143" s="76"/>
      <c r="AP143" s="76"/>
      <c r="AQ143" s="76"/>
      <c r="AR143" s="76"/>
      <c r="AS143" s="76"/>
      <c r="AT143" s="76"/>
    </row>
    <row r="144" spans="23:46" ht="15" customHeight="1">
      <c r="W144" s="72"/>
      <c r="X144" s="72"/>
      <c r="AN144" s="76"/>
      <c r="AO144" s="76"/>
      <c r="AP144" s="76"/>
      <c r="AQ144" s="76"/>
      <c r="AR144" s="76"/>
      <c r="AS144" s="76"/>
      <c r="AT144" s="76"/>
    </row>
    <row r="145" spans="23:46" ht="15" customHeight="1">
      <c r="W145" s="72"/>
      <c r="X145" s="72"/>
      <c r="AN145" s="76"/>
      <c r="AO145" s="76"/>
      <c r="AP145" s="76"/>
      <c r="AQ145" s="76"/>
      <c r="AR145" s="76"/>
      <c r="AS145" s="76"/>
      <c r="AT145" s="76"/>
    </row>
    <row r="146" spans="23:46" ht="15" customHeight="1">
      <c r="W146" s="72"/>
      <c r="X146" s="72"/>
      <c r="AN146" s="76"/>
      <c r="AO146" s="76"/>
      <c r="AP146" s="76"/>
      <c r="AQ146" s="76"/>
      <c r="AR146" s="76"/>
      <c r="AS146" s="76"/>
      <c r="AT146" s="76"/>
    </row>
    <row r="147" spans="23:46" ht="15" customHeight="1">
      <c r="W147" s="72"/>
      <c r="X147" s="72"/>
      <c r="AN147" s="76"/>
      <c r="AO147" s="76"/>
      <c r="AP147" s="76"/>
      <c r="AQ147" s="76"/>
      <c r="AR147" s="76"/>
      <c r="AS147" s="76"/>
      <c r="AT147" s="76"/>
    </row>
    <row r="148" spans="23:46" ht="15" customHeight="1">
      <c r="W148" s="72"/>
      <c r="X148" s="72"/>
      <c r="AN148" s="76"/>
      <c r="AO148" s="76"/>
      <c r="AP148" s="76"/>
      <c r="AQ148" s="76"/>
      <c r="AR148" s="76"/>
      <c r="AS148" s="76"/>
      <c r="AT148" s="76"/>
    </row>
    <row r="149" spans="23:46" ht="15" customHeight="1">
      <c r="W149" s="72"/>
      <c r="X149" s="72"/>
      <c r="AN149" s="76"/>
      <c r="AO149" s="76"/>
      <c r="AP149" s="76"/>
      <c r="AQ149" s="76"/>
      <c r="AR149" s="76"/>
      <c r="AS149" s="76"/>
      <c r="AT149" s="76"/>
    </row>
    <row r="150" spans="23:46" ht="15" customHeight="1">
      <c r="W150" s="72"/>
      <c r="X150" s="72"/>
      <c r="AN150" s="76"/>
      <c r="AO150" s="76"/>
      <c r="AP150" s="76"/>
      <c r="AQ150" s="76"/>
      <c r="AR150" s="76"/>
      <c r="AS150" s="76"/>
      <c r="AT150" s="76"/>
    </row>
    <row r="151" spans="23:46" ht="15" customHeight="1">
      <c r="W151" s="72"/>
      <c r="X151" s="72"/>
      <c r="AN151" s="76"/>
      <c r="AO151" s="76"/>
      <c r="AP151" s="76"/>
      <c r="AQ151" s="76"/>
      <c r="AR151" s="76"/>
      <c r="AS151" s="76"/>
      <c r="AT151" s="76"/>
    </row>
    <row r="152" spans="23:46" ht="15" customHeight="1">
      <c r="W152" s="72"/>
      <c r="X152" s="72"/>
      <c r="AN152" s="76"/>
      <c r="AO152" s="76"/>
      <c r="AP152" s="76"/>
      <c r="AQ152" s="76"/>
      <c r="AR152" s="76"/>
      <c r="AS152" s="76"/>
      <c r="AT152" s="76"/>
    </row>
    <row r="153" spans="23:46" ht="15" customHeight="1">
      <c r="W153" s="72"/>
      <c r="X153" s="72"/>
      <c r="AN153" s="76"/>
      <c r="AO153" s="76"/>
      <c r="AP153" s="76"/>
      <c r="AQ153" s="76"/>
      <c r="AR153" s="76"/>
      <c r="AS153" s="76"/>
      <c r="AT153" s="76"/>
    </row>
    <row r="154" spans="23:46" ht="15" customHeight="1">
      <c r="W154" s="72"/>
      <c r="X154" s="72"/>
      <c r="AN154" s="76"/>
      <c r="AO154" s="76"/>
      <c r="AP154" s="76"/>
      <c r="AQ154" s="76"/>
      <c r="AR154" s="76"/>
      <c r="AS154" s="76"/>
      <c r="AT154" s="76"/>
    </row>
    <row r="155" spans="23:46" ht="15" customHeight="1">
      <c r="W155" s="72"/>
      <c r="X155" s="72"/>
      <c r="AN155" s="76"/>
      <c r="AO155" s="76"/>
      <c r="AP155" s="76"/>
      <c r="AQ155" s="76"/>
      <c r="AR155" s="76"/>
      <c r="AS155" s="76"/>
      <c r="AT155" s="76"/>
    </row>
    <row r="156" spans="23:46" ht="15" customHeight="1">
      <c r="W156" s="72"/>
      <c r="X156" s="72"/>
      <c r="AN156" s="76"/>
      <c r="AO156" s="76"/>
      <c r="AP156" s="76"/>
      <c r="AQ156" s="76"/>
      <c r="AR156" s="76"/>
      <c r="AS156" s="76"/>
      <c r="AT156" s="76"/>
    </row>
    <row r="157" spans="23:46" ht="15" customHeight="1">
      <c r="W157" s="72"/>
      <c r="X157" s="72"/>
      <c r="AN157" s="76"/>
      <c r="AO157" s="76"/>
      <c r="AP157" s="76"/>
      <c r="AQ157" s="76"/>
      <c r="AR157" s="76"/>
      <c r="AS157" s="76"/>
      <c r="AT157" s="76"/>
    </row>
    <row r="158" spans="23:46" ht="15" customHeight="1">
      <c r="W158" s="72"/>
      <c r="X158" s="72"/>
      <c r="AN158" s="76"/>
      <c r="AO158" s="76"/>
      <c r="AP158" s="76"/>
      <c r="AQ158" s="76"/>
      <c r="AR158" s="76"/>
      <c r="AS158" s="76"/>
      <c r="AT158" s="76"/>
    </row>
    <row r="159" spans="23:46" ht="15" customHeight="1">
      <c r="W159" s="72"/>
      <c r="X159" s="72"/>
      <c r="AN159" s="76"/>
      <c r="AO159" s="76"/>
      <c r="AP159" s="76"/>
      <c r="AQ159" s="76"/>
      <c r="AR159" s="76"/>
      <c r="AS159" s="76"/>
      <c r="AT159" s="76"/>
    </row>
    <row r="160" spans="23:46" ht="15" customHeight="1">
      <c r="W160" s="72"/>
      <c r="X160" s="72"/>
      <c r="AN160" s="76"/>
      <c r="AO160" s="76"/>
      <c r="AP160" s="76"/>
      <c r="AQ160" s="76"/>
      <c r="AR160" s="76"/>
      <c r="AS160" s="76"/>
      <c r="AT160" s="76"/>
    </row>
    <row r="161" spans="23:46" ht="15" customHeight="1">
      <c r="W161" s="72"/>
      <c r="X161" s="72"/>
      <c r="AN161" s="76"/>
      <c r="AO161" s="76"/>
      <c r="AP161" s="76"/>
      <c r="AQ161" s="76"/>
      <c r="AR161" s="76"/>
      <c r="AS161" s="76"/>
      <c r="AT161" s="76"/>
    </row>
    <row r="162" spans="23:46" ht="15" customHeight="1">
      <c r="W162" s="72"/>
      <c r="X162" s="72"/>
      <c r="AN162" s="76"/>
      <c r="AO162" s="76"/>
      <c r="AP162" s="76"/>
      <c r="AQ162" s="76"/>
      <c r="AR162" s="76"/>
      <c r="AS162" s="76"/>
      <c r="AT162" s="76"/>
    </row>
    <row r="163" spans="23:46" ht="15" customHeight="1">
      <c r="W163" s="72"/>
      <c r="X163" s="72"/>
      <c r="AN163" s="76"/>
      <c r="AO163" s="76"/>
      <c r="AP163" s="76"/>
      <c r="AQ163" s="76"/>
      <c r="AR163" s="76"/>
      <c r="AS163" s="76"/>
      <c r="AT163" s="76"/>
    </row>
    <row r="164" spans="23:46" ht="15" customHeight="1">
      <c r="W164" s="72"/>
      <c r="X164" s="72"/>
      <c r="AN164" s="76"/>
      <c r="AO164" s="76"/>
      <c r="AP164" s="76"/>
      <c r="AQ164" s="76"/>
      <c r="AR164" s="76"/>
      <c r="AS164" s="76"/>
      <c r="AT164" s="76"/>
    </row>
    <row r="165" spans="23:46" ht="15" customHeight="1">
      <c r="W165" s="72"/>
      <c r="X165" s="72"/>
      <c r="AN165" s="76"/>
      <c r="AO165" s="76"/>
      <c r="AP165" s="76"/>
      <c r="AQ165" s="76"/>
      <c r="AR165" s="76"/>
      <c r="AS165" s="76"/>
      <c r="AT165" s="76"/>
    </row>
    <row r="166" spans="23:46" ht="15" customHeight="1">
      <c r="W166" s="72"/>
      <c r="X166" s="72"/>
      <c r="AN166" s="76"/>
      <c r="AO166" s="76"/>
      <c r="AP166" s="76"/>
      <c r="AQ166" s="76"/>
      <c r="AR166" s="76"/>
      <c r="AS166" s="76"/>
      <c r="AT166" s="76"/>
    </row>
    <row r="167" spans="23:46" ht="15" customHeight="1">
      <c r="W167" s="72"/>
      <c r="X167" s="72"/>
      <c r="AN167" s="76"/>
      <c r="AO167" s="76"/>
      <c r="AP167" s="76"/>
      <c r="AQ167" s="76"/>
      <c r="AR167" s="76"/>
      <c r="AS167" s="76"/>
      <c r="AT167" s="76"/>
    </row>
    <row r="168" spans="23:46" ht="15" customHeight="1">
      <c r="W168" s="72"/>
      <c r="X168" s="72"/>
      <c r="AN168" s="76"/>
      <c r="AO168" s="76"/>
      <c r="AP168" s="76"/>
      <c r="AQ168" s="76"/>
      <c r="AR168" s="76"/>
      <c r="AS168" s="76"/>
      <c r="AT168" s="76"/>
    </row>
    <row r="169" spans="23:46" ht="15" customHeight="1">
      <c r="W169" s="72"/>
      <c r="X169" s="72"/>
      <c r="AN169" s="76"/>
      <c r="AO169" s="76"/>
      <c r="AP169" s="76"/>
      <c r="AQ169" s="76"/>
      <c r="AR169" s="76"/>
      <c r="AS169" s="76"/>
      <c r="AT169" s="76"/>
    </row>
    <row r="170" spans="23:46" ht="15" customHeight="1">
      <c r="W170" s="72"/>
      <c r="X170" s="72"/>
      <c r="AN170" s="76"/>
      <c r="AO170" s="76"/>
      <c r="AP170" s="76"/>
      <c r="AQ170" s="76"/>
      <c r="AR170" s="76"/>
      <c r="AS170" s="76"/>
      <c r="AT170" s="76"/>
    </row>
    <row r="171" spans="23:46" ht="15" customHeight="1">
      <c r="W171" s="72"/>
      <c r="X171" s="72"/>
      <c r="AN171" s="76"/>
      <c r="AO171" s="76"/>
      <c r="AP171" s="76"/>
      <c r="AQ171" s="76"/>
      <c r="AR171" s="76"/>
      <c r="AS171" s="76"/>
      <c r="AT171" s="76"/>
    </row>
    <row r="172" spans="23:46" ht="15" customHeight="1">
      <c r="W172" s="72"/>
      <c r="X172" s="72"/>
      <c r="AN172" s="76"/>
      <c r="AO172" s="76"/>
      <c r="AP172" s="76"/>
      <c r="AQ172" s="76"/>
      <c r="AR172" s="76"/>
      <c r="AS172" s="76"/>
      <c r="AT172" s="76"/>
    </row>
    <row r="173" spans="23:46" ht="15" customHeight="1">
      <c r="W173" s="72"/>
      <c r="X173" s="72"/>
      <c r="AN173" s="76"/>
      <c r="AO173" s="76"/>
      <c r="AP173" s="76"/>
      <c r="AQ173" s="76"/>
      <c r="AR173" s="76"/>
      <c r="AS173" s="76"/>
      <c r="AT173" s="76"/>
    </row>
    <row r="174" spans="23:46" ht="15" customHeight="1">
      <c r="W174" s="72"/>
      <c r="X174" s="72"/>
      <c r="AN174" s="76"/>
      <c r="AO174" s="76"/>
      <c r="AP174" s="76"/>
      <c r="AQ174" s="76"/>
      <c r="AR174" s="76"/>
      <c r="AS174" s="76"/>
      <c r="AT174" s="76"/>
    </row>
    <row r="175" spans="23:46" ht="15" customHeight="1">
      <c r="W175" s="72"/>
      <c r="X175" s="72"/>
      <c r="AN175" s="76"/>
      <c r="AO175" s="76"/>
      <c r="AP175" s="76"/>
      <c r="AQ175" s="76"/>
      <c r="AR175" s="76"/>
      <c r="AS175" s="76"/>
      <c r="AT175" s="76"/>
    </row>
    <row r="176" spans="23:46" ht="15" customHeight="1">
      <c r="W176" s="72"/>
      <c r="X176" s="72"/>
      <c r="AN176" s="76"/>
      <c r="AO176" s="76"/>
      <c r="AP176" s="76"/>
      <c r="AQ176" s="76"/>
      <c r="AR176" s="76"/>
      <c r="AS176" s="76"/>
      <c r="AT176" s="76"/>
    </row>
    <row r="177" spans="23:46" ht="15" customHeight="1">
      <c r="W177" s="72"/>
      <c r="X177" s="72"/>
      <c r="AN177" s="76"/>
      <c r="AO177" s="76"/>
      <c r="AP177" s="76"/>
      <c r="AQ177" s="76"/>
      <c r="AR177" s="76"/>
      <c r="AS177" s="76"/>
      <c r="AT177" s="76"/>
    </row>
    <row r="178" spans="23:46" ht="15" customHeight="1">
      <c r="W178" s="72"/>
      <c r="X178" s="72"/>
      <c r="AN178" s="76"/>
      <c r="AO178" s="76"/>
      <c r="AP178" s="76"/>
      <c r="AQ178" s="76"/>
      <c r="AR178" s="76"/>
      <c r="AS178" s="76"/>
      <c r="AT178" s="76"/>
    </row>
    <row r="179" spans="23:46" ht="15" customHeight="1">
      <c r="W179" s="72"/>
      <c r="X179" s="72"/>
      <c r="AN179" s="76"/>
      <c r="AO179" s="76"/>
      <c r="AP179" s="76"/>
      <c r="AQ179" s="76"/>
      <c r="AR179" s="76"/>
      <c r="AS179" s="76"/>
      <c r="AT179" s="76"/>
    </row>
    <row r="180" spans="23:46" ht="15" customHeight="1">
      <c r="W180" s="72"/>
      <c r="X180" s="72"/>
      <c r="AN180" s="76"/>
      <c r="AO180" s="76"/>
      <c r="AP180" s="76"/>
      <c r="AQ180" s="76"/>
      <c r="AR180" s="76"/>
      <c r="AS180" s="76"/>
      <c r="AT180" s="76"/>
    </row>
    <row r="181" spans="23:46" ht="15" customHeight="1">
      <c r="W181" s="72"/>
      <c r="X181" s="72"/>
      <c r="AN181" s="76"/>
      <c r="AO181" s="76"/>
      <c r="AP181" s="76"/>
      <c r="AQ181" s="76"/>
      <c r="AR181" s="76"/>
      <c r="AS181" s="76"/>
      <c r="AT181" s="76"/>
    </row>
    <row r="182" spans="23:46" ht="15" customHeight="1">
      <c r="W182" s="72"/>
      <c r="X182" s="72"/>
      <c r="AN182" s="76"/>
      <c r="AO182" s="76"/>
      <c r="AP182" s="76"/>
      <c r="AQ182" s="76"/>
      <c r="AR182" s="76"/>
      <c r="AS182" s="76"/>
      <c r="AT182" s="76"/>
    </row>
    <row r="183" spans="23:46" ht="15" customHeight="1">
      <c r="W183" s="72"/>
      <c r="X183" s="72"/>
      <c r="AN183" s="76"/>
      <c r="AO183" s="76"/>
      <c r="AP183" s="76"/>
      <c r="AQ183" s="76"/>
      <c r="AR183" s="76"/>
      <c r="AS183" s="76"/>
      <c r="AT183" s="76"/>
    </row>
    <row r="184" spans="23:46" ht="15" customHeight="1">
      <c r="W184" s="72"/>
      <c r="X184" s="72"/>
      <c r="AN184" s="76"/>
      <c r="AO184" s="76"/>
      <c r="AP184" s="76"/>
      <c r="AQ184" s="76"/>
      <c r="AR184" s="76"/>
      <c r="AS184" s="76"/>
      <c r="AT184" s="76"/>
    </row>
    <row r="185" spans="23:46" ht="15" customHeight="1">
      <c r="W185" s="72"/>
      <c r="X185" s="72"/>
      <c r="AN185" s="76"/>
      <c r="AO185" s="76"/>
      <c r="AP185" s="76"/>
      <c r="AQ185" s="76"/>
      <c r="AR185" s="76"/>
      <c r="AS185" s="76"/>
      <c r="AT185" s="76"/>
    </row>
    <row r="186" spans="23:46" ht="15" customHeight="1">
      <c r="W186" s="72"/>
      <c r="X186" s="72"/>
      <c r="AN186" s="76"/>
      <c r="AO186" s="76"/>
      <c r="AP186" s="76"/>
      <c r="AQ186" s="76"/>
      <c r="AR186" s="76"/>
      <c r="AS186" s="76"/>
      <c r="AT186" s="76"/>
    </row>
    <row r="187" spans="23:46" ht="15" customHeight="1">
      <c r="W187" s="72"/>
      <c r="X187" s="72"/>
      <c r="AN187" s="76"/>
      <c r="AO187" s="76"/>
      <c r="AP187" s="76"/>
      <c r="AQ187" s="76"/>
      <c r="AR187" s="76"/>
      <c r="AS187" s="76"/>
      <c r="AT187" s="76"/>
    </row>
    <row r="188" spans="23:46" ht="15" customHeight="1">
      <c r="W188" s="72"/>
      <c r="X188" s="72"/>
      <c r="AN188" s="76"/>
      <c r="AO188" s="76"/>
      <c r="AP188" s="76"/>
      <c r="AQ188" s="76"/>
      <c r="AR188" s="76"/>
      <c r="AS188" s="76"/>
      <c r="AT188" s="76"/>
    </row>
    <row r="189" spans="23:46" ht="15" customHeight="1">
      <c r="W189" s="72"/>
      <c r="X189" s="72"/>
      <c r="AN189" s="76"/>
      <c r="AO189" s="76"/>
      <c r="AP189" s="76"/>
      <c r="AQ189" s="76"/>
      <c r="AR189" s="76"/>
      <c r="AS189" s="76"/>
      <c r="AT189" s="76"/>
    </row>
    <row r="190" spans="23:46" ht="15" customHeight="1">
      <c r="W190" s="72"/>
      <c r="X190" s="72"/>
      <c r="AN190" s="76"/>
      <c r="AO190" s="76"/>
      <c r="AP190" s="76"/>
      <c r="AQ190" s="76"/>
      <c r="AR190" s="76"/>
      <c r="AS190" s="76"/>
      <c r="AT190" s="76"/>
    </row>
    <row r="191" spans="23:46" ht="15" customHeight="1">
      <c r="W191" s="72"/>
      <c r="X191" s="72"/>
      <c r="AN191" s="76"/>
      <c r="AO191" s="76"/>
      <c r="AP191" s="76"/>
      <c r="AQ191" s="76"/>
      <c r="AR191" s="76"/>
      <c r="AS191" s="76"/>
      <c r="AT191" s="76"/>
    </row>
    <row r="192" spans="23:46" ht="15" customHeight="1">
      <c r="W192" s="72"/>
      <c r="X192" s="72"/>
      <c r="AN192" s="76"/>
      <c r="AO192" s="76"/>
      <c r="AP192" s="76"/>
      <c r="AQ192" s="76"/>
      <c r="AR192" s="76"/>
      <c r="AS192" s="76"/>
      <c r="AT192" s="76"/>
    </row>
    <row r="193" spans="23:46" ht="15" customHeight="1">
      <c r="W193" s="72"/>
      <c r="X193" s="72"/>
      <c r="AN193" s="76"/>
      <c r="AO193" s="76"/>
      <c r="AP193" s="76"/>
      <c r="AQ193" s="76"/>
      <c r="AR193" s="76"/>
      <c r="AS193" s="76"/>
      <c r="AT193" s="76"/>
    </row>
    <row r="194" spans="23:46" ht="15" customHeight="1">
      <c r="W194" s="72"/>
      <c r="X194" s="72"/>
      <c r="AN194" s="76"/>
      <c r="AO194" s="76"/>
      <c r="AP194" s="76"/>
      <c r="AQ194" s="76"/>
      <c r="AR194" s="76"/>
      <c r="AS194" s="76"/>
      <c r="AT194" s="76"/>
    </row>
    <row r="195" spans="23:46" ht="15" customHeight="1">
      <c r="W195" s="72"/>
      <c r="X195" s="72"/>
      <c r="AN195" s="76"/>
      <c r="AO195" s="76"/>
      <c r="AP195" s="76"/>
      <c r="AQ195" s="76"/>
      <c r="AR195" s="76"/>
      <c r="AS195" s="76"/>
      <c r="AT195" s="76"/>
    </row>
    <row r="196" spans="23:46" ht="15" customHeight="1">
      <c r="W196" s="72"/>
      <c r="X196" s="72"/>
      <c r="AN196" s="76"/>
      <c r="AO196" s="76"/>
      <c r="AP196" s="76"/>
      <c r="AQ196" s="76"/>
      <c r="AR196" s="76"/>
      <c r="AS196" s="76"/>
      <c r="AT196" s="76"/>
    </row>
    <row r="197" spans="23:46" ht="15" customHeight="1">
      <c r="W197" s="72"/>
      <c r="X197" s="72"/>
      <c r="AN197" s="76"/>
      <c r="AO197" s="76"/>
      <c r="AP197" s="76"/>
      <c r="AQ197" s="76"/>
      <c r="AR197" s="76"/>
      <c r="AS197" s="76"/>
      <c r="AT197" s="76"/>
    </row>
    <row r="198" spans="23:46" ht="15" customHeight="1">
      <c r="W198" s="72"/>
      <c r="X198" s="72"/>
      <c r="AN198" s="76"/>
      <c r="AO198" s="76"/>
      <c r="AP198" s="76"/>
      <c r="AQ198" s="76"/>
      <c r="AR198" s="76"/>
      <c r="AS198" s="76"/>
      <c r="AT198" s="76"/>
    </row>
    <row r="199" spans="23:46" ht="15" customHeight="1">
      <c r="W199" s="72"/>
      <c r="X199" s="72"/>
      <c r="AN199" s="76"/>
      <c r="AO199" s="76"/>
      <c r="AP199" s="76"/>
      <c r="AQ199" s="76"/>
      <c r="AR199" s="76"/>
      <c r="AS199" s="76"/>
      <c r="AT199" s="76"/>
    </row>
    <row r="200" spans="23:46" ht="15" customHeight="1">
      <c r="W200" s="72"/>
      <c r="X200" s="72"/>
      <c r="AN200" s="76"/>
      <c r="AO200" s="76"/>
      <c r="AP200" s="76"/>
      <c r="AQ200" s="76"/>
      <c r="AR200" s="76"/>
      <c r="AS200" s="76"/>
      <c r="AT200" s="76"/>
    </row>
    <row r="201" spans="23:46" ht="15" customHeight="1">
      <c r="W201" s="72"/>
      <c r="X201" s="72"/>
      <c r="AN201" s="76"/>
      <c r="AO201" s="76"/>
      <c r="AP201" s="76"/>
      <c r="AQ201" s="76"/>
      <c r="AR201" s="76"/>
      <c r="AS201" s="76"/>
      <c r="AT201" s="76"/>
    </row>
    <row r="202" spans="23:46" ht="15" customHeight="1">
      <c r="W202" s="72"/>
      <c r="X202" s="72"/>
      <c r="AN202" s="76"/>
      <c r="AO202" s="76"/>
      <c r="AP202" s="76"/>
      <c r="AQ202" s="76"/>
      <c r="AR202" s="76"/>
      <c r="AS202" s="76"/>
      <c r="AT202" s="76"/>
    </row>
    <row r="203" spans="23:46" ht="15" customHeight="1">
      <c r="W203" s="72"/>
      <c r="X203" s="72"/>
      <c r="AN203" s="76"/>
      <c r="AO203" s="76"/>
      <c r="AP203" s="76"/>
      <c r="AQ203" s="76"/>
      <c r="AR203" s="76"/>
      <c r="AS203" s="76"/>
      <c r="AT203" s="76"/>
    </row>
    <row r="204" spans="23:46" ht="15" customHeight="1">
      <c r="W204" s="72"/>
      <c r="X204" s="72"/>
      <c r="AN204" s="76"/>
      <c r="AO204" s="76"/>
      <c r="AP204" s="76"/>
      <c r="AQ204" s="76"/>
      <c r="AR204" s="76"/>
      <c r="AS204" s="76"/>
      <c r="AT204" s="76"/>
    </row>
    <row r="205" spans="23:46" ht="15" customHeight="1">
      <c r="W205" s="72"/>
      <c r="X205" s="72"/>
      <c r="AN205" s="76"/>
      <c r="AO205" s="76"/>
      <c r="AP205" s="76"/>
      <c r="AQ205" s="76"/>
      <c r="AR205" s="76"/>
      <c r="AS205" s="76"/>
      <c r="AT205" s="76"/>
    </row>
    <row r="206" spans="23:46" ht="15" customHeight="1">
      <c r="W206" s="72"/>
      <c r="X206" s="72"/>
      <c r="AN206" s="76"/>
      <c r="AO206" s="76"/>
      <c r="AP206" s="76"/>
      <c r="AQ206" s="76"/>
      <c r="AR206" s="76"/>
      <c r="AS206" s="76"/>
      <c r="AT206" s="76"/>
    </row>
    <row r="207" spans="23:46" ht="15" customHeight="1">
      <c r="W207" s="72"/>
      <c r="X207" s="72"/>
      <c r="AN207" s="76"/>
      <c r="AO207" s="76"/>
      <c r="AP207" s="76"/>
      <c r="AQ207" s="76"/>
      <c r="AR207" s="76"/>
      <c r="AS207" s="76"/>
      <c r="AT207" s="76"/>
    </row>
    <row r="208" spans="23:46" ht="15" customHeight="1">
      <c r="W208" s="72"/>
      <c r="X208" s="72"/>
      <c r="AN208" s="76"/>
      <c r="AO208" s="76"/>
      <c r="AP208" s="76"/>
      <c r="AQ208" s="76"/>
      <c r="AR208" s="76"/>
      <c r="AS208" s="76"/>
      <c r="AT208" s="76"/>
    </row>
    <row r="209" spans="23:46" ht="15" customHeight="1">
      <c r="W209" s="72"/>
      <c r="X209" s="72"/>
      <c r="AN209" s="76"/>
      <c r="AO209" s="76"/>
      <c r="AP209" s="76"/>
      <c r="AQ209" s="76"/>
      <c r="AR209" s="76"/>
      <c r="AS209" s="76"/>
      <c r="AT209" s="76"/>
    </row>
    <row r="210" spans="23:46" ht="15" customHeight="1">
      <c r="W210" s="72"/>
      <c r="X210" s="72"/>
      <c r="AN210" s="76"/>
      <c r="AO210" s="76"/>
      <c r="AP210" s="76"/>
      <c r="AQ210" s="76"/>
      <c r="AR210" s="76"/>
      <c r="AS210" s="76"/>
      <c r="AT210" s="76"/>
    </row>
    <row r="211" spans="23:46" ht="15" customHeight="1">
      <c r="W211" s="72"/>
      <c r="X211" s="72"/>
      <c r="AN211" s="76"/>
      <c r="AO211" s="76"/>
      <c r="AP211" s="76"/>
      <c r="AQ211" s="76"/>
      <c r="AR211" s="76"/>
      <c r="AS211" s="76"/>
      <c r="AT211" s="76"/>
    </row>
    <row r="212" spans="23:46" ht="15" customHeight="1">
      <c r="W212" s="72"/>
      <c r="X212" s="72"/>
      <c r="AN212" s="76"/>
      <c r="AO212" s="76"/>
      <c r="AP212" s="76"/>
      <c r="AQ212" s="76"/>
      <c r="AR212" s="76"/>
      <c r="AS212" s="76"/>
      <c r="AT212" s="76"/>
    </row>
    <row r="213" spans="23:46" ht="15" customHeight="1">
      <c r="W213" s="72"/>
      <c r="X213" s="72"/>
      <c r="AN213" s="76"/>
      <c r="AO213" s="76"/>
      <c r="AP213" s="76"/>
      <c r="AQ213" s="76"/>
      <c r="AR213" s="76"/>
      <c r="AS213" s="76"/>
      <c r="AT213" s="76"/>
    </row>
    <row r="214" spans="23:46" ht="15" customHeight="1">
      <c r="W214" s="72"/>
      <c r="X214" s="72"/>
      <c r="AN214" s="76"/>
      <c r="AO214" s="76"/>
      <c r="AP214" s="76"/>
      <c r="AQ214" s="76"/>
      <c r="AR214" s="76"/>
      <c r="AS214" s="76"/>
      <c r="AT214" s="76"/>
    </row>
    <row r="215" spans="23:46" ht="15" customHeight="1">
      <c r="W215" s="72"/>
      <c r="X215" s="72"/>
      <c r="AN215" s="76"/>
      <c r="AO215" s="76"/>
      <c r="AP215" s="76"/>
      <c r="AQ215" s="76"/>
      <c r="AR215" s="76"/>
      <c r="AS215" s="76"/>
      <c r="AT215" s="76"/>
    </row>
    <row r="216" spans="23:46" ht="15" customHeight="1">
      <c r="W216" s="72"/>
      <c r="X216" s="72"/>
      <c r="AN216" s="76"/>
      <c r="AO216" s="76"/>
      <c r="AP216" s="76"/>
      <c r="AQ216" s="76"/>
      <c r="AR216" s="76"/>
      <c r="AS216" s="76"/>
      <c r="AT216" s="76"/>
    </row>
    <row r="217" spans="23:46" ht="15" customHeight="1">
      <c r="W217" s="72"/>
      <c r="X217" s="72"/>
      <c r="AN217" s="76"/>
      <c r="AO217" s="76"/>
      <c r="AP217" s="76"/>
      <c r="AQ217" s="76"/>
      <c r="AR217" s="76"/>
      <c r="AS217" s="76"/>
      <c r="AT217" s="76"/>
    </row>
    <row r="218" spans="23:46" ht="15" customHeight="1">
      <c r="W218" s="72"/>
      <c r="X218" s="72"/>
      <c r="AN218" s="76"/>
      <c r="AO218" s="76"/>
      <c r="AP218" s="76"/>
      <c r="AQ218" s="76"/>
      <c r="AR218" s="76"/>
      <c r="AS218" s="76"/>
      <c r="AT218" s="76"/>
    </row>
    <row r="219" spans="23:46" ht="15" customHeight="1">
      <c r="W219" s="72"/>
      <c r="X219" s="72"/>
      <c r="AN219" s="76"/>
      <c r="AO219" s="76"/>
      <c r="AP219" s="76"/>
      <c r="AQ219" s="76"/>
      <c r="AR219" s="76"/>
      <c r="AS219" s="76"/>
      <c r="AT219" s="76"/>
    </row>
    <row r="220" spans="23:46" ht="15" customHeight="1">
      <c r="W220" s="72"/>
      <c r="X220" s="72"/>
      <c r="AN220" s="76"/>
      <c r="AO220" s="76"/>
      <c r="AP220" s="76"/>
      <c r="AQ220" s="76"/>
      <c r="AR220" s="76"/>
      <c r="AS220" s="76"/>
      <c r="AT220" s="76"/>
    </row>
    <row r="221" spans="23:46" ht="15" customHeight="1">
      <c r="W221" s="72"/>
      <c r="X221" s="72"/>
      <c r="AN221" s="76"/>
      <c r="AO221" s="76"/>
      <c r="AP221" s="76"/>
      <c r="AQ221" s="76"/>
      <c r="AR221" s="76"/>
      <c r="AS221" s="76"/>
      <c r="AT221" s="76"/>
    </row>
    <row r="222" spans="23:46" ht="15" customHeight="1">
      <c r="W222" s="72"/>
      <c r="X222" s="72"/>
      <c r="AN222" s="76"/>
      <c r="AO222" s="76"/>
      <c r="AP222" s="76"/>
      <c r="AQ222" s="76"/>
      <c r="AR222" s="76"/>
      <c r="AS222" s="76"/>
      <c r="AT222" s="76"/>
    </row>
    <row r="223" spans="23:46" ht="15" customHeight="1">
      <c r="W223" s="72"/>
      <c r="X223" s="72"/>
      <c r="AN223" s="76"/>
      <c r="AO223" s="76"/>
      <c r="AP223" s="76"/>
      <c r="AQ223" s="76"/>
      <c r="AR223" s="76"/>
      <c r="AS223" s="76"/>
      <c r="AT223" s="76"/>
    </row>
    <row r="224" spans="23:46" ht="15" customHeight="1">
      <c r="W224" s="72"/>
      <c r="X224" s="72"/>
      <c r="AN224" s="76"/>
      <c r="AO224" s="76"/>
      <c r="AP224" s="76"/>
      <c r="AQ224" s="76"/>
      <c r="AR224" s="76"/>
      <c r="AS224" s="76"/>
      <c r="AT224" s="76"/>
    </row>
    <row r="225" spans="23:46" ht="15" customHeight="1">
      <c r="W225" s="72"/>
      <c r="X225" s="72"/>
      <c r="AN225" s="76"/>
      <c r="AO225" s="76"/>
      <c r="AP225" s="76"/>
      <c r="AQ225" s="76"/>
      <c r="AR225" s="76"/>
      <c r="AS225" s="76"/>
      <c r="AT225" s="76"/>
    </row>
    <row r="226" spans="23:46" ht="15" customHeight="1">
      <c r="W226" s="72"/>
      <c r="X226" s="72"/>
      <c r="AN226" s="76"/>
      <c r="AO226" s="76"/>
      <c r="AP226" s="76"/>
      <c r="AQ226" s="76"/>
      <c r="AR226" s="76"/>
      <c r="AS226" s="76"/>
      <c r="AT226" s="76"/>
    </row>
    <row r="227" spans="23:46" ht="15" customHeight="1">
      <c r="W227" s="72"/>
      <c r="X227" s="72"/>
      <c r="AN227" s="76"/>
      <c r="AO227" s="76"/>
      <c r="AP227" s="76"/>
      <c r="AQ227" s="76"/>
      <c r="AR227" s="76"/>
      <c r="AS227" s="76"/>
      <c r="AT227" s="76"/>
    </row>
    <row r="228" spans="23:46" ht="15" customHeight="1">
      <c r="W228" s="72"/>
      <c r="X228" s="72"/>
      <c r="AN228" s="76"/>
      <c r="AO228" s="76"/>
      <c r="AP228" s="76"/>
      <c r="AQ228" s="76"/>
      <c r="AR228" s="76"/>
      <c r="AS228" s="76"/>
      <c r="AT228" s="76"/>
    </row>
    <row r="229" spans="23:46" ht="15" customHeight="1">
      <c r="W229" s="72"/>
      <c r="X229" s="72"/>
      <c r="AN229" s="76"/>
      <c r="AO229" s="76"/>
      <c r="AP229" s="76"/>
      <c r="AQ229" s="76"/>
      <c r="AR229" s="76"/>
      <c r="AS229" s="76"/>
      <c r="AT229" s="76"/>
    </row>
    <row r="230" spans="23:46" ht="15" customHeight="1">
      <c r="W230" s="72"/>
      <c r="X230" s="72"/>
      <c r="AN230" s="76"/>
      <c r="AO230" s="76"/>
      <c r="AP230" s="76"/>
      <c r="AQ230" s="76"/>
      <c r="AR230" s="76"/>
      <c r="AS230" s="76"/>
      <c r="AT230" s="76"/>
    </row>
    <row r="231" spans="23:46" ht="15" customHeight="1">
      <c r="W231" s="72"/>
      <c r="X231" s="72"/>
      <c r="AN231" s="76"/>
      <c r="AO231" s="76"/>
      <c r="AP231" s="76"/>
      <c r="AQ231" s="76"/>
      <c r="AR231" s="76"/>
      <c r="AS231" s="76"/>
      <c r="AT231" s="76"/>
    </row>
    <row r="232" spans="23:46" ht="15" customHeight="1">
      <c r="W232" s="72"/>
      <c r="X232" s="72"/>
      <c r="AN232" s="76"/>
      <c r="AO232" s="76"/>
      <c r="AP232" s="76"/>
      <c r="AQ232" s="76"/>
      <c r="AR232" s="76"/>
      <c r="AS232" s="76"/>
      <c r="AT232" s="76"/>
    </row>
    <row r="233" spans="23:46" ht="15" customHeight="1">
      <c r="W233" s="72"/>
      <c r="X233" s="72"/>
      <c r="AN233" s="76"/>
      <c r="AO233" s="76"/>
      <c r="AP233" s="76"/>
      <c r="AQ233" s="76"/>
      <c r="AR233" s="76"/>
      <c r="AS233" s="76"/>
      <c r="AT233" s="76"/>
    </row>
    <row r="234" spans="23:46" ht="15" customHeight="1">
      <c r="W234" s="72"/>
      <c r="X234" s="72"/>
      <c r="AN234" s="76"/>
      <c r="AO234" s="76"/>
      <c r="AP234" s="76"/>
      <c r="AQ234" s="76"/>
      <c r="AR234" s="76"/>
      <c r="AS234" s="76"/>
      <c r="AT234" s="76"/>
    </row>
    <row r="235" spans="23:46" ht="15" customHeight="1">
      <c r="W235" s="72"/>
      <c r="X235" s="72"/>
      <c r="AN235" s="76"/>
      <c r="AO235" s="76"/>
      <c r="AP235" s="76"/>
      <c r="AQ235" s="76"/>
      <c r="AR235" s="76"/>
      <c r="AS235" s="76"/>
      <c r="AT235" s="76"/>
    </row>
    <row r="236" spans="23:46" ht="15" customHeight="1">
      <c r="W236" s="72"/>
      <c r="X236" s="72"/>
      <c r="AN236" s="76"/>
      <c r="AO236" s="76"/>
      <c r="AP236" s="76"/>
      <c r="AQ236" s="76"/>
      <c r="AR236" s="76"/>
      <c r="AS236" s="76"/>
      <c r="AT236" s="76"/>
    </row>
    <row r="237" spans="23:46" ht="15" customHeight="1">
      <c r="W237" s="72"/>
      <c r="X237" s="72"/>
      <c r="AN237" s="76"/>
      <c r="AO237" s="76"/>
      <c r="AP237" s="76"/>
      <c r="AQ237" s="76"/>
      <c r="AR237" s="76"/>
      <c r="AS237" s="76"/>
      <c r="AT237" s="76"/>
    </row>
    <row r="238" spans="23:46" ht="15" customHeight="1">
      <c r="W238" s="72"/>
      <c r="X238" s="72"/>
      <c r="AN238" s="76"/>
      <c r="AO238" s="76"/>
      <c r="AP238" s="76"/>
      <c r="AQ238" s="76"/>
      <c r="AR238" s="76"/>
      <c r="AS238" s="76"/>
      <c r="AT238" s="76"/>
    </row>
    <row r="239" spans="23:46" ht="15" customHeight="1">
      <c r="W239" s="72"/>
      <c r="X239" s="72"/>
      <c r="AN239" s="76"/>
      <c r="AO239" s="76"/>
      <c r="AP239" s="76"/>
      <c r="AQ239" s="76"/>
      <c r="AR239" s="76"/>
      <c r="AS239" s="76"/>
      <c r="AT239" s="76"/>
    </row>
    <row r="240" spans="23:46" ht="15" customHeight="1">
      <c r="W240" s="72"/>
      <c r="X240" s="72"/>
      <c r="AN240" s="76"/>
      <c r="AO240" s="76"/>
      <c r="AP240" s="76"/>
      <c r="AQ240" s="76"/>
      <c r="AR240" s="76"/>
      <c r="AS240" s="76"/>
      <c r="AT240" s="76"/>
    </row>
    <row r="241" spans="23:46" ht="15" customHeight="1">
      <c r="W241" s="72"/>
      <c r="X241" s="72"/>
      <c r="AN241" s="76"/>
      <c r="AO241" s="76"/>
      <c r="AP241" s="76"/>
      <c r="AQ241" s="76"/>
      <c r="AR241" s="76"/>
      <c r="AS241" s="76"/>
      <c r="AT241" s="76"/>
    </row>
    <row r="242" spans="23:46" ht="15" customHeight="1">
      <c r="W242" s="72"/>
      <c r="X242" s="72"/>
      <c r="AN242" s="76"/>
      <c r="AO242" s="76"/>
      <c r="AP242" s="76"/>
      <c r="AQ242" s="76"/>
      <c r="AR242" s="76"/>
      <c r="AS242" s="76"/>
      <c r="AT242" s="76"/>
    </row>
    <row r="243" spans="23:46" ht="15" customHeight="1">
      <c r="W243" s="72"/>
      <c r="X243" s="72"/>
      <c r="AN243" s="76"/>
      <c r="AO243" s="76"/>
      <c r="AP243" s="76"/>
      <c r="AQ243" s="76"/>
      <c r="AR243" s="76"/>
      <c r="AS243" s="76"/>
      <c r="AT243" s="76"/>
    </row>
    <row r="244" spans="23:46" ht="15" customHeight="1">
      <c r="W244" s="72"/>
      <c r="X244" s="72"/>
      <c r="AN244" s="76"/>
      <c r="AO244" s="76"/>
      <c r="AP244" s="76"/>
      <c r="AQ244" s="76"/>
      <c r="AR244" s="76"/>
      <c r="AS244" s="76"/>
      <c r="AT244" s="76"/>
    </row>
    <row r="245" spans="23:46" ht="15" customHeight="1">
      <c r="W245" s="72"/>
      <c r="X245" s="72"/>
      <c r="AN245" s="76"/>
      <c r="AO245" s="76"/>
      <c r="AP245" s="76"/>
      <c r="AQ245" s="76"/>
      <c r="AR245" s="76"/>
      <c r="AS245" s="76"/>
      <c r="AT245" s="76"/>
    </row>
    <row r="246" spans="23:46" ht="15" customHeight="1">
      <c r="W246" s="72"/>
      <c r="X246" s="72"/>
      <c r="AN246" s="76"/>
      <c r="AO246" s="76"/>
      <c r="AP246" s="76"/>
      <c r="AQ246" s="76"/>
      <c r="AR246" s="76"/>
      <c r="AS246" s="76"/>
      <c r="AT246" s="76"/>
    </row>
    <row r="247" spans="23:46" ht="15" customHeight="1">
      <c r="W247" s="72"/>
      <c r="X247" s="72"/>
      <c r="AN247" s="76"/>
      <c r="AO247" s="76"/>
      <c r="AP247" s="76"/>
      <c r="AQ247" s="76"/>
      <c r="AR247" s="76"/>
      <c r="AS247" s="76"/>
      <c r="AT247" s="76"/>
    </row>
    <row r="248" spans="23:46" ht="15" customHeight="1">
      <c r="W248" s="72"/>
      <c r="X248" s="72"/>
      <c r="AN248" s="76"/>
      <c r="AO248" s="76"/>
      <c r="AP248" s="76"/>
      <c r="AQ248" s="76"/>
      <c r="AR248" s="76"/>
      <c r="AS248" s="76"/>
      <c r="AT248" s="76"/>
    </row>
    <row r="249" spans="23:46" ht="15" customHeight="1">
      <c r="W249" s="72"/>
      <c r="X249" s="72"/>
      <c r="AN249" s="76"/>
      <c r="AO249" s="76"/>
      <c r="AP249" s="76"/>
      <c r="AQ249" s="76"/>
      <c r="AR249" s="76"/>
      <c r="AS249" s="76"/>
      <c r="AT249" s="76"/>
    </row>
    <row r="250" spans="23:46" ht="15" customHeight="1">
      <c r="W250" s="72"/>
      <c r="X250" s="72"/>
      <c r="AN250" s="76"/>
      <c r="AO250" s="76"/>
      <c r="AP250" s="76"/>
      <c r="AQ250" s="76"/>
      <c r="AR250" s="76"/>
      <c r="AS250" s="76"/>
      <c r="AT250" s="76"/>
    </row>
    <row r="251" spans="23:46" ht="15" customHeight="1">
      <c r="W251" s="72"/>
      <c r="X251" s="72"/>
      <c r="AN251" s="76"/>
      <c r="AO251" s="76"/>
      <c r="AP251" s="76"/>
      <c r="AQ251" s="76"/>
      <c r="AR251" s="76"/>
      <c r="AS251" s="76"/>
      <c r="AT251" s="76"/>
    </row>
    <row r="252" spans="23:46" ht="15" customHeight="1">
      <c r="W252" s="72"/>
      <c r="X252" s="72"/>
      <c r="AN252" s="76"/>
      <c r="AO252" s="76"/>
      <c r="AP252" s="76"/>
      <c r="AQ252" s="76"/>
      <c r="AR252" s="76"/>
      <c r="AS252" s="76"/>
      <c r="AT252" s="76"/>
    </row>
    <row r="253" spans="23:46" ht="15" customHeight="1">
      <c r="W253" s="72"/>
      <c r="X253" s="72"/>
      <c r="AN253" s="76"/>
      <c r="AO253" s="76"/>
      <c r="AP253" s="76"/>
      <c r="AQ253" s="76"/>
      <c r="AR253" s="76"/>
      <c r="AS253" s="76"/>
      <c r="AT253" s="76"/>
    </row>
    <row r="254" spans="23:46" ht="15" customHeight="1">
      <c r="W254" s="72"/>
      <c r="X254" s="72"/>
      <c r="AN254" s="76"/>
      <c r="AO254" s="76"/>
      <c r="AP254" s="76"/>
      <c r="AQ254" s="76"/>
      <c r="AR254" s="76"/>
      <c r="AS254" s="76"/>
      <c r="AT254" s="76"/>
    </row>
    <row r="255" spans="23:46" ht="15" customHeight="1">
      <c r="W255" s="72"/>
      <c r="X255" s="72"/>
      <c r="AN255" s="76"/>
      <c r="AO255" s="76"/>
      <c r="AP255" s="76"/>
      <c r="AQ255" s="76"/>
      <c r="AR255" s="76"/>
      <c r="AS255" s="76"/>
      <c r="AT255" s="76"/>
    </row>
    <row r="256" spans="23:46" ht="15" customHeight="1">
      <c r="W256" s="72"/>
      <c r="X256" s="72"/>
      <c r="AN256" s="76"/>
      <c r="AO256" s="76"/>
      <c r="AP256" s="76"/>
      <c r="AQ256" s="76"/>
      <c r="AR256" s="76"/>
      <c r="AS256" s="76"/>
      <c r="AT256" s="76"/>
    </row>
    <row r="257" spans="23:46" ht="15" customHeight="1">
      <c r="W257" s="72"/>
      <c r="X257" s="72"/>
      <c r="AN257" s="76"/>
      <c r="AO257" s="76"/>
      <c r="AP257" s="76"/>
      <c r="AQ257" s="76"/>
      <c r="AR257" s="76"/>
      <c r="AS257" s="76"/>
      <c r="AT257" s="76"/>
    </row>
    <row r="258" spans="23:46" ht="15" customHeight="1">
      <c r="W258" s="72"/>
      <c r="X258" s="72"/>
      <c r="AN258" s="76"/>
      <c r="AO258" s="76"/>
      <c r="AP258" s="76"/>
      <c r="AQ258" s="76"/>
      <c r="AR258" s="76"/>
      <c r="AS258" s="76"/>
      <c r="AT258" s="76"/>
    </row>
    <row r="259" spans="23:46" ht="15" customHeight="1">
      <c r="W259" s="72"/>
      <c r="X259" s="72"/>
      <c r="AN259" s="76"/>
      <c r="AO259" s="76"/>
      <c r="AP259" s="76"/>
      <c r="AQ259" s="76"/>
      <c r="AR259" s="76"/>
      <c r="AS259" s="76"/>
      <c r="AT259" s="76"/>
    </row>
    <row r="260" spans="23:46" ht="15" customHeight="1">
      <c r="W260" s="72"/>
      <c r="X260" s="72"/>
      <c r="AN260" s="76"/>
      <c r="AO260" s="76"/>
      <c r="AP260" s="76"/>
      <c r="AQ260" s="76"/>
      <c r="AR260" s="76"/>
      <c r="AS260" s="76"/>
      <c r="AT260" s="76"/>
    </row>
    <row r="261" spans="23:46" ht="15" customHeight="1">
      <c r="W261" s="72"/>
      <c r="X261" s="72"/>
      <c r="AN261" s="76"/>
      <c r="AO261" s="76"/>
      <c r="AP261" s="76"/>
      <c r="AQ261" s="76"/>
      <c r="AR261" s="76"/>
      <c r="AS261" s="76"/>
      <c r="AT261" s="76"/>
    </row>
    <row r="262" spans="23:46" ht="15" customHeight="1">
      <c r="W262" s="72"/>
      <c r="X262" s="72"/>
      <c r="AN262" s="76"/>
      <c r="AO262" s="76"/>
      <c r="AP262" s="76"/>
      <c r="AQ262" s="76"/>
      <c r="AR262" s="76"/>
      <c r="AS262" s="76"/>
      <c r="AT262" s="76"/>
    </row>
    <row r="263" spans="23:46" ht="15" customHeight="1">
      <c r="W263" s="72"/>
      <c r="X263" s="72"/>
      <c r="AN263" s="76"/>
      <c r="AO263" s="76"/>
      <c r="AP263" s="76"/>
      <c r="AQ263" s="76"/>
      <c r="AR263" s="76"/>
      <c r="AS263" s="76"/>
      <c r="AT263" s="76"/>
    </row>
    <row r="264" spans="23:46" ht="15" customHeight="1">
      <c r="W264" s="72"/>
      <c r="X264" s="72"/>
      <c r="AN264" s="76"/>
      <c r="AO264" s="76"/>
      <c r="AP264" s="76"/>
      <c r="AQ264" s="76"/>
      <c r="AR264" s="76"/>
      <c r="AS264" s="76"/>
      <c r="AT264" s="76"/>
    </row>
    <row r="265" spans="23:46" ht="15" customHeight="1">
      <c r="W265" s="72"/>
      <c r="X265" s="72"/>
      <c r="AN265" s="76"/>
      <c r="AO265" s="76"/>
      <c r="AP265" s="76"/>
      <c r="AQ265" s="76"/>
      <c r="AR265" s="76"/>
      <c r="AS265" s="76"/>
      <c r="AT265" s="76"/>
    </row>
    <row r="266" spans="23:46" ht="15" customHeight="1">
      <c r="W266" s="72"/>
      <c r="X266" s="72"/>
      <c r="AN266" s="76"/>
      <c r="AO266" s="76"/>
      <c r="AP266" s="76"/>
      <c r="AQ266" s="76"/>
      <c r="AR266" s="76"/>
      <c r="AS266" s="76"/>
      <c r="AT266" s="76"/>
    </row>
    <row r="267" spans="23:46" ht="15" customHeight="1">
      <c r="W267" s="72"/>
      <c r="X267" s="72"/>
      <c r="AN267" s="76"/>
      <c r="AO267" s="76"/>
      <c r="AP267" s="76"/>
      <c r="AQ267" s="76"/>
      <c r="AR267" s="76"/>
      <c r="AS267" s="76"/>
      <c r="AT267" s="76"/>
    </row>
    <row r="268" spans="23:46" ht="15" customHeight="1">
      <c r="W268" s="72"/>
      <c r="X268" s="72"/>
      <c r="AN268" s="76"/>
      <c r="AO268" s="76"/>
      <c r="AP268" s="76"/>
      <c r="AQ268" s="76"/>
      <c r="AR268" s="76"/>
      <c r="AS268" s="76"/>
      <c r="AT268" s="76"/>
    </row>
    <row r="269" spans="23:46" ht="15" customHeight="1">
      <c r="W269" s="72"/>
      <c r="X269" s="72"/>
      <c r="AN269" s="76"/>
      <c r="AO269" s="76"/>
      <c r="AP269" s="76"/>
      <c r="AQ269" s="76"/>
      <c r="AR269" s="76"/>
      <c r="AS269" s="76"/>
      <c r="AT269" s="76"/>
    </row>
    <row r="270" spans="23:46" ht="15" customHeight="1">
      <c r="W270" s="72"/>
      <c r="X270" s="72"/>
      <c r="AN270" s="76"/>
      <c r="AO270" s="76"/>
      <c r="AP270" s="76"/>
      <c r="AQ270" s="76"/>
      <c r="AR270" s="76"/>
      <c r="AS270" s="76"/>
      <c r="AT270" s="76"/>
    </row>
    <row r="271" spans="23:46" ht="15" customHeight="1">
      <c r="W271" s="72"/>
      <c r="X271" s="72"/>
      <c r="AN271" s="76"/>
      <c r="AO271" s="76"/>
      <c r="AP271" s="76"/>
      <c r="AQ271" s="76"/>
      <c r="AR271" s="76"/>
      <c r="AS271" s="76"/>
      <c r="AT271" s="76"/>
    </row>
    <row r="272" spans="23:46" ht="15" customHeight="1">
      <c r="W272" s="72"/>
      <c r="X272" s="72"/>
      <c r="AN272" s="76"/>
      <c r="AO272" s="76"/>
      <c r="AP272" s="76"/>
      <c r="AQ272" s="76"/>
      <c r="AR272" s="76"/>
      <c r="AS272" s="76"/>
      <c r="AT272" s="76"/>
    </row>
    <row r="273" spans="23:46" ht="15" customHeight="1">
      <c r="W273" s="72"/>
      <c r="X273" s="72"/>
      <c r="AN273" s="76"/>
      <c r="AO273" s="76"/>
      <c r="AP273" s="76"/>
      <c r="AQ273" s="76"/>
      <c r="AR273" s="76"/>
      <c r="AS273" s="76"/>
      <c r="AT273" s="76"/>
    </row>
    <row r="274" spans="23:46" ht="15" customHeight="1">
      <c r="W274" s="72"/>
      <c r="X274" s="72"/>
      <c r="AN274" s="76"/>
      <c r="AO274" s="76"/>
      <c r="AP274" s="76"/>
      <c r="AQ274" s="76"/>
      <c r="AR274" s="76"/>
      <c r="AS274" s="76"/>
      <c r="AT274" s="76"/>
    </row>
    <row r="275" spans="23:46" ht="15" customHeight="1">
      <c r="W275" s="72"/>
      <c r="X275" s="72"/>
      <c r="AN275" s="76"/>
      <c r="AO275" s="76"/>
      <c r="AP275" s="76"/>
      <c r="AQ275" s="76"/>
      <c r="AR275" s="76"/>
      <c r="AS275" s="76"/>
      <c r="AT275" s="76"/>
    </row>
    <row r="276" spans="23:46" ht="15" customHeight="1">
      <c r="W276" s="72"/>
      <c r="X276" s="72"/>
      <c r="AN276" s="76"/>
      <c r="AO276" s="76"/>
      <c r="AP276" s="76"/>
      <c r="AQ276" s="76"/>
      <c r="AR276" s="76"/>
      <c r="AS276" s="76"/>
      <c r="AT276" s="76"/>
    </row>
    <row r="277" spans="23:46" ht="15" customHeight="1">
      <c r="W277" s="72"/>
      <c r="X277" s="72"/>
      <c r="AN277" s="76"/>
      <c r="AO277" s="76"/>
      <c r="AP277" s="76"/>
      <c r="AQ277" s="76"/>
      <c r="AR277" s="76"/>
      <c r="AS277" s="76"/>
      <c r="AT277" s="76"/>
    </row>
    <row r="278" spans="23:46" ht="15" customHeight="1">
      <c r="W278" s="72"/>
      <c r="X278" s="72"/>
      <c r="AN278" s="76"/>
      <c r="AO278" s="76"/>
      <c r="AP278" s="76"/>
      <c r="AQ278" s="76"/>
      <c r="AR278" s="76"/>
      <c r="AS278" s="76"/>
      <c r="AT278" s="76"/>
    </row>
    <row r="279" spans="23:46" ht="15" customHeight="1">
      <c r="W279" s="72"/>
      <c r="X279" s="72"/>
      <c r="AN279" s="76"/>
      <c r="AO279" s="76"/>
      <c r="AP279" s="76"/>
      <c r="AQ279" s="76"/>
      <c r="AR279" s="76"/>
      <c r="AS279" s="76"/>
      <c r="AT279" s="76"/>
    </row>
    <row r="280" spans="23:46" ht="15" customHeight="1">
      <c r="W280" s="72"/>
      <c r="X280" s="72"/>
      <c r="AN280" s="76"/>
      <c r="AO280" s="76"/>
      <c r="AP280" s="76"/>
      <c r="AQ280" s="76"/>
      <c r="AR280" s="76"/>
      <c r="AS280" s="76"/>
      <c r="AT280" s="76"/>
    </row>
    <row r="281" spans="23:46" ht="15" customHeight="1">
      <c r="W281" s="72"/>
      <c r="X281" s="72"/>
      <c r="AN281" s="76"/>
      <c r="AO281" s="76"/>
      <c r="AP281" s="76"/>
      <c r="AQ281" s="76"/>
      <c r="AR281" s="76"/>
      <c r="AS281" s="76"/>
      <c r="AT281" s="76"/>
    </row>
    <row r="282" spans="23:46" ht="15" customHeight="1">
      <c r="W282" s="72"/>
      <c r="X282" s="72"/>
      <c r="AN282" s="76"/>
      <c r="AO282" s="76"/>
      <c r="AP282" s="76"/>
      <c r="AQ282" s="76"/>
      <c r="AR282" s="76"/>
      <c r="AS282" s="76"/>
      <c r="AT282" s="76"/>
    </row>
    <row r="283" spans="23:46" ht="15" customHeight="1">
      <c r="W283" s="72"/>
      <c r="X283" s="72"/>
      <c r="AN283" s="76"/>
      <c r="AO283" s="76"/>
      <c r="AP283" s="76"/>
      <c r="AQ283" s="76"/>
      <c r="AR283" s="76"/>
      <c r="AS283" s="76"/>
      <c r="AT283" s="76"/>
    </row>
    <row r="284" spans="23:46" ht="15" customHeight="1">
      <c r="W284" s="72"/>
      <c r="X284" s="72"/>
      <c r="AN284" s="76"/>
      <c r="AO284" s="76"/>
      <c r="AP284" s="76"/>
      <c r="AQ284" s="76"/>
      <c r="AR284" s="76"/>
      <c r="AS284" s="76"/>
      <c r="AT284" s="76"/>
    </row>
    <row r="285" spans="23:46" ht="15" customHeight="1">
      <c r="W285" s="72"/>
      <c r="X285" s="72"/>
      <c r="AN285" s="76"/>
      <c r="AO285" s="76"/>
      <c r="AP285" s="76"/>
      <c r="AQ285" s="76"/>
      <c r="AR285" s="76"/>
      <c r="AS285" s="76"/>
      <c r="AT285" s="76"/>
    </row>
    <row r="286" spans="23:46" ht="15" customHeight="1">
      <c r="W286" s="72"/>
      <c r="X286" s="72"/>
      <c r="AN286" s="76"/>
      <c r="AO286" s="76"/>
      <c r="AP286" s="76"/>
      <c r="AQ286" s="76"/>
      <c r="AR286" s="76"/>
      <c r="AS286" s="76"/>
      <c r="AT286" s="76"/>
    </row>
    <row r="287" spans="23:46" ht="15" customHeight="1">
      <c r="W287" s="72"/>
      <c r="X287" s="72"/>
      <c r="AN287" s="76"/>
      <c r="AO287" s="76"/>
      <c r="AP287" s="76"/>
      <c r="AQ287" s="76"/>
      <c r="AR287" s="76"/>
      <c r="AS287" s="76"/>
      <c r="AT287" s="76"/>
    </row>
    <row r="288" spans="23:46" ht="15" customHeight="1">
      <c r="W288" s="72"/>
      <c r="X288" s="72"/>
      <c r="AN288" s="76"/>
      <c r="AO288" s="76"/>
      <c r="AP288" s="76"/>
      <c r="AQ288" s="76"/>
      <c r="AR288" s="76"/>
      <c r="AS288" s="76"/>
      <c r="AT288" s="76"/>
    </row>
    <row r="289" spans="23:46" ht="15" customHeight="1">
      <c r="W289" s="72"/>
      <c r="X289" s="72"/>
      <c r="AN289" s="76"/>
      <c r="AO289" s="76"/>
      <c r="AP289" s="76"/>
      <c r="AQ289" s="76"/>
      <c r="AR289" s="76"/>
      <c r="AS289" s="76"/>
      <c r="AT289" s="76"/>
    </row>
    <row r="290" spans="23:46" ht="15" customHeight="1">
      <c r="W290" s="72"/>
      <c r="X290" s="72"/>
      <c r="AN290" s="76"/>
      <c r="AO290" s="76"/>
      <c r="AP290" s="76"/>
      <c r="AQ290" s="76"/>
      <c r="AR290" s="76"/>
      <c r="AS290" s="76"/>
      <c r="AT290" s="76"/>
    </row>
    <row r="291" spans="23:46" ht="15" customHeight="1">
      <c r="W291" s="72"/>
      <c r="X291" s="72"/>
      <c r="AN291" s="76"/>
      <c r="AO291" s="76"/>
      <c r="AP291" s="76"/>
      <c r="AQ291" s="76"/>
      <c r="AR291" s="76"/>
      <c r="AS291" s="76"/>
      <c r="AT291" s="76"/>
    </row>
    <row r="292" spans="23:46" ht="15" customHeight="1">
      <c r="W292" s="72"/>
      <c r="X292" s="72"/>
      <c r="AN292" s="76"/>
      <c r="AO292" s="76"/>
      <c r="AP292" s="76"/>
      <c r="AQ292" s="76"/>
      <c r="AR292" s="76"/>
      <c r="AS292" s="76"/>
      <c r="AT292" s="76"/>
    </row>
    <row r="293" spans="23:46" ht="15" customHeight="1">
      <c r="W293" s="72"/>
      <c r="X293" s="72"/>
      <c r="AN293" s="76"/>
      <c r="AO293" s="76"/>
      <c r="AP293" s="76"/>
      <c r="AQ293" s="76"/>
      <c r="AR293" s="76"/>
      <c r="AS293" s="76"/>
      <c r="AT293" s="76"/>
    </row>
    <row r="294" spans="23:46" ht="15" customHeight="1">
      <c r="W294" s="72"/>
      <c r="X294" s="72"/>
      <c r="AN294" s="76"/>
      <c r="AO294" s="76"/>
      <c r="AP294" s="76"/>
      <c r="AQ294" s="76"/>
      <c r="AR294" s="76"/>
      <c r="AS294" s="76"/>
      <c r="AT294" s="76"/>
    </row>
    <row r="295" spans="23:46" ht="15" customHeight="1">
      <c r="W295" s="72"/>
      <c r="X295" s="72"/>
      <c r="AN295" s="76"/>
      <c r="AO295" s="76"/>
      <c r="AP295" s="76"/>
      <c r="AQ295" s="76"/>
      <c r="AR295" s="76"/>
      <c r="AS295" s="76"/>
      <c r="AT295" s="76"/>
    </row>
    <row r="296" spans="23:46" ht="15" customHeight="1">
      <c r="W296" s="72"/>
      <c r="X296" s="72"/>
      <c r="AN296" s="76"/>
      <c r="AO296" s="76"/>
      <c r="AP296" s="76"/>
      <c r="AQ296" s="76"/>
      <c r="AR296" s="76"/>
      <c r="AS296" s="76"/>
      <c r="AT296" s="76"/>
    </row>
    <row r="297" spans="23:46" ht="15" customHeight="1">
      <c r="W297" s="72"/>
      <c r="X297" s="72"/>
      <c r="AN297" s="76"/>
      <c r="AO297" s="76"/>
      <c r="AP297" s="76"/>
      <c r="AQ297" s="76"/>
      <c r="AR297" s="76"/>
      <c r="AS297" s="76"/>
      <c r="AT297" s="76"/>
    </row>
    <row r="298" spans="23:46" ht="15" customHeight="1">
      <c r="W298" s="72"/>
      <c r="X298" s="72"/>
      <c r="AN298" s="76"/>
      <c r="AO298" s="76"/>
      <c r="AP298" s="76"/>
      <c r="AQ298" s="76"/>
      <c r="AR298" s="76"/>
      <c r="AS298" s="76"/>
      <c r="AT298" s="76"/>
    </row>
    <row r="299" spans="23:46" ht="15" customHeight="1">
      <c r="W299" s="72"/>
      <c r="X299" s="72"/>
      <c r="AN299" s="76"/>
      <c r="AO299" s="76"/>
      <c r="AP299" s="76"/>
      <c r="AQ299" s="76"/>
      <c r="AR299" s="76"/>
      <c r="AS299" s="76"/>
      <c r="AT299" s="76"/>
    </row>
    <row r="300" spans="23:46" ht="15" customHeight="1">
      <c r="W300" s="72"/>
      <c r="X300" s="72"/>
      <c r="AN300" s="76"/>
      <c r="AO300" s="76"/>
      <c r="AP300" s="76"/>
      <c r="AQ300" s="76"/>
      <c r="AR300" s="76"/>
      <c r="AS300" s="76"/>
      <c r="AT300" s="76"/>
    </row>
    <row r="301" spans="23:46" ht="15" customHeight="1">
      <c r="W301" s="72"/>
      <c r="X301" s="72"/>
      <c r="AN301" s="76"/>
      <c r="AO301" s="76"/>
      <c r="AP301" s="76"/>
      <c r="AQ301" s="76"/>
      <c r="AR301" s="76"/>
      <c r="AS301" s="76"/>
      <c r="AT301" s="76"/>
    </row>
    <row r="302" spans="23:46" ht="15" customHeight="1">
      <c r="W302" s="72"/>
      <c r="X302" s="72"/>
      <c r="AN302" s="76"/>
      <c r="AO302" s="76"/>
      <c r="AP302" s="76"/>
      <c r="AQ302" s="76"/>
      <c r="AR302" s="76"/>
      <c r="AS302" s="76"/>
      <c r="AT302" s="76"/>
    </row>
    <row r="303" spans="23:46" ht="15" customHeight="1">
      <c r="W303" s="72"/>
      <c r="X303" s="72"/>
      <c r="AN303" s="76"/>
      <c r="AO303" s="76"/>
      <c r="AP303" s="76"/>
      <c r="AQ303" s="76"/>
      <c r="AR303" s="76"/>
      <c r="AS303" s="76"/>
      <c r="AT303" s="76"/>
    </row>
    <row r="304" spans="23:46" ht="15" customHeight="1">
      <c r="W304" s="72"/>
      <c r="X304" s="72"/>
      <c r="AN304" s="76"/>
      <c r="AO304" s="76"/>
      <c r="AP304" s="76"/>
      <c r="AQ304" s="76"/>
      <c r="AR304" s="76"/>
      <c r="AS304" s="76"/>
      <c r="AT304" s="76"/>
    </row>
    <row r="305" spans="23:46" ht="15" customHeight="1">
      <c r="W305" s="72"/>
      <c r="X305" s="72"/>
      <c r="AN305" s="76"/>
      <c r="AO305" s="76"/>
      <c r="AP305" s="76"/>
      <c r="AQ305" s="76"/>
      <c r="AR305" s="76"/>
      <c r="AS305" s="76"/>
      <c r="AT305" s="76"/>
    </row>
    <row r="306" spans="23:46" ht="15" customHeight="1">
      <c r="W306" s="72"/>
      <c r="X306" s="72"/>
      <c r="AN306" s="76"/>
      <c r="AO306" s="76"/>
      <c r="AP306" s="76"/>
      <c r="AQ306" s="76"/>
      <c r="AR306" s="76"/>
      <c r="AS306" s="76"/>
      <c r="AT306" s="76"/>
    </row>
    <row r="307" spans="23:46" ht="15" customHeight="1">
      <c r="W307" s="72"/>
      <c r="X307" s="72"/>
      <c r="AN307" s="76"/>
      <c r="AO307" s="76"/>
      <c r="AP307" s="76"/>
      <c r="AQ307" s="76"/>
      <c r="AR307" s="76"/>
      <c r="AS307" s="76"/>
      <c r="AT307" s="76"/>
    </row>
    <row r="308" spans="23:46" ht="15" customHeight="1">
      <c r="W308" s="72"/>
      <c r="X308" s="72"/>
      <c r="AN308" s="76"/>
      <c r="AO308" s="76"/>
      <c r="AP308" s="76"/>
      <c r="AQ308" s="76"/>
      <c r="AR308" s="76"/>
      <c r="AS308" s="76"/>
      <c r="AT308" s="76"/>
    </row>
    <row r="309" spans="23:46" ht="15" customHeight="1">
      <c r="W309" s="72"/>
      <c r="X309" s="72"/>
      <c r="AN309" s="76"/>
      <c r="AO309" s="76"/>
      <c r="AP309" s="76"/>
      <c r="AQ309" s="76"/>
      <c r="AR309" s="76"/>
      <c r="AS309" s="76"/>
      <c r="AT309" s="76"/>
    </row>
    <row r="310" spans="23:46" ht="15" customHeight="1">
      <c r="W310" s="72"/>
      <c r="X310" s="72"/>
      <c r="AN310" s="76"/>
      <c r="AO310" s="76"/>
      <c r="AP310" s="76"/>
      <c r="AQ310" s="76"/>
      <c r="AR310" s="76"/>
      <c r="AS310" s="76"/>
      <c r="AT310" s="76"/>
    </row>
    <row r="311" spans="23:46" ht="15" customHeight="1">
      <c r="W311" s="72"/>
      <c r="X311" s="72"/>
      <c r="AN311" s="76"/>
      <c r="AO311" s="76"/>
      <c r="AP311" s="76"/>
      <c r="AQ311" s="76"/>
      <c r="AR311" s="76"/>
      <c r="AS311" s="76"/>
      <c r="AT311" s="76"/>
    </row>
    <row r="312" spans="23:46" ht="15" customHeight="1">
      <c r="W312" s="72"/>
      <c r="X312" s="72"/>
      <c r="AN312" s="76"/>
      <c r="AO312" s="76"/>
      <c r="AP312" s="76"/>
      <c r="AQ312" s="76"/>
      <c r="AR312" s="76"/>
      <c r="AS312" s="76"/>
      <c r="AT312" s="76"/>
    </row>
    <row r="313" spans="23:46" ht="15" customHeight="1">
      <c r="W313" s="72"/>
      <c r="X313" s="72"/>
      <c r="AN313" s="76"/>
      <c r="AO313" s="76"/>
      <c r="AP313" s="76"/>
      <c r="AQ313" s="76"/>
      <c r="AR313" s="76"/>
      <c r="AS313" s="76"/>
      <c r="AT313" s="76"/>
    </row>
    <row r="314" spans="23:46" ht="15" customHeight="1">
      <c r="W314" s="72"/>
      <c r="X314" s="72"/>
      <c r="AN314" s="76"/>
      <c r="AO314" s="76"/>
      <c r="AP314" s="76"/>
      <c r="AQ314" s="76"/>
      <c r="AR314" s="76"/>
      <c r="AS314" s="76"/>
      <c r="AT314" s="76"/>
    </row>
    <row r="315" spans="23:46" ht="15" customHeight="1">
      <c r="W315" s="72"/>
      <c r="X315" s="72"/>
      <c r="AN315" s="76"/>
      <c r="AO315" s="76"/>
      <c r="AP315" s="76"/>
      <c r="AQ315" s="76"/>
      <c r="AR315" s="76"/>
      <c r="AS315" s="76"/>
      <c r="AT315" s="76"/>
    </row>
    <row r="316" spans="23:46" ht="15" customHeight="1">
      <c r="W316" s="72"/>
      <c r="X316" s="72"/>
      <c r="AN316" s="76"/>
      <c r="AO316" s="76"/>
      <c r="AP316" s="76"/>
      <c r="AQ316" s="76"/>
      <c r="AR316" s="76"/>
      <c r="AS316" s="76"/>
      <c r="AT316" s="76"/>
    </row>
    <row r="317" spans="23:46" ht="15" customHeight="1">
      <c r="W317" s="72"/>
      <c r="X317" s="72"/>
      <c r="AN317" s="76"/>
      <c r="AO317" s="76"/>
      <c r="AP317" s="76"/>
      <c r="AQ317" s="76"/>
      <c r="AR317" s="76"/>
      <c r="AS317" s="76"/>
      <c r="AT317" s="76"/>
    </row>
    <row r="318" spans="23:46" ht="15" customHeight="1">
      <c r="W318" s="72"/>
      <c r="X318" s="72"/>
      <c r="AN318" s="76"/>
      <c r="AO318" s="76"/>
      <c r="AP318" s="76"/>
      <c r="AQ318" s="76"/>
      <c r="AR318" s="76"/>
      <c r="AS318" s="76"/>
      <c r="AT318" s="76"/>
    </row>
    <row r="319" spans="23:46" ht="15" customHeight="1">
      <c r="W319" s="72"/>
      <c r="X319" s="72"/>
      <c r="AN319" s="76"/>
      <c r="AO319" s="76"/>
      <c r="AP319" s="76"/>
      <c r="AQ319" s="76"/>
      <c r="AR319" s="76"/>
      <c r="AS319" s="76"/>
      <c r="AT319" s="76"/>
    </row>
    <row r="320" spans="23:46" ht="15" customHeight="1">
      <c r="W320" s="72"/>
      <c r="X320" s="72"/>
      <c r="AN320" s="76"/>
      <c r="AO320" s="76"/>
      <c r="AP320" s="76"/>
      <c r="AQ320" s="76"/>
      <c r="AR320" s="76"/>
      <c r="AS320" s="76"/>
      <c r="AT320" s="76"/>
    </row>
    <row r="321" spans="23:46" ht="15" customHeight="1">
      <c r="W321" s="72"/>
      <c r="X321" s="72"/>
      <c r="AN321" s="76"/>
      <c r="AO321" s="76"/>
      <c r="AP321" s="76"/>
      <c r="AQ321" s="76"/>
      <c r="AR321" s="76"/>
      <c r="AS321" s="76"/>
      <c r="AT321" s="76"/>
    </row>
    <row r="322" spans="23:46" ht="15" customHeight="1">
      <c r="W322" s="72"/>
      <c r="X322" s="72"/>
      <c r="AN322" s="76"/>
      <c r="AO322" s="76"/>
      <c r="AP322" s="76"/>
      <c r="AQ322" s="76"/>
      <c r="AR322" s="76"/>
      <c r="AS322" s="76"/>
      <c r="AT322" s="76"/>
    </row>
    <row r="323" spans="23:46" ht="15" customHeight="1">
      <c r="W323" s="72"/>
      <c r="X323" s="72"/>
      <c r="AN323" s="76"/>
      <c r="AO323" s="76"/>
      <c r="AP323" s="76"/>
      <c r="AQ323" s="76"/>
      <c r="AR323" s="76"/>
      <c r="AS323" s="76"/>
      <c r="AT323" s="76"/>
    </row>
    <row r="324" spans="23:46" ht="15" customHeight="1">
      <c r="W324" s="72"/>
      <c r="X324" s="72"/>
      <c r="AN324" s="76"/>
      <c r="AO324" s="76"/>
      <c r="AP324" s="76"/>
      <c r="AQ324" s="76"/>
      <c r="AR324" s="76"/>
      <c r="AS324" s="76"/>
      <c r="AT324" s="76"/>
    </row>
    <row r="325" spans="23:46" ht="15" customHeight="1">
      <c r="W325" s="72"/>
      <c r="X325" s="72"/>
      <c r="AN325" s="76"/>
      <c r="AO325" s="76"/>
      <c r="AP325" s="76"/>
      <c r="AQ325" s="76"/>
      <c r="AR325" s="76"/>
      <c r="AS325" s="76"/>
      <c r="AT325" s="76"/>
    </row>
    <row r="326" spans="23:46" ht="15" customHeight="1">
      <c r="W326" s="72"/>
      <c r="X326" s="72"/>
      <c r="AN326" s="76"/>
      <c r="AO326" s="76"/>
      <c r="AP326" s="76"/>
      <c r="AQ326" s="76"/>
      <c r="AR326" s="76"/>
      <c r="AS326" s="76"/>
      <c r="AT326" s="76"/>
    </row>
    <row r="327" spans="23:46" ht="15" customHeight="1">
      <c r="W327" s="72"/>
      <c r="X327" s="72"/>
      <c r="AN327" s="76"/>
      <c r="AO327" s="76"/>
      <c r="AP327" s="76"/>
      <c r="AQ327" s="76"/>
      <c r="AR327" s="76"/>
      <c r="AS327" s="76"/>
      <c r="AT327" s="76"/>
    </row>
    <row r="328" spans="23:46" ht="15" customHeight="1">
      <c r="W328" s="72"/>
      <c r="X328" s="72"/>
      <c r="AN328" s="76"/>
      <c r="AO328" s="76"/>
      <c r="AP328" s="76"/>
      <c r="AQ328" s="76"/>
      <c r="AR328" s="76"/>
      <c r="AS328" s="76"/>
      <c r="AT328" s="76"/>
    </row>
    <row r="329" spans="23:46" ht="15" customHeight="1">
      <c r="W329" s="72"/>
      <c r="X329" s="72"/>
      <c r="AN329" s="76"/>
      <c r="AO329" s="76"/>
      <c r="AP329" s="76"/>
      <c r="AQ329" s="76"/>
      <c r="AR329" s="76"/>
      <c r="AS329" s="76"/>
      <c r="AT329" s="76"/>
    </row>
    <row r="330" spans="23:46" ht="15" customHeight="1">
      <c r="W330" s="72"/>
      <c r="X330" s="72"/>
      <c r="AN330" s="76"/>
      <c r="AO330" s="76"/>
      <c r="AP330" s="76"/>
      <c r="AQ330" s="76"/>
      <c r="AR330" s="76"/>
      <c r="AS330" s="76"/>
      <c r="AT330" s="76"/>
    </row>
    <row r="331" spans="23:46" ht="15" customHeight="1">
      <c r="W331" s="72"/>
      <c r="X331" s="72"/>
      <c r="AN331" s="76"/>
      <c r="AO331" s="76"/>
      <c r="AP331" s="76"/>
      <c r="AQ331" s="76"/>
      <c r="AR331" s="76"/>
      <c r="AS331" s="76"/>
      <c r="AT331" s="76"/>
    </row>
    <row r="332" spans="23:46" ht="15" customHeight="1">
      <c r="W332" s="72"/>
      <c r="X332" s="72"/>
      <c r="AN332" s="76"/>
      <c r="AO332" s="76"/>
      <c r="AP332" s="76"/>
      <c r="AQ332" s="76"/>
      <c r="AR332" s="76"/>
      <c r="AS332" s="76"/>
      <c r="AT332" s="76"/>
    </row>
    <row r="333" spans="23:46" ht="15" customHeight="1">
      <c r="W333" s="72"/>
      <c r="X333" s="72"/>
      <c r="AN333" s="76"/>
      <c r="AO333" s="76"/>
      <c r="AP333" s="76"/>
      <c r="AQ333" s="76"/>
      <c r="AR333" s="76"/>
      <c r="AS333" s="76"/>
      <c r="AT333" s="76"/>
    </row>
    <row r="334" spans="23:46" ht="15" customHeight="1">
      <c r="W334" s="72"/>
      <c r="X334" s="72"/>
      <c r="AN334" s="76"/>
      <c r="AO334" s="76"/>
      <c r="AP334" s="76"/>
      <c r="AQ334" s="76"/>
      <c r="AR334" s="76"/>
      <c r="AS334" s="76"/>
      <c r="AT334" s="76"/>
    </row>
    <row r="335" spans="23:46" ht="15" customHeight="1">
      <c r="W335" s="72"/>
      <c r="X335" s="72"/>
      <c r="AN335" s="76"/>
      <c r="AO335" s="76"/>
      <c r="AP335" s="76"/>
      <c r="AQ335" s="76"/>
      <c r="AR335" s="76"/>
      <c r="AS335" s="76"/>
      <c r="AT335" s="76"/>
    </row>
    <row r="336" spans="23:46" ht="15" customHeight="1">
      <c r="W336" s="72"/>
      <c r="X336" s="72"/>
      <c r="AN336" s="76"/>
      <c r="AO336" s="76"/>
      <c r="AP336" s="76"/>
      <c r="AQ336" s="76"/>
      <c r="AR336" s="76"/>
      <c r="AS336" s="76"/>
      <c r="AT336" s="76"/>
    </row>
    <row r="337" spans="23:46" ht="15" customHeight="1">
      <c r="W337" s="72"/>
      <c r="X337" s="72"/>
      <c r="AN337" s="76"/>
      <c r="AO337" s="76"/>
      <c r="AP337" s="76"/>
      <c r="AQ337" s="76"/>
      <c r="AR337" s="76"/>
      <c r="AS337" s="76"/>
      <c r="AT337" s="76"/>
    </row>
    <row r="338" spans="23:46" ht="15" customHeight="1">
      <c r="W338" s="72"/>
      <c r="X338" s="72"/>
      <c r="AN338" s="76"/>
      <c r="AO338" s="76"/>
      <c r="AP338" s="76"/>
      <c r="AQ338" s="76"/>
      <c r="AR338" s="76"/>
      <c r="AS338" s="76"/>
      <c r="AT338" s="76"/>
    </row>
    <row r="339" spans="23:46" ht="15" customHeight="1">
      <c r="W339" s="72"/>
      <c r="X339" s="72"/>
      <c r="AN339" s="76"/>
      <c r="AO339" s="76"/>
      <c r="AP339" s="76"/>
      <c r="AQ339" s="76"/>
      <c r="AR339" s="76"/>
      <c r="AS339" s="76"/>
      <c r="AT339" s="76"/>
    </row>
    <row r="340" spans="23:46" ht="15" customHeight="1">
      <c r="W340" s="72"/>
      <c r="X340" s="72"/>
      <c r="AN340" s="76"/>
      <c r="AO340" s="76"/>
      <c r="AP340" s="76"/>
      <c r="AQ340" s="76"/>
      <c r="AR340" s="76"/>
      <c r="AS340" s="76"/>
      <c r="AT340" s="76"/>
    </row>
    <row r="341" spans="23:46" ht="15" customHeight="1">
      <c r="W341" s="72"/>
      <c r="X341" s="72"/>
      <c r="AN341" s="76"/>
      <c r="AO341" s="76"/>
      <c r="AP341" s="76"/>
      <c r="AQ341" s="76"/>
      <c r="AR341" s="76"/>
      <c r="AS341" s="76"/>
      <c r="AT341" s="76"/>
    </row>
    <row r="342" spans="23:46" ht="15" customHeight="1">
      <c r="W342" s="72"/>
      <c r="X342" s="72"/>
      <c r="AN342" s="76"/>
      <c r="AO342" s="76"/>
      <c r="AP342" s="76"/>
      <c r="AQ342" s="76"/>
      <c r="AR342" s="76"/>
      <c r="AS342" s="76"/>
      <c r="AT342" s="76"/>
    </row>
    <row r="343" spans="23:46" ht="15" customHeight="1">
      <c r="W343" s="72"/>
      <c r="X343" s="72"/>
      <c r="AN343" s="76"/>
      <c r="AO343" s="76"/>
      <c r="AP343" s="76"/>
      <c r="AQ343" s="76"/>
      <c r="AR343" s="76"/>
      <c r="AS343" s="76"/>
      <c r="AT343" s="76"/>
    </row>
    <row r="344" spans="23:46" ht="15" customHeight="1">
      <c r="W344" s="72"/>
      <c r="X344" s="72"/>
      <c r="AN344" s="76"/>
      <c r="AO344" s="76"/>
      <c r="AP344" s="76"/>
      <c r="AQ344" s="76"/>
      <c r="AR344" s="76"/>
      <c r="AS344" s="76"/>
      <c r="AT344" s="76"/>
    </row>
    <row r="345" spans="23:46" ht="15" customHeight="1">
      <c r="W345" s="72"/>
      <c r="X345" s="72"/>
      <c r="AN345" s="76"/>
      <c r="AO345" s="76"/>
      <c r="AP345" s="76"/>
      <c r="AQ345" s="76"/>
      <c r="AR345" s="76"/>
      <c r="AS345" s="76"/>
      <c r="AT345" s="76"/>
    </row>
    <row r="346" spans="23:46" ht="15" customHeight="1">
      <c r="W346" s="72"/>
      <c r="X346" s="72"/>
      <c r="AN346" s="76"/>
      <c r="AO346" s="76"/>
      <c r="AP346" s="76"/>
      <c r="AQ346" s="76"/>
      <c r="AR346" s="76"/>
      <c r="AS346" s="76"/>
      <c r="AT346" s="76"/>
    </row>
    <row r="347" spans="23:46" ht="15" customHeight="1">
      <c r="W347" s="72"/>
      <c r="X347" s="72"/>
      <c r="AN347" s="76"/>
      <c r="AO347" s="76"/>
      <c r="AP347" s="76"/>
      <c r="AQ347" s="76"/>
      <c r="AR347" s="76"/>
      <c r="AS347" s="76"/>
      <c r="AT347" s="76"/>
    </row>
    <row r="348" spans="23:46" ht="15" customHeight="1">
      <c r="W348" s="72"/>
      <c r="X348" s="72"/>
      <c r="AN348" s="76"/>
      <c r="AO348" s="76"/>
      <c r="AP348" s="76"/>
      <c r="AQ348" s="76"/>
      <c r="AR348" s="76"/>
      <c r="AS348" s="76"/>
      <c r="AT348" s="76"/>
    </row>
    <row r="349" spans="23:46" ht="15" customHeight="1">
      <c r="W349" s="72"/>
      <c r="X349" s="72"/>
      <c r="AN349" s="76"/>
      <c r="AO349" s="76"/>
      <c r="AP349" s="76"/>
      <c r="AQ349" s="76"/>
      <c r="AR349" s="76"/>
      <c r="AS349" s="76"/>
      <c r="AT349" s="76"/>
    </row>
    <row r="350" spans="23:46" ht="15" customHeight="1">
      <c r="W350" s="72"/>
      <c r="X350" s="72"/>
      <c r="AN350" s="76"/>
      <c r="AO350" s="76"/>
      <c r="AP350" s="76"/>
      <c r="AQ350" s="76"/>
      <c r="AR350" s="76"/>
      <c r="AS350" s="76"/>
      <c r="AT350" s="76"/>
    </row>
    <row r="351" spans="23:46" ht="15" customHeight="1">
      <c r="W351" s="72"/>
      <c r="X351" s="72"/>
      <c r="AN351" s="76"/>
      <c r="AO351" s="76"/>
      <c r="AP351" s="76"/>
      <c r="AQ351" s="76"/>
      <c r="AR351" s="76"/>
      <c r="AS351" s="76"/>
      <c r="AT351" s="76"/>
    </row>
    <row r="352" spans="23:46" ht="15" customHeight="1">
      <c r="W352" s="72"/>
      <c r="X352" s="72"/>
      <c r="AN352" s="76"/>
      <c r="AO352" s="76"/>
      <c r="AP352" s="76"/>
      <c r="AQ352" s="76"/>
      <c r="AR352" s="76"/>
      <c r="AS352" s="76"/>
      <c r="AT352" s="76"/>
    </row>
    <row r="353" spans="23:46" ht="15" customHeight="1">
      <c r="W353" s="72"/>
      <c r="X353" s="72"/>
      <c r="AN353" s="76"/>
      <c r="AO353" s="76"/>
      <c r="AP353" s="76"/>
      <c r="AQ353" s="76"/>
      <c r="AR353" s="76"/>
      <c r="AS353" s="76"/>
      <c r="AT353" s="76"/>
    </row>
    <row r="354" spans="23:46" ht="15" customHeight="1">
      <c r="W354" s="72"/>
      <c r="X354" s="72"/>
      <c r="AN354" s="76"/>
      <c r="AO354" s="76"/>
      <c r="AP354" s="76"/>
      <c r="AQ354" s="76"/>
      <c r="AR354" s="76"/>
      <c r="AS354" s="76"/>
      <c r="AT354" s="76"/>
    </row>
    <row r="355" spans="23:46" ht="15" customHeight="1">
      <c r="W355" s="72"/>
      <c r="X355" s="72"/>
      <c r="AN355" s="76"/>
      <c r="AO355" s="76"/>
      <c r="AP355" s="76"/>
      <c r="AQ355" s="76"/>
      <c r="AR355" s="76"/>
      <c r="AS355" s="76"/>
      <c r="AT355" s="76"/>
    </row>
    <row r="356" spans="23:46" ht="15" customHeight="1">
      <c r="W356" s="72"/>
      <c r="X356" s="72"/>
      <c r="AN356" s="76"/>
      <c r="AO356" s="76"/>
      <c r="AP356" s="76"/>
      <c r="AQ356" s="76"/>
      <c r="AR356" s="76"/>
      <c r="AS356" s="76"/>
      <c r="AT356" s="76"/>
    </row>
    <row r="357" spans="23:46" ht="15" customHeight="1">
      <c r="W357" s="72"/>
      <c r="X357" s="72"/>
      <c r="AN357" s="76"/>
      <c r="AO357" s="76"/>
      <c r="AP357" s="76"/>
      <c r="AQ357" s="76"/>
      <c r="AR357" s="76"/>
      <c r="AS357" s="76"/>
      <c r="AT357" s="76"/>
    </row>
    <row r="358" spans="23:46" ht="15" customHeight="1">
      <c r="W358" s="72"/>
      <c r="X358" s="72"/>
      <c r="AN358" s="76"/>
      <c r="AO358" s="76"/>
      <c r="AP358" s="76"/>
      <c r="AQ358" s="76"/>
      <c r="AR358" s="76"/>
      <c r="AS358" s="76"/>
      <c r="AT358" s="76"/>
    </row>
    <row r="359" spans="23:46" ht="15" customHeight="1">
      <c r="W359" s="72"/>
      <c r="X359" s="72"/>
      <c r="AN359" s="76"/>
      <c r="AO359" s="76"/>
      <c r="AP359" s="76"/>
      <c r="AQ359" s="76"/>
      <c r="AR359" s="76"/>
      <c r="AS359" s="76"/>
      <c r="AT359" s="76"/>
    </row>
    <row r="360" spans="23:46" ht="15" customHeight="1">
      <c r="W360" s="72"/>
      <c r="X360" s="72"/>
      <c r="AN360" s="76"/>
      <c r="AO360" s="76"/>
      <c r="AP360" s="76"/>
      <c r="AQ360" s="76"/>
      <c r="AR360" s="76"/>
      <c r="AS360" s="76"/>
      <c r="AT360" s="76"/>
    </row>
    <row r="361" spans="23:46" ht="15" customHeight="1">
      <c r="W361" s="72"/>
      <c r="X361" s="72"/>
      <c r="AN361" s="76"/>
      <c r="AO361" s="76"/>
      <c r="AP361" s="76"/>
      <c r="AQ361" s="76"/>
      <c r="AR361" s="76"/>
      <c r="AS361" s="76"/>
      <c r="AT361" s="76"/>
    </row>
    <row r="362" spans="23:46" ht="15" customHeight="1">
      <c r="W362" s="72"/>
      <c r="X362" s="72"/>
      <c r="AN362" s="76"/>
      <c r="AO362" s="76"/>
      <c r="AP362" s="76"/>
      <c r="AQ362" s="76"/>
      <c r="AR362" s="76"/>
      <c r="AS362" s="76"/>
      <c r="AT362" s="76"/>
    </row>
    <row r="363" spans="23:46" ht="15" customHeight="1">
      <c r="W363" s="72"/>
      <c r="X363" s="72"/>
      <c r="AN363" s="76"/>
      <c r="AO363" s="76"/>
      <c r="AP363" s="76"/>
      <c r="AQ363" s="76"/>
      <c r="AR363" s="76"/>
      <c r="AS363" s="76"/>
      <c r="AT363" s="76"/>
    </row>
    <row r="364" spans="23:46" ht="15" customHeight="1">
      <c r="W364" s="72"/>
      <c r="X364" s="72"/>
      <c r="AN364" s="76"/>
      <c r="AO364" s="76"/>
      <c r="AP364" s="76"/>
      <c r="AQ364" s="76"/>
      <c r="AR364" s="76"/>
      <c r="AS364" s="76"/>
      <c r="AT364" s="76"/>
    </row>
    <row r="365" spans="23:46" ht="15" customHeight="1">
      <c r="W365" s="72"/>
      <c r="X365" s="72"/>
      <c r="AN365" s="76"/>
      <c r="AO365" s="76"/>
      <c r="AP365" s="76"/>
      <c r="AQ365" s="76"/>
      <c r="AR365" s="76"/>
      <c r="AS365" s="76"/>
      <c r="AT365" s="76"/>
    </row>
    <row r="366" spans="23:46" ht="15" customHeight="1">
      <c r="W366" s="72"/>
      <c r="X366" s="72"/>
      <c r="AN366" s="76"/>
      <c r="AO366" s="76"/>
      <c r="AP366" s="76"/>
      <c r="AQ366" s="76"/>
      <c r="AR366" s="76"/>
      <c r="AS366" s="76"/>
      <c r="AT366" s="76"/>
    </row>
    <row r="367" spans="23:46" ht="15" customHeight="1">
      <c r="W367" s="72"/>
      <c r="X367" s="72"/>
      <c r="AN367" s="76"/>
      <c r="AO367" s="76"/>
      <c r="AP367" s="76"/>
      <c r="AQ367" s="76"/>
      <c r="AR367" s="76"/>
      <c r="AS367" s="76"/>
      <c r="AT367" s="76"/>
    </row>
    <row r="368" spans="23:46" ht="15" customHeight="1">
      <c r="W368" s="72"/>
      <c r="X368" s="72"/>
      <c r="AN368" s="76"/>
      <c r="AO368" s="76"/>
      <c r="AP368" s="76"/>
      <c r="AQ368" s="76"/>
      <c r="AR368" s="76"/>
      <c r="AS368" s="76"/>
      <c r="AT368" s="76"/>
    </row>
    <row r="369" spans="23:46" ht="15" customHeight="1">
      <c r="W369" s="72"/>
      <c r="X369" s="72"/>
      <c r="AN369" s="76"/>
      <c r="AO369" s="76"/>
      <c r="AP369" s="76"/>
      <c r="AQ369" s="76"/>
      <c r="AR369" s="76"/>
      <c r="AS369" s="76"/>
      <c r="AT369" s="76"/>
    </row>
    <row r="370" spans="23:46" ht="15" customHeight="1">
      <c r="W370" s="72"/>
      <c r="X370" s="72"/>
      <c r="AN370" s="76"/>
      <c r="AO370" s="76"/>
      <c r="AP370" s="76"/>
      <c r="AQ370" s="76"/>
      <c r="AR370" s="76"/>
      <c r="AS370" s="76"/>
      <c r="AT370" s="76"/>
    </row>
    <row r="371" spans="23:46" ht="15" customHeight="1">
      <c r="W371" s="72"/>
      <c r="X371" s="72"/>
      <c r="AN371" s="76"/>
      <c r="AO371" s="76"/>
      <c r="AP371" s="76"/>
      <c r="AQ371" s="76"/>
      <c r="AR371" s="76"/>
      <c r="AS371" s="76"/>
      <c r="AT371" s="76"/>
    </row>
    <row r="372" spans="23:46" ht="15" customHeight="1">
      <c r="W372" s="72"/>
      <c r="X372" s="72"/>
      <c r="AN372" s="76"/>
      <c r="AO372" s="76"/>
      <c r="AP372" s="76"/>
      <c r="AQ372" s="76"/>
      <c r="AR372" s="76"/>
      <c r="AS372" s="76"/>
      <c r="AT372" s="76"/>
    </row>
    <row r="373" spans="23:46" ht="15" customHeight="1">
      <c r="W373" s="72"/>
      <c r="X373" s="72"/>
      <c r="AN373" s="76"/>
      <c r="AO373" s="76"/>
      <c r="AP373" s="76"/>
      <c r="AQ373" s="76"/>
      <c r="AR373" s="76"/>
      <c r="AS373" s="76"/>
      <c r="AT373" s="76"/>
    </row>
    <row r="374" spans="23:46" ht="15" customHeight="1">
      <c r="W374" s="72"/>
      <c r="X374" s="72"/>
      <c r="AN374" s="76"/>
      <c r="AO374" s="76"/>
      <c r="AP374" s="76"/>
      <c r="AQ374" s="76"/>
      <c r="AR374" s="76"/>
      <c r="AS374" s="76"/>
      <c r="AT374" s="76"/>
    </row>
    <row r="375" spans="23:46" ht="15" customHeight="1">
      <c r="W375" s="72"/>
      <c r="X375" s="72"/>
      <c r="AN375" s="76"/>
      <c r="AO375" s="76"/>
      <c r="AP375" s="76"/>
      <c r="AQ375" s="76"/>
      <c r="AR375" s="76"/>
      <c r="AS375" s="76"/>
      <c r="AT375" s="76"/>
    </row>
    <row r="376" spans="23:46" ht="15" customHeight="1">
      <c r="W376" s="72"/>
      <c r="X376" s="72"/>
      <c r="AN376" s="76"/>
      <c r="AO376" s="76"/>
      <c r="AP376" s="76"/>
      <c r="AQ376" s="76"/>
      <c r="AR376" s="76"/>
      <c r="AS376" s="76"/>
      <c r="AT376" s="76"/>
    </row>
    <row r="377" spans="23:46" ht="15" customHeight="1">
      <c r="W377" s="72"/>
      <c r="X377" s="72"/>
      <c r="AN377" s="76"/>
      <c r="AO377" s="76"/>
      <c r="AP377" s="76"/>
      <c r="AQ377" s="76"/>
      <c r="AR377" s="76"/>
      <c r="AS377" s="76"/>
      <c r="AT377" s="76"/>
    </row>
    <row r="378" spans="23:46" ht="15" customHeight="1">
      <c r="W378" s="72"/>
      <c r="X378" s="72"/>
      <c r="AN378" s="76"/>
      <c r="AO378" s="76"/>
      <c r="AP378" s="76"/>
      <c r="AQ378" s="76"/>
      <c r="AR378" s="76"/>
      <c r="AS378" s="76"/>
      <c r="AT378" s="76"/>
    </row>
    <row r="379" spans="23:46" ht="15" customHeight="1">
      <c r="W379" s="72"/>
      <c r="X379" s="72"/>
      <c r="AN379" s="76"/>
      <c r="AO379" s="76"/>
      <c r="AP379" s="76"/>
      <c r="AQ379" s="76"/>
      <c r="AR379" s="76"/>
      <c r="AS379" s="76"/>
      <c r="AT379" s="76"/>
    </row>
    <row r="380" spans="23:46" ht="15" customHeight="1">
      <c r="W380" s="72"/>
      <c r="X380" s="72"/>
      <c r="AN380" s="76"/>
      <c r="AO380" s="76"/>
      <c r="AP380" s="76"/>
      <c r="AQ380" s="76"/>
      <c r="AR380" s="76"/>
      <c r="AS380" s="76"/>
      <c r="AT380" s="76"/>
    </row>
    <row r="381" spans="23:46" ht="15" customHeight="1">
      <c r="W381" s="72"/>
      <c r="X381" s="72"/>
      <c r="AN381" s="76"/>
      <c r="AO381" s="76"/>
      <c r="AP381" s="76"/>
      <c r="AQ381" s="76"/>
      <c r="AR381" s="76"/>
      <c r="AS381" s="76"/>
      <c r="AT381" s="76"/>
    </row>
    <row r="382" spans="23:46" ht="15" customHeight="1">
      <c r="W382" s="72"/>
      <c r="X382" s="72"/>
      <c r="AN382" s="76"/>
      <c r="AO382" s="76"/>
      <c r="AP382" s="76"/>
      <c r="AQ382" s="76"/>
      <c r="AR382" s="76"/>
      <c r="AS382" s="76"/>
      <c r="AT382" s="76"/>
    </row>
    <row r="383" spans="23:46" ht="15" customHeight="1">
      <c r="W383" s="72"/>
      <c r="X383" s="72"/>
      <c r="AN383" s="76"/>
      <c r="AO383" s="76"/>
      <c r="AP383" s="76"/>
      <c r="AQ383" s="76"/>
      <c r="AR383" s="76"/>
      <c r="AS383" s="76"/>
      <c r="AT383" s="76"/>
    </row>
    <row r="384" spans="23:46" ht="15" customHeight="1">
      <c r="W384" s="72"/>
      <c r="X384" s="72"/>
      <c r="AN384" s="76"/>
      <c r="AO384" s="76"/>
      <c r="AP384" s="76"/>
      <c r="AQ384" s="76"/>
      <c r="AR384" s="76"/>
      <c r="AS384" s="76"/>
      <c r="AT384" s="76"/>
    </row>
    <row r="385" spans="23:46" ht="15" customHeight="1">
      <c r="W385" s="72"/>
      <c r="X385" s="72"/>
      <c r="AN385" s="76"/>
      <c r="AO385" s="76"/>
      <c r="AP385" s="76"/>
      <c r="AQ385" s="76"/>
      <c r="AR385" s="76"/>
      <c r="AS385" s="76"/>
      <c r="AT385" s="76"/>
    </row>
    <row r="386" spans="23:46" ht="15" customHeight="1">
      <c r="W386" s="72"/>
      <c r="X386" s="72"/>
      <c r="AN386" s="76"/>
      <c r="AO386" s="76"/>
      <c r="AP386" s="76"/>
      <c r="AQ386" s="76"/>
      <c r="AR386" s="76"/>
      <c r="AS386" s="76"/>
      <c r="AT386" s="76"/>
    </row>
    <row r="387" spans="23:46" ht="15" customHeight="1">
      <c r="W387" s="72"/>
      <c r="X387" s="72"/>
      <c r="AN387" s="76"/>
      <c r="AO387" s="76"/>
      <c r="AP387" s="76"/>
      <c r="AQ387" s="76"/>
      <c r="AR387" s="76"/>
      <c r="AS387" s="76"/>
      <c r="AT387" s="76"/>
    </row>
    <row r="388" spans="23:46" ht="15" customHeight="1">
      <c r="W388" s="72"/>
      <c r="X388" s="72"/>
      <c r="AN388" s="76"/>
      <c r="AO388" s="76"/>
      <c r="AP388" s="76"/>
      <c r="AQ388" s="76"/>
      <c r="AR388" s="76"/>
      <c r="AS388" s="76"/>
      <c r="AT388" s="76"/>
    </row>
    <row r="389" spans="23:46" ht="15" customHeight="1">
      <c r="W389" s="72"/>
      <c r="X389" s="72"/>
      <c r="AN389" s="76"/>
      <c r="AO389" s="76"/>
      <c r="AP389" s="76"/>
      <c r="AQ389" s="76"/>
      <c r="AR389" s="76"/>
      <c r="AS389" s="76"/>
      <c r="AT389" s="76"/>
    </row>
    <row r="390" spans="23:46" ht="15" customHeight="1">
      <c r="W390" s="72"/>
      <c r="X390" s="72"/>
      <c r="AN390" s="76"/>
      <c r="AO390" s="76"/>
      <c r="AP390" s="76"/>
      <c r="AQ390" s="76"/>
      <c r="AR390" s="76"/>
      <c r="AS390" s="76"/>
      <c r="AT390" s="76"/>
    </row>
    <row r="391" spans="23:46" ht="15" customHeight="1">
      <c r="W391" s="72"/>
      <c r="X391" s="72"/>
      <c r="AN391" s="76"/>
      <c r="AO391" s="76"/>
      <c r="AP391" s="76"/>
      <c r="AQ391" s="76"/>
      <c r="AR391" s="76"/>
      <c r="AS391" s="76"/>
      <c r="AT391" s="76"/>
    </row>
    <row r="392" spans="23:46" ht="15" customHeight="1">
      <c r="W392" s="72"/>
      <c r="X392" s="72"/>
      <c r="AN392" s="76"/>
      <c r="AO392" s="76"/>
      <c r="AP392" s="76"/>
      <c r="AQ392" s="76"/>
      <c r="AR392" s="76"/>
      <c r="AS392" s="76"/>
      <c r="AT392" s="76"/>
    </row>
    <row r="393" spans="23:46" ht="15" customHeight="1">
      <c r="W393" s="72"/>
      <c r="X393" s="72"/>
      <c r="AN393" s="76"/>
      <c r="AO393" s="76"/>
      <c r="AP393" s="76"/>
      <c r="AQ393" s="76"/>
      <c r="AR393" s="76"/>
      <c r="AS393" s="76"/>
      <c r="AT393" s="76"/>
    </row>
    <row r="394" spans="23:46" ht="15" customHeight="1">
      <c r="W394" s="72"/>
      <c r="X394" s="72"/>
      <c r="AN394" s="76"/>
      <c r="AO394" s="76"/>
      <c r="AP394" s="76"/>
      <c r="AQ394" s="76"/>
      <c r="AR394" s="76"/>
      <c r="AS394" s="76"/>
      <c r="AT394" s="76"/>
    </row>
    <row r="395" spans="23:46" ht="15" customHeight="1">
      <c r="W395" s="72"/>
      <c r="X395" s="72"/>
      <c r="AN395" s="76"/>
      <c r="AO395" s="76"/>
      <c r="AP395" s="76"/>
      <c r="AQ395" s="76"/>
      <c r="AR395" s="76"/>
      <c r="AS395" s="76"/>
      <c r="AT395" s="76"/>
    </row>
    <row r="396" spans="23:46" ht="15" customHeight="1">
      <c r="W396" s="72"/>
      <c r="X396" s="72"/>
      <c r="AN396" s="76"/>
      <c r="AO396" s="76"/>
      <c r="AP396" s="76"/>
      <c r="AQ396" s="76"/>
      <c r="AR396" s="76"/>
      <c r="AS396" s="76"/>
      <c r="AT396" s="76"/>
    </row>
    <row r="397" spans="23:46" ht="15" customHeight="1">
      <c r="W397" s="72"/>
      <c r="X397" s="72"/>
      <c r="AN397" s="76"/>
      <c r="AO397" s="76"/>
      <c r="AP397" s="76"/>
      <c r="AQ397" s="76"/>
      <c r="AR397" s="76"/>
      <c r="AS397" s="76"/>
      <c r="AT397" s="76"/>
    </row>
    <row r="398" spans="23:46" ht="15" customHeight="1">
      <c r="W398" s="72"/>
      <c r="X398" s="72"/>
      <c r="AN398" s="76"/>
      <c r="AO398" s="76"/>
      <c r="AP398" s="76"/>
      <c r="AQ398" s="76"/>
      <c r="AR398" s="76"/>
      <c r="AS398" s="76"/>
      <c r="AT398" s="76"/>
    </row>
    <row r="399" spans="23:46" ht="15" customHeight="1">
      <c r="W399" s="72"/>
      <c r="X399" s="72"/>
      <c r="AN399" s="76"/>
      <c r="AO399" s="76"/>
      <c r="AP399" s="76"/>
      <c r="AQ399" s="76"/>
      <c r="AR399" s="76"/>
      <c r="AS399" s="76"/>
      <c r="AT399" s="76"/>
    </row>
    <row r="400" spans="23:46" ht="15" customHeight="1">
      <c r="W400" s="72"/>
      <c r="X400" s="72"/>
      <c r="AN400" s="76"/>
      <c r="AO400" s="76"/>
      <c r="AP400" s="76"/>
      <c r="AQ400" s="76"/>
      <c r="AR400" s="76"/>
      <c r="AS400" s="76"/>
      <c r="AT400" s="76"/>
    </row>
    <row r="401" spans="23:46" ht="15" customHeight="1">
      <c r="W401" s="72"/>
      <c r="X401" s="72"/>
      <c r="AN401" s="76"/>
      <c r="AO401" s="76"/>
      <c r="AP401" s="76"/>
      <c r="AQ401" s="76"/>
      <c r="AR401" s="76"/>
      <c r="AS401" s="76"/>
      <c r="AT401" s="76"/>
    </row>
    <row r="402" spans="23:46" ht="15" customHeight="1">
      <c r="W402" s="72"/>
      <c r="X402" s="72"/>
      <c r="AN402" s="76"/>
      <c r="AO402" s="76"/>
      <c r="AP402" s="76"/>
      <c r="AQ402" s="76"/>
      <c r="AR402" s="76"/>
      <c r="AS402" s="76"/>
      <c r="AT402" s="76"/>
    </row>
    <row r="403" spans="23:46" ht="15" customHeight="1">
      <c r="W403" s="72"/>
      <c r="X403" s="72"/>
      <c r="AN403" s="76"/>
      <c r="AO403" s="76"/>
      <c r="AP403" s="76"/>
      <c r="AQ403" s="76"/>
      <c r="AR403" s="76"/>
      <c r="AS403" s="76"/>
      <c r="AT403" s="76"/>
    </row>
    <row r="404" spans="23:46" ht="15" customHeight="1">
      <c r="W404" s="72"/>
      <c r="X404" s="72"/>
      <c r="AN404" s="76"/>
      <c r="AO404" s="76"/>
      <c r="AP404" s="76"/>
      <c r="AQ404" s="76"/>
      <c r="AR404" s="76"/>
      <c r="AS404" s="76"/>
      <c r="AT404" s="76"/>
    </row>
    <row r="405" spans="23:46" ht="15" customHeight="1">
      <c r="W405" s="72"/>
      <c r="X405" s="72"/>
      <c r="AN405" s="76"/>
      <c r="AO405" s="76"/>
      <c r="AP405" s="76"/>
      <c r="AQ405" s="76"/>
      <c r="AR405" s="76"/>
      <c r="AS405" s="76"/>
      <c r="AT405" s="76"/>
    </row>
    <row r="406" spans="23:46" ht="15" customHeight="1">
      <c r="W406" s="72"/>
      <c r="X406" s="72"/>
      <c r="AN406" s="76"/>
      <c r="AO406" s="76"/>
      <c r="AP406" s="76"/>
      <c r="AQ406" s="76"/>
      <c r="AR406" s="76"/>
      <c r="AS406" s="76"/>
      <c r="AT406" s="76"/>
    </row>
    <row r="407" spans="23:46" ht="15" customHeight="1">
      <c r="W407" s="72"/>
      <c r="X407" s="72"/>
      <c r="AN407" s="76"/>
      <c r="AO407" s="76"/>
      <c r="AP407" s="76"/>
      <c r="AQ407" s="76"/>
      <c r="AR407" s="76"/>
      <c r="AS407" s="76"/>
      <c r="AT407" s="76"/>
    </row>
    <row r="408" spans="23:46" ht="15" customHeight="1">
      <c r="W408" s="72"/>
      <c r="X408" s="72"/>
      <c r="AN408" s="76"/>
      <c r="AO408" s="76"/>
      <c r="AP408" s="76"/>
      <c r="AQ408" s="76"/>
      <c r="AR408" s="76"/>
      <c r="AS408" s="76"/>
      <c r="AT408" s="76"/>
    </row>
    <row r="409" spans="23:46" ht="15" customHeight="1">
      <c r="W409" s="72"/>
      <c r="X409" s="72"/>
      <c r="AN409" s="76"/>
      <c r="AO409" s="76"/>
      <c r="AP409" s="76"/>
      <c r="AQ409" s="76"/>
      <c r="AR409" s="76"/>
      <c r="AS409" s="76"/>
      <c r="AT409" s="76"/>
    </row>
    <row r="410" spans="23:46" ht="15" customHeight="1">
      <c r="W410" s="72"/>
      <c r="X410" s="72"/>
      <c r="AN410" s="76"/>
      <c r="AO410" s="76"/>
      <c r="AP410" s="76"/>
      <c r="AQ410" s="76"/>
      <c r="AR410" s="76"/>
      <c r="AS410" s="76"/>
      <c r="AT410" s="76"/>
    </row>
    <row r="411" spans="23:46" ht="15" customHeight="1">
      <c r="W411" s="72"/>
      <c r="X411" s="72"/>
      <c r="AN411" s="76"/>
      <c r="AO411" s="76"/>
      <c r="AP411" s="76"/>
      <c r="AQ411" s="76"/>
      <c r="AR411" s="76"/>
      <c r="AS411" s="76"/>
      <c r="AT411" s="76"/>
    </row>
    <row r="412" spans="23:46" ht="15" customHeight="1">
      <c r="W412" s="72"/>
      <c r="X412" s="72"/>
      <c r="AN412" s="76"/>
      <c r="AO412" s="76"/>
      <c r="AP412" s="76"/>
      <c r="AQ412" s="76"/>
      <c r="AR412" s="76"/>
      <c r="AS412" s="76"/>
      <c r="AT412" s="76"/>
    </row>
    <row r="413" spans="23:46" ht="15" customHeight="1">
      <c r="W413" s="72"/>
      <c r="X413" s="72"/>
      <c r="AN413" s="76"/>
      <c r="AO413" s="76"/>
      <c r="AP413" s="76"/>
      <c r="AQ413" s="76"/>
      <c r="AR413" s="76"/>
      <c r="AS413" s="76"/>
      <c r="AT413" s="76"/>
    </row>
    <row r="414" spans="23:46" ht="15" customHeight="1">
      <c r="W414" s="72"/>
      <c r="X414" s="72"/>
      <c r="AN414" s="76"/>
      <c r="AO414" s="76"/>
      <c r="AP414" s="76"/>
      <c r="AQ414" s="76"/>
      <c r="AR414" s="76"/>
      <c r="AS414" s="76"/>
      <c r="AT414" s="76"/>
    </row>
    <row r="415" spans="23:46" ht="15" customHeight="1">
      <c r="W415" s="72"/>
      <c r="X415" s="72"/>
      <c r="AN415" s="76"/>
      <c r="AO415" s="76"/>
      <c r="AP415" s="76"/>
      <c r="AQ415" s="76"/>
      <c r="AR415" s="76"/>
      <c r="AS415" s="76"/>
      <c r="AT415" s="76"/>
    </row>
    <row r="416" spans="23:46" ht="15" customHeight="1">
      <c r="W416" s="72"/>
      <c r="X416" s="72"/>
      <c r="AN416" s="76"/>
      <c r="AO416" s="76"/>
      <c r="AP416" s="76"/>
      <c r="AQ416" s="76"/>
      <c r="AR416" s="76"/>
      <c r="AS416" s="76"/>
      <c r="AT416" s="76"/>
    </row>
    <row r="417" spans="23:46" ht="15" customHeight="1">
      <c r="W417" s="72"/>
      <c r="X417" s="72"/>
      <c r="AN417" s="76"/>
      <c r="AO417" s="76"/>
      <c r="AP417" s="76"/>
      <c r="AQ417" s="76"/>
      <c r="AR417" s="76"/>
      <c r="AS417" s="76"/>
      <c r="AT417" s="76"/>
    </row>
    <row r="418" spans="23:46" ht="15" customHeight="1">
      <c r="W418" s="72"/>
      <c r="X418" s="72"/>
      <c r="AP418" s="91"/>
    </row>
    <row r="419" spans="23:46" ht="15" customHeight="1">
      <c r="W419" s="72"/>
      <c r="X419" s="72"/>
      <c r="AP419" s="91"/>
    </row>
    <row r="420" spans="23:46" ht="15" customHeight="1">
      <c r="W420" s="72"/>
      <c r="X420" s="72"/>
      <c r="AP420" s="91"/>
    </row>
    <row r="421" spans="23:46" ht="15" customHeight="1">
      <c r="W421" s="72"/>
      <c r="X421" s="72"/>
      <c r="AP421" s="91"/>
    </row>
    <row r="422" spans="23:46" ht="15" customHeight="1">
      <c r="W422" s="72"/>
      <c r="X422" s="72"/>
      <c r="AP422" s="91"/>
    </row>
    <row r="423" spans="23:46" ht="15" customHeight="1">
      <c r="W423" s="72"/>
      <c r="X423" s="72"/>
      <c r="AP423" s="91"/>
    </row>
    <row r="424" spans="23:46" ht="15" customHeight="1">
      <c r="W424" s="72"/>
      <c r="X424" s="72"/>
      <c r="AP424" s="91"/>
    </row>
    <row r="425" spans="23:46" ht="15" customHeight="1">
      <c r="W425" s="72"/>
      <c r="X425" s="72"/>
      <c r="AP425" s="91"/>
    </row>
    <row r="426" spans="23:46" ht="15" customHeight="1">
      <c r="W426" s="72"/>
      <c r="X426" s="72"/>
      <c r="AP426" s="91"/>
    </row>
    <row r="427" spans="23:46" ht="15" customHeight="1">
      <c r="W427" s="72"/>
      <c r="X427" s="72"/>
      <c r="AP427" s="91"/>
    </row>
    <row r="428" spans="23:46" ht="15" customHeight="1">
      <c r="W428" s="72"/>
      <c r="X428" s="72"/>
      <c r="AP428" s="91"/>
    </row>
    <row r="429" spans="23:46" ht="15" customHeight="1">
      <c r="W429" s="72"/>
      <c r="X429" s="72"/>
      <c r="AP429" s="91"/>
    </row>
    <row r="430" spans="23:46" ht="15" customHeight="1">
      <c r="W430" s="72"/>
      <c r="X430" s="72"/>
      <c r="AP430" s="91"/>
    </row>
    <row r="431" spans="23:46" ht="15" customHeight="1">
      <c r="W431" s="72"/>
      <c r="X431" s="72"/>
      <c r="AP431" s="91"/>
    </row>
    <row r="432" spans="23:46" ht="15" customHeight="1">
      <c r="W432" s="72"/>
      <c r="X432" s="72"/>
      <c r="AP432" s="91"/>
    </row>
    <row r="433" spans="23:42" ht="15" customHeight="1">
      <c r="W433" s="72"/>
      <c r="X433" s="72"/>
      <c r="AP433" s="91"/>
    </row>
    <row r="434" spans="23:42" ht="15" customHeight="1">
      <c r="W434" s="72"/>
      <c r="X434" s="72"/>
      <c r="AP434" s="91"/>
    </row>
    <row r="435" spans="23:42" ht="15" customHeight="1">
      <c r="W435" s="72"/>
      <c r="X435" s="72"/>
      <c r="AP435" s="91"/>
    </row>
    <row r="436" spans="23:42" ht="15" customHeight="1">
      <c r="W436" s="72"/>
      <c r="X436" s="72"/>
      <c r="AP436" s="91"/>
    </row>
    <row r="437" spans="23:42" ht="15" customHeight="1">
      <c r="W437" s="72"/>
      <c r="X437" s="72"/>
      <c r="AP437" s="91"/>
    </row>
    <row r="438" spans="23:42" ht="15" customHeight="1">
      <c r="W438" s="72"/>
      <c r="X438" s="72"/>
      <c r="AP438" s="91"/>
    </row>
    <row r="439" spans="23:42" ht="15" customHeight="1">
      <c r="W439" s="72"/>
      <c r="X439" s="72"/>
      <c r="AP439" s="91"/>
    </row>
    <row r="440" spans="23:42" ht="15" customHeight="1">
      <c r="W440" s="72"/>
      <c r="X440" s="72"/>
      <c r="AP440" s="91"/>
    </row>
    <row r="441" spans="23:42" ht="15" customHeight="1">
      <c r="W441" s="72"/>
      <c r="X441" s="72"/>
      <c r="AP441" s="91"/>
    </row>
    <row r="442" spans="23:42" ht="15" customHeight="1">
      <c r="W442" s="72"/>
      <c r="X442" s="72"/>
      <c r="AP442" s="91"/>
    </row>
    <row r="443" spans="23:42" ht="15" customHeight="1">
      <c r="W443" s="72"/>
      <c r="X443" s="72"/>
      <c r="AP443" s="91"/>
    </row>
    <row r="444" spans="23:42" ht="15" customHeight="1">
      <c r="W444" s="72"/>
      <c r="X444" s="72"/>
      <c r="AP444" s="91"/>
    </row>
    <row r="445" spans="23:42" ht="15" customHeight="1">
      <c r="W445" s="72"/>
      <c r="X445" s="72"/>
      <c r="AP445" s="91"/>
    </row>
    <row r="446" spans="23:42" ht="15" customHeight="1">
      <c r="W446" s="72"/>
      <c r="X446" s="72"/>
      <c r="AP446" s="91"/>
    </row>
    <row r="447" spans="23:42" ht="15" customHeight="1">
      <c r="W447" s="72"/>
      <c r="X447" s="72"/>
      <c r="AP447" s="91"/>
    </row>
    <row r="448" spans="23:42" ht="15" customHeight="1">
      <c r="W448" s="72"/>
      <c r="X448" s="72"/>
      <c r="AP448" s="91"/>
    </row>
    <row r="449" spans="23:42" ht="15" customHeight="1">
      <c r="W449" s="72"/>
      <c r="X449" s="72"/>
      <c r="AP449" s="91"/>
    </row>
    <row r="450" spans="23:42" ht="15" customHeight="1">
      <c r="W450" s="72"/>
      <c r="X450" s="72"/>
      <c r="AP450" s="91"/>
    </row>
    <row r="451" spans="23:42" ht="15" customHeight="1">
      <c r="W451" s="72"/>
      <c r="X451" s="72"/>
      <c r="AP451" s="91"/>
    </row>
    <row r="452" spans="23:42" ht="15" customHeight="1">
      <c r="W452" s="72"/>
      <c r="X452" s="72"/>
      <c r="AP452" s="91"/>
    </row>
    <row r="453" spans="23:42" ht="15" customHeight="1">
      <c r="W453" s="72"/>
      <c r="X453" s="72"/>
      <c r="AP453" s="91"/>
    </row>
    <row r="454" spans="23:42" ht="15" customHeight="1">
      <c r="W454" s="72"/>
      <c r="X454" s="72"/>
      <c r="AP454" s="91"/>
    </row>
    <row r="455" spans="23:42" ht="15" customHeight="1">
      <c r="W455" s="72"/>
      <c r="X455" s="72"/>
      <c r="AP455" s="91"/>
    </row>
    <row r="456" spans="23:42" ht="15" customHeight="1">
      <c r="W456" s="72"/>
      <c r="X456" s="72"/>
      <c r="AP456" s="91"/>
    </row>
    <row r="457" spans="23:42" ht="15" customHeight="1">
      <c r="W457" s="72"/>
      <c r="X457" s="72"/>
      <c r="AP457" s="91"/>
    </row>
    <row r="458" spans="23:42" ht="15" customHeight="1">
      <c r="W458" s="72"/>
      <c r="X458" s="72"/>
      <c r="AP458" s="91"/>
    </row>
    <row r="459" spans="23:42" ht="15" customHeight="1">
      <c r="W459" s="72"/>
      <c r="X459" s="72"/>
      <c r="AP459" s="91"/>
    </row>
    <row r="460" spans="23:42" ht="15" customHeight="1">
      <c r="W460" s="72"/>
      <c r="X460" s="72"/>
      <c r="AP460" s="91"/>
    </row>
    <row r="461" spans="23:42" ht="15" customHeight="1">
      <c r="W461" s="72"/>
      <c r="X461" s="72"/>
      <c r="AP461" s="91"/>
    </row>
    <row r="462" spans="23:42" ht="15" customHeight="1">
      <c r="W462" s="72"/>
      <c r="X462" s="72"/>
      <c r="AP462" s="91"/>
    </row>
    <row r="463" spans="23:42" ht="15" customHeight="1">
      <c r="W463" s="72"/>
      <c r="X463" s="72"/>
      <c r="AP463" s="91"/>
    </row>
    <row r="464" spans="23:42" ht="15" customHeight="1">
      <c r="W464" s="72"/>
      <c r="X464" s="72"/>
      <c r="AP464" s="91"/>
    </row>
    <row r="465" spans="23:42" ht="15" customHeight="1">
      <c r="W465" s="72"/>
      <c r="X465" s="72"/>
      <c r="AP465" s="91"/>
    </row>
    <row r="466" spans="23:42" ht="15" customHeight="1">
      <c r="W466" s="72"/>
      <c r="X466" s="72"/>
      <c r="AP466" s="91"/>
    </row>
    <row r="467" spans="23:42" ht="15" customHeight="1">
      <c r="W467" s="72"/>
      <c r="X467" s="72"/>
      <c r="AP467" s="91"/>
    </row>
    <row r="468" spans="23:42" ht="15" customHeight="1">
      <c r="W468" s="72"/>
      <c r="X468" s="72"/>
      <c r="AP468" s="91"/>
    </row>
    <row r="469" spans="23:42" ht="15" customHeight="1">
      <c r="W469" s="72"/>
      <c r="X469" s="72"/>
      <c r="AP469" s="91"/>
    </row>
    <row r="470" spans="23:42" ht="15" customHeight="1">
      <c r="W470" s="72"/>
      <c r="X470" s="72"/>
      <c r="AP470" s="91"/>
    </row>
    <row r="471" spans="23:42" ht="15" customHeight="1">
      <c r="W471" s="72"/>
      <c r="X471" s="72"/>
      <c r="AP471" s="91"/>
    </row>
    <row r="472" spans="23:42" ht="15" customHeight="1">
      <c r="W472" s="72"/>
      <c r="X472" s="72"/>
      <c r="AP472" s="91"/>
    </row>
    <row r="473" spans="23:42" ht="15" customHeight="1">
      <c r="W473" s="72"/>
      <c r="X473" s="72"/>
      <c r="AP473" s="91"/>
    </row>
    <row r="474" spans="23:42" ht="15" customHeight="1">
      <c r="W474" s="72"/>
      <c r="X474" s="72"/>
      <c r="AP474" s="91"/>
    </row>
    <row r="475" spans="23:42" ht="15" customHeight="1">
      <c r="W475" s="72"/>
      <c r="X475" s="72"/>
      <c r="AP475" s="91"/>
    </row>
    <row r="476" spans="23:42" ht="15" customHeight="1">
      <c r="W476" s="72"/>
      <c r="X476" s="72"/>
      <c r="AP476" s="91"/>
    </row>
    <row r="477" spans="23:42" ht="15" customHeight="1">
      <c r="W477" s="72"/>
      <c r="X477" s="72"/>
      <c r="AP477" s="91"/>
    </row>
    <row r="478" spans="23:42" ht="15" customHeight="1">
      <c r="W478" s="72"/>
      <c r="X478" s="72"/>
      <c r="AP478" s="91"/>
    </row>
    <row r="479" spans="23:42" ht="15" customHeight="1">
      <c r="W479" s="72"/>
      <c r="X479" s="72"/>
      <c r="AP479" s="91"/>
    </row>
    <row r="480" spans="23:42" ht="15" customHeight="1">
      <c r="W480" s="72"/>
      <c r="X480" s="72"/>
      <c r="AP480" s="91"/>
    </row>
    <row r="481" spans="23:42" ht="15" customHeight="1">
      <c r="W481" s="72"/>
      <c r="X481" s="72"/>
      <c r="AP481" s="91"/>
    </row>
    <row r="482" spans="23:42" ht="15" customHeight="1">
      <c r="W482" s="72"/>
      <c r="X482" s="72"/>
      <c r="AP482" s="91"/>
    </row>
    <row r="483" spans="23:42" ht="15" customHeight="1">
      <c r="W483" s="72"/>
      <c r="X483" s="72"/>
      <c r="AP483" s="91"/>
    </row>
    <row r="484" spans="23:42" ht="15" customHeight="1">
      <c r="W484" s="72"/>
      <c r="X484" s="72"/>
      <c r="AP484" s="91"/>
    </row>
    <row r="485" spans="23:42" ht="15" customHeight="1">
      <c r="W485" s="72"/>
      <c r="X485" s="72"/>
      <c r="AP485" s="91"/>
    </row>
    <row r="486" spans="23:42" ht="15" customHeight="1">
      <c r="W486" s="72"/>
      <c r="X486" s="72"/>
      <c r="AP486" s="91"/>
    </row>
    <row r="487" spans="23:42" ht="15" customHeight="1">
      <c r="W487" s="72"/>
      <c r="X487" s="72"/>
      <c r="AP487" s="91"/>
    </row>
    <row r="488" spans="23:42" ht="15" customHeight="1">
      <c r="W488" s="72"/>
      <c r="X488" s="72"/>
      <c r="AP488" s="91"/>
    </row>
    <row r="489" spans="23:42" ht="15" customHeight="1">
      <c r="W489" s="72"/>
      <c r="X489" s="72"/>
      <c r="AP489" s="91"/>
    </row>
    <row r="490" spans="23:42" ht="15" customHeight="1">
      <c r="W490" s="72"/>
      <c r="X490" s="72"/>
      <c r="AP490" s="91"/>
    </row>
    <row r="491" spans="23:42" ht="15" customHeight="1">
      <c r="W491" s="72"/>
      <c r="X491" s="72"/>
      <c r="AP491" s="91"/>
    </row>
    <row r="492" spans="23:42" ht="15" customHeight="1">
      <c r="W492" s="72"/>
      <c r="X492" s="72"/>
      <c r="AP492" s="91"/>
    </row>
    <row r="493" spans="23:42" ht="15" customHeight="1">
      <c r="W493" s="72"/>
      <c r="X493" s="72"/>
      <c r="AP493" s="91"/>
    </row>
    <row r="494" spans="23:42" ht="15" customHeight="1">
      <c r="W494" s="72"/>
      <c r="X494" s="72"/>
      <c r="AP494" s="91"/>
    </row>
    <row r="495" spans="23:42" ht="15" customHeight="1">
      <c r="W495" s="72"/>
      <c r="X495" s="72"/>
      <c r="AP495" s="91"/>
    </row>
    <row r="496" spans="23:42" ht="15" customHeight="1">
      <c r="W496" s="72"/>
      <c r="X496" s="72"/>
      <c r="AP496" s="91"/>
    </row>
    <row r="497" spans="23:42" ht="15" customHeight="1">
      <c r="W497" s="72"/>
      <c r="X497" s="72"/>
      <c r="AP497" s="91"/>
    </row>
    <row r="498" spans="23:42" ht="15" customHeight="1">
      <c r="W498" s="72"/>
      <c r="X498" s="72"/>
      <c r="AP498" s="91"/>
    </row>
    <row r="499" spans="23:42" ht="15" customHeight="1">
      <c r="W499" s="72"/>
      <c r="X499" s="72"/>
      <c r="AP499" s="91"/>
    </row>
    <row r="500" spans="23:42" ht="15" customHeight="1">
      <c r="W500" s="72"/>
      <c r="X500" s="72"/>
      <c r="AP500" s="91"/>
    </row>
    <row r="501" spans="23:42" ht="15" customHeight="1">
      <c r="W501" s="72"/>
      <c r="X501" s="72"/>
      <c r="AP501" s="91"/>
    </row>
    <row r="502" spans="23:42" ht="15" customHeight="1">
      <c r="W502" s="72"/>
      <c r="X502" s="72"/>
      <c r="AP502" s="91"/>
    </row>
    <row r="503" spans="23:42" ht="15" customHeight="1">
      <c r="W503" s="72"/>
      <c r="X503" s="72"/>
      <c r="AP503" s="91"/>
    </row>
    <row r="504" spans="23:42" ht="15" customHeight="1">
      <c r="W504" s="72"/>
      <c r="X504" s="72"/>
      <c r="AP504" s="91"/>
    </row>
    <row r="505" spans="23:42" ht="15" customHeight="1">
      <c r="W505" s="72"/>
      <c r="X505" s="72"/>
      <c r="AP505" s="91"/>
    </row>
    <row r="506" spans="23:42" ht="15" customHeight="1">
      <c r="W506" s="72"/>
      <c r="X506" s="72"/>
      <c r="AP506" s="91"/>
    </row>
    <row r="507" spans="23:42" ht="15" customHeight="1">
      <c r="W507" s="72"/>
      <c r="X507" s="72"/>
      <c r="AP507" s="91"/>
    </row>
    <row r="508" spans="23:42" ht="15" customHeight="1">
      <c r="W508" s="72"/>
      <c r="X508" s="72"/>
      <c r="AP508" s="91"/>
    </row>
    <row r="509" spans="23:42" ht="15" customHeight="1">
      <c r="W509" s="72"/>
      <c r="X509" s="72"/>
      <c r="AP509" s="91"/>
    </row>
    <row r="510" spans="23:42" ht="15" customHeight="1">
      <c r="W510" s="72"/>
      <c r="X510" s="72"/>
      <c r="AP510" s="91"/>
    </row>
    <row r="511" spans="23:42" ht="15" customHeight="1">
      <c r="W511" s="72"/>
      <c r="X511" s="72"/>
      <c r="AP511" s="91"/>
    </row>
    <row r="512" spans="23:42" ht="15" customHeight="1">
      <c r="W512" s="72"/>
      <c r="X512" s="72"/>
      <c r="AP512" s="91"/>
    </row>
    <row r="513" spans="23:42" ht="15" customHeight="1">
      <c r="W513" s="72"/>
      <c r="X513" s="72"/>
      <c r="AP513" s="91"/>
    </row>
    <row r="514" spans="23:42" ht="15" customHeight="1">
      <c r="W514" s="72"/>
      <c r="X514" s="72"/>
      <c r="AP514" s="91"/>
    </row>
    <row r="515" spans="23:42" ht="15" customHeight="1">
      <c r="W515" s="72"/>
      <c r="X515" s="72"/>
      <c r="AP515" s="91"/>
    </row>
    <row r="516" spans="23:42" ht="15" customHeight="1">
      <c r="W516" s="72"/>
      <c r="X516" s="72"/>
      <c r="AP516" s="91"/>
    </row>
    <row r="517" spans="23:42" ht="15" customHeight="1">
      <c r="W517" s="72"/>
      <c r="X517" s="72"/>
      <c r="AP517" s="91"/>
    </row>
    <row r="518" spans="23:42" ht="15" customHeight="1">
      <c r="W518" s="72"/>
      <c r="X518" s="72"/>
      <c r="AP518" s="91"/>
    </row>
    <row r="519" spans="23:42" ht="15" customHeight="1">
      <c r="W519" s="72"/>
      <c r="X519" s="72"/>
      <c r="AP519" s="91"/>
    </row>
    <row r="520" spans="23:42" ht="15" customHeight="1">
      <c r="W520" s="72"/>
      <c r="X520" s="72"/>
      <c r="AP520" s="91"/>
    </row>
    <row r="521" spans="23:42" ht="15" customHeight="1">
      <c r="W521" s="72"/>
      <c r="X521" s="72"/>
      <c r="AP521" s="91"/>
    </row>
    <row r="522" spans="23:42" ht="15" customHeight="1">
      <c r="W522" s="72"/>
      <c r="X522" s="72"/>
      <c r="AP522" s="91"/>
    </row>
    <row r="523" spans="23:42" ht="15" customHeight="1">
      <c r="W523" s="72"/>
      <c r="X523" s="72"/>
      <c r="AP523" s="91"/>
    </row>
    <row r="524" spans="23:42" ht="15" customHeight="1">
      <c r="W524" s="72"/>
      <c r="X524" s="72"/>
      <c r="AP524" s="91"/>
    </row>
    <row r="525" spans="23:42" ht="15" customHeight="1">
      <c r="W525" s="72"/>
      <c r="X525" s="72"/>
      <c r="AP525" s="91"/>
    </row>
    <row r="526" spans="23:42" ht="15" customHeight="1">
      <c r="W526" s="72"/>
      <c r="X526" s="72"/>
      <c r="AP526" s="91"/>
    </row>
    <row r="527" spans="23:42" ht="15" customHeight="1">
      <c r="W527" s="72"/>
      <c r="X527" s="72"/>
      <c r="AP527" s="91"/>
    </row>
    <row r="528" spans="23:42" ht="15" customHeight="1">
      <c r="W528" s="72"/>
      <c r="X528" s="72"/>
      <c r="AP528" s="91"/>
    </row>
    <row r="529" spans="23:42" ht="15" customHeight="1">
      <c r="W529" s="72"/>
      <c r="X529" s="72"/>
      <c r="AP529" s="91"/>
    </row>
    <row r="530" spans="23:42" ht="15" customHeight="1">
      <c r="W530" s="72"/>
      <c r="X530" s="72"/>
      <c r="AP530" s="91"/>
    </row>
    <row r="531" spans="23:42" ht="15" customHeight="1">
      <c r="W531" s="72"/>
      <c r="X531" s="72"/>
      <c r="AP531" s="91"/>
    </row>
    <row r="532" spans="23:42" ht="15" customHeight="1">
      <c r="W532" s="72"/>
      <c r="X532" s="72"/>
      <c r="AP532" s="91"/>
    </row>
    <row r="533" spans="23:42" ht="15" customHeight="1">
      <c r="W533" s="72"/>
      <c r="X533" s="72"/>
      <c r="AP533" s="91"/>
    </row>
    <row r="534" spans="23:42" ht="15" customHeight="1">
      <c r="W534" s="72"/>
      <c r="X534" s="72"/>
      <c r="AP534" s="91"/>
    </row>
    <row r="535" spans="23:42" ht="15" customHeight="1">
      <c r="W535" s="72"/>
      <c r="X535" s="72"/>
      <c r="AP535" s="91"/>
    </row>
    <row r="536" spans="23:42" ht="15" customHeight="1">
      <c r="W536" s="72"/>
      <c r="X536" s="72"/>
      <c r="AP536" s="91"/>
    </row>
    <row r="537" spans="23:42" ht="15" customHeight="1">
      <c r="W537" s="72"/>
      <c r="X537" s="72"/>
      <c r="AP537" s="91"/>
    </row>
    <row r="538" spans="23:42" ht="15" customHeight="1">
      <c r="W538" s="72"/>
      <c r="X538" s="72"/>
      <c r="AP538" s="91"/>
    </row>
    <row r="539" spans="23:42" ht="15" customHeight="1">
      <c r="W539" s="72"/>
      <c r="X539" s="72"/>
      <c r="AP539" s="91"/>
    </row>
    <row r="540" spans="23:42" ht="15" customHeight="1">
      <c r="W540" s="72"/>
      <c r="X540" s="72"/>
      <c r="AP540" s="91"/>
    </row>
    <row r="541" spans="23:42" ht="15" customHeight="1">
      <c r="W541" s="72"/>
      <c r="X541" s="72"/>
      <c r="AP541" s="91"/>
    </row>
    <row r="542" spans="23:42" ht="15" customHeight="1">
      <c r="W542" s="72"/>
      <c r="X542" s="72"/>
      <c r="AP542" s="91"/>
    </row>
    <row r="543" spans="23:42" ht="15" customHeight="1">
      <c r="W543" s="72"/>
      <c r="X543" s="72"/>
      <c r="AP543" s="91"/>
    </row>
    <row r="544" spans="23:42" ht="15" customHeight="1">
      <c r="W544" s="72"/>
      <c r="X544" s="72"/>
      <c r="AP544" s="91"/>
    </row>
    <row r="545" spans="23:42" ht="15" customHeight="1">
      <c r="W545" s="72"/>
      <c r="X545" s="72"/>
      <c r="AP545" s="91"/>
    </row>
    <row r="546" spans="23:42" ht="15" customHeight="1">
      <c r="W546" s="72"/>
      <c r="X546" s="72"/>
      <c r="AP546" s="91"/>
    </row>
    <row r="547" spans="23:42" ht="15" customHeight="1">
      <c r="W547" s="72"/>
      <c r="X547" s="72"/>
      <c r="AP547" s="91"/>
    </row>
    <row r="548" spans="23:42" ht="15" customHeight="1">
      <c r="W548" s="72"/>
      <c r="X548" s="72"/>
      <c r="AP548" s="91"/>
    </row>
    <row r="549" spans="23:42" ht="15" customHeight="1">
      <c r="W549" s="72"/>
      <c r="X549" s="72"/>
      <c r="AP549" s="91"/>
    </row>
    <row r="550" spans="23:42" ht="15" customHeight="1">
      <c r="W550" s="72"/>
      <c r="X550" s="72"/>
      <c r="AP550" s="91"/>
    </row>
    <row r="551" spans="23:42" ht="15" customHeight="1">
      <c r="W551" s="72"/>
      <c r="X551" s="72"/>
      <c r="AP551" s="91"/>
    </row>
    <row r="552" spans="23:42" ht="15" customHeight="1">
      <c r="W552" s="72"/>
      <c r="X552" s="72"/>
      <c r="AP552" s="91"/>
    </row>
    <row r="553" spans="23:42" ht="15" customHeight="1">
      <c r="W553" s="72"/>
      <c r="X553" s="72"/>
      <c r="AP553" s="91"/>
    </row>
    <row r="554" spans="23:42" ht="15" customHeight="1">
      <c r="W554" s="72"/>
      <c r="X554" s="72"/>
      <c r="AP554" s="91"/>
    </row>
    <row r="555" spans="23:42" ht="15" customHeight="1">
      <c r="W555" s="72"/>
      <c r="X555" s="72"/>
      <c r="AP555" s="91"/>
    </row>
    <row r="556" spans="23:42" ht="15" customHeight="1">
      <c r="W556" s="72"/>
      <c r="X556" s="72"/>
      <c r="AP556" s="91"/>
    </row>
    <row r="557" spans="23:42" ht="15" customHeight="1">
      <c r="W557" s="72"/>
      <c r="X557" s="72"/>
      <c r="AP557" s="91"/>
    </row>
    <row r="558" spans="23:42" ht="15" customHeight="1">
      <c r="W558" s="72"/>
      <c r="X558" s="72"/>
      <c r="AP558" s="91"/>
    </row>
    <row r="559" spans="23:42" ht="15" customHeight="1">
      <c r="W559" s="72"/>
      <c r="X559" s="72"/>
      <c r="AP559" s="91"/>
    </row>
    <row r="560" spans="23:42" ht="15" customHeight="1">
      <c r="W560" s="72"/>
      <c r="X560" s="72"/>
      <c r="AP560" s="91"/>
    </row>
    <row r="561" spans="23:42" ht="15" customHeight="1">
      <c r="W561" s="72"/>
      <c r="X561" s="72"/>
      <c r="AP561" s="91"/>
    </row>
    <row r="562" spans="23:42" ht="15" customHeight="1">
      <c r="W562" s="72"/>
      <c r="X562" s="72"/>
      <c r="AP562" s="91"/>
    </row>
    <row r="563" spans="23:42" ht="15" customHeight="1">
      <c r="W563" s="72"/>
      <c r="X563" s="72"/>
      <c r="AP563" s="91"/>
    </row>
    <row r="564" spans="23:42" ht="15" customHeight="1">
      <c r="W564" s="72"/>
      <c r="X564" s="72"/>
      <c r="AP564" s="91"/>
    </row>
    <row r="565" spans="23:42" ht="15" customHeight="1">
      <c r="W565" s="72"/>
      <c r="X565" s="72"/>
      <c r="AP565" s="91"/>
    </row>
    <row r="566" spans="23:42" ht="15" customHeight="1">
      <c r="W566" s="72"/>
      <c r="X566" s="72"/>
      <c r="AP566" s="91"/>
    </row>
    <row r="567" spans="23:42" ht="15" customHeight="1">
      <c r="W567" s="72"/>
      <c r="X567" s="72"/>
      <c r="AP567" s="91"/>
    </row>
    <row r="568" spans="23:42" ht="15" customHeight="1">
      <c r="W568" s="72"/>
      <c r="X568" s="72"/>
      <c r="AP568" s="91"/>
    </row>
    <row r="569" spans="23:42" ht="15" customHeight="1">
      <c r="W569" s="72"/>
      <c r="X569" s="72"/>
      <c r="AP569" s="91"/>
    </row>
    <row r="570" spans="23:42" ht="15" customHeight="1">
      <c r="W570" s="72"/>
      <c r="X570" s="72"/>
      <c r="AP570" s="91"/>
    </row>
    <row r="571" spans="23:42" ht="15" customHeight="1">
      <c r="W571" s="72"/>
      <c r="X571" s="72"/>
      <c r="AP571" s="91"/>
    </row>
    <row r="572" spans="23:42" ht="15" customHeight="1">
      <c r="W572" s="72"/>
      <c r="X572" s="72"/>
      <c r="AP572" s="91"/>
    </row>
    <row r="573" spans="23:42" ht="15" customHeight="1">
      <c r="W573" s="72"/>
      <c r="X573" s="72"/>
      <c r="AP573" s="91"/>
    </row>
    <row r="574" spans="23:42" ht="15" customHeight="1">
      <c r="W574" s="72"/>
      <c r="X574" s="72"/>
      <c r="AP574" s="91"/>
    </row>
    <row r="575" spans="23:42" ht="15" customHeight="1">
      <c r="W575" s="72"/>
      <c r="X575" s="72"/>
      <c r="AP575" s="91"/>
    </row>
    <row r="576" spans="23:42" ht="15" customHeight="1">
      <c r="W576" s="72"/>
      <c r="X576" s="72"/>
      <c r="AP576" s="91"/>
    </row>
    <row r="577" spans="23:42" ht="15" customHeight="1">
      <c r="W577" s="72"/>
      <c r="X577" s="72"/>
      <c r="AP577" s="91"/>
    </row>
    <row r="578" spans="23:42" ht="15" customHeight="1">
      <c r="W578" s="72"/>
      <c r="X578" s="72"/>
      <c r="AP578" s="91"/>
    </row>
    <row r="579" spans="23:42" ht="15" customHeight="1">
      <c r="W579" s="72"/>
      <c r="X579" s="72"/>
      <c r="AP579" s="91"/>
    </row>
    <row r="580" spans="23:42" ht="15" customHeight="1">
      <c r="W580" s="72"/>
      <c r="X580" s="72"/>
      <c r="AP580" s="91"/>
    </row>
    <row r="581" spans="23:42" ht="15" customHeight="1">
      <c r="W581" s="72"/>
      <c r="X581" s="72"/>
      <c r="AP581" s="91"/>
    </row>
    <row r="582" spans="23:42" ht="15" customHeight="1">
      <c r="W582" s="72"/>
      <c r="X582" s="72"/>
      <c r="AP582" s="91"/>
    </row>
    <row r="583" spans="23:42" ht="15" customHeight="1">
      <c r="W583" s="72"/>
      <c r="X583" s="72"/>
      <c r="AP583" s="91"/>
    </row>
    <row r="584" spans="23:42" ht="15" customHeight="1">
      <c r="W584" s="72"/>
      <c r="X584" s="72"/>
      <c r="AP584" s="91"/>
    </row>
    <row r="585" spans="23:42" ht="15" customHeight="1">
      <c r="W585" s="72"/>
      <c r="X585" s="72"/>
      <c r="AP585" s="91"/>
    </row>
    <row r="586" spans="23:42" ht="15" customHeight="1">
      <c r="W586" s="72"/>
      <c r="X586" s="72"/>
      <c r="AP586" s="91"/>
    </row>
    <row r="587" spans="23:42" ht="15" customHeight="1">
      <c r="W587" s="72"/>
      <c r="X587" s="72"/>
      <c r="AP587" s="91"/>
    </row>
    <row r="588" spans="23:42" ht="15" customHeight="1">
      <c r="W588" s="72"/>
      <c r="X588" s="72"/>
      <c r="AP588" s="91"/>
    </row>
    <row r="589" spans="23:42" ht="15" customHeight="1">
      <c r="W589" s="72"/>
      <c r="X589" s="72"/>
      <c r="AP589" s="91"/>
    </row>
    <row r="590" spans="23:42" ht="15" customHeight="1">
      <c r="W590" s="72"/>
      <c r="X590" s="72"/>
      <c r="AP590" s="91"/>
    </row>
    <row r="591" spans="23:42" ht="15" customHeight="1">
      <c r="W591" s="72"/>
      <c r="X591" s="72"/>
      <c r="AP591" s="91"/>
    </row>
    <row r="592" spans="23:42" ht="15" customHeight="1">
      <c r="W592" s="72"/>
      <c r="X592" s="72"/>
      <c r="AP592" s="91"/>
    </row>
    <row r="593" spans="23:42" ht="15" customHeight="1">
      <c r="W593" s="72"/>
      <c r="X593" s="72"/>
      <c r="AP593" s="91"/>
    </row>
    <row r="594" spans="23:42" ht="15" customHeight="1">
      <c r="W594" s="72"/>
      <c r="X594" s="72"/>
      <c r="AP594" s="91"/>
    </row>
    <row r="595" spans="23:42" ht="15" customHeight="1">
      <c r="W595" s="72"/>
      <c r="X595" s="72"/>
      <c r="AP595" s="91"/>
    </row>
    <row r="596" spans="23:42" ht="15" customHeight="1">
      <c r="W596" s="72"/>
      <c r="X596" s="72"/>
      <c r="AP596" s="91"/>
    </row>
    <row r="597" spans="23:42" ht="15" customHeight="1">
      <c r="W597" s="72"/>
      <c r="X597" s="72"/>
      <c r="AP597" s="91"/>
    </row>
    <row r="598" spans="23:42" ht="15" customHeight="1">
      <c r="W598" s="72"/>
      <c r="X598" s="72"/>
      <c r="AP598" s="91"/>
    </row>
    <row r="599" spans="23:42" ht="15" customHeight="1">
      <c r="W599" s="72"/>
      <c r="X599" s="72"/>
      <c r="AP599" s="91"/>
    </row>
    <row r="600" spans="23:42" ht="15" customHeight="1">
      <c r="W600" s="72"/>
      <c r="X600" s="72"/>
      <c r="AP600" s="91"/>
    </row>
    <row r="601" spans="23:42" ht="15" customHeight="1">
      <c r="W601" s="72"/>
      <c r="X601" s="72"/>
      <c r="AP601" s="91"/>
    </row>
    <row r="602" spans="23:42" ht="15" customHeight="1">
      <c r="W602" s="72"/>
      <c r="X602" s="72"/>
      <c r="AP602" s="91"/>
    </row>
    <row r="603" spans="23:42" ht="15" customHeight="1">
      <c r="W603" s="72"/>
      <c r="X603" s="72"/>
      <c r="AP603" s="91"/>
    </row>
    <row r="604" spans="23:42" ht="15" customHeight="1">
      <c r="W604" s="72"/>
      <c r="X604" s="72"/>
      <c r="AP604" s="91"/>
    </row>
    <row r="605" spans="23:42" ht="15" customHeight="1">
      <c r="W605" s="72"/>
      <c r="X605" s="72"/>
      <c r="AP605" s="91"/>
    </row>
    <row r="606" spans="23:42" ht="15" customHeight="1">
      <c r="W606" s="72"/>
      <c r="X606" s="72"/>
      <c r="AP606" s="91"/>
    </row>
    <row r="607" spans="23:42" ht="15" customHeight="1">
      <c r="W607" s="72"/>
      <c r="X607" s="72"/>
      <c r="AP607" s="91"/>
    </row>
    <row r="608" spans="23:42" ht="15" customHeight="1">
      <c r="W608" s="72"/>
      <c r="X608" s="72"/>
      <c r="AP608" s="91"/>
    </row>
    <row r="609" spans="23:42" ht="15" customHeight="1">
      <c r="W609" s="72"/>
      <c r="X609" s="72"/>
      <c r="AP609" s="91"/>
    </row>
    <row r="610" spans="23:42" ht="15" customHeight="1">
      <c r="W610" s="72"/>
      <c r="X610" s="72"/>
      <c r="AP610" s="91"/>
    </row>
    <row r="611" spans="23:42" ht="15" customHeight="1">
      <c r="W611" s="72"/>
      <c r="X611" s="72"/>
      <c r="AP611" s="91"/>
    </row>
    <row r="612" spans="23:42" ht="15" customHeight="1">
      <c r="W612" s="72"/>
      <c r="X612" s="72"/>
      <c r="AP612" s="91"/>
    </row>
    <row r="613" spans="23:42" ht="15" customHeight="1">
      <c r="W613" s="72"/>
      <c r="X613" s="72"/>
      <c r="AP613" s="91"/>
    </row>
    <row r="614" spans="23:42" ht="15" customHeight="1">
      <c r="W614" s="72"/>
      <c r="X614" s="72"/>
      <c r="AP614" s="91"/>
    </row>
    <row r="615" spans="23:42" ht="15" customHeight="1">
      <c r="W615" s="72"/>
      <c r="X615" s="72"/>
      <c r="AP615" s="91"/>
    </row>
    <row r="616" spans="23:42" ht="15" customHeight="1">
      <c r="W616" s="72"/>
      <c r="X616" s="72"/>
      <c r="AP616" s="91"/>
    </row>
    <row r="617" spans="23:42" ht="15" customHeight="1">
      <c r="W617" s="72"/>
      <c r="X617" s="72"/>
      <c r="AP617" s="91"/>
    </row>
    <row r="618" spans="23:42" ht="15" customHeight="1">
      <c r="W618" s="72"/>
      <c r="X618" s="72"/>
      <c r="AP618" s="91"/>
    </row>
    <row r="619" spans="23:42" ht="15" customHeight="1">
      <c r="W619" s="72"/>
      <c r="X619" s="72"/>
      <c r="AP619" s="91"/>
    </row>
    <row r="620" spans="23:42" ht="15" customHeight="1">
      <c r="W620" s="72"/>
      <c r="X620" s="72"/>
      <c r="AP620" s="91"/>
    </row>
    <row r="621" spans="23:42" ht="15" customHeight="1">
      <c r="W621" s="72"/>
      <c r="X621" s="72"/>
      <c r="AP621" s="91"/>
    </row>
    <row r="622" spans="23:42" ht="15" customHeight="1">
      <c r="W622" s="72"/>
      <c r="X622" s="72"/>
      <c r="AP622" s="91"/>
    </row>
    <row r="623" spans="23:42" ht="15" customHeight="1">
      <c r="W623" s="72"/>
      <c r="X623" s="72"/>
      <c r="AP623" s="91"/>
    </row>
    <row r="624" spans="23:42" ht="15" customHeight="1">
      <c r="W624" s="72"/>
      <c r="X624" s="72"/>
      <c r="AP624" s="91"/>
    </row>
    <row r="625" spans="23:42" ht="15" customHeight="1">
      <c r="W625" s="72"/>
      <c r="X625" s="72"/>
      <c r="AP625" s="91"/>
    </row>
    <row r="626" spans="23:42" ht="15" customHeight="1">
      <c r="W626" s="72"/>
      <c r="X626" s="72"/>
      <c r="AP626" s="91"/>
    </row>
    <row r="627" spans="23:42" ht="15" customHeight="1">
      <c r="W627" s="72"/>
      <c r="X627" s="72"/>
      <c r="AP627" s="91"/>
    </row>
    <row r="628" spans="23:42" ht="15" customHeight="1">
      <c r="W628" s="72"/>
      <c r="X628" s="72"/>
      <c r="AP628" s="91"/>
    </row>
    <row r="629" spans="23:42" ht="15" customHeight="1">
      <c r="W629" s="72"/>
      <c r="X629" s="72"/>
      <c r="AP629" s="91"/>
    </row>
    <row r="630" spans="23:42" ht="15" customHeight="1">
      <c r="W630" s="72"/>
      <c r="X630" s="72"/>
      <c r="AP630" s="91"/>
    </row>
    <row r="631" spans="23:42" ht="15" customHeight="1">
      <c r="W631" s="72"/>
      <c r="X631" s="72"/>
      <c r="AP631" s="91"/>
    </row>
    <row r="632" spans="23:42" ht="15" customHeight="1">
      <c r="W632" s="72"/>
      <c r="X632" s="72"/>
      <c r="AP632" s="91"/>
    </row>
    <row r="633" spans="23:42" ht="15" customHeight="1">
      <c r="W633" s="72"/>
      <c r="X633" s="72"/>
      <c r="AP633" s="91"/>
    </row>
    <row r="634" spans="23:42" ht="15" customHeight="1">
      <c r="W634" s="72"/>
      <c r="X634" s="72"/>
      <c r="AP634" s="91"/>
    </row>
    <row r="635" spans="23:42" ht="15" customHeight="1">
      <c r="W635" s="72"/>
      <c r="X635" s="72"/>
      <c r="AP635" s="91"/>
    </row>
    <row r="636" spans="23:42" ht="15" customHeight="1">
      <c r="W636" s="72"/>
      <c r="X636" s="72"/>
      <c r="AP636" s="91"/>
    </row>
    <row r="637" spans="23:42" ht="15" customHeight="1">
      <c r="W637" s="72"/>
      <c r="X637" s="72"/>
      <c r="AP637" s="91"/>
    </row>
    <row r="638" spans="23:42" ht="15" customHeight="1">
      <c r="W638" s="72"/>
      <c r="X638" s="72"/>
      <c r="AP638" s="91"/>
    </row>
    <row r="639" spans="23:42" ht="15" customHeight="1">
      <c r="W639" s="72"/>
      <c r="X639" s="72"/>
      <c r="AP639" s="91"/>
    </row>
    <row r="640" spans="23:42" ht="15" customHeight="1">
      <c r="W640" s="72"/>
      <c r="X640" s="72"/>
      <c r="AP640" s="91"/>
    </row>
    <row r="641" spans="23:42" ht="15" customHeight="1">
      <c r="W641" s="72"/>
      <c r="X641" s="72"/>
      <c r="AP641" s="91"/>
    </row>
    <row r="642" spans="23:42" ht="15" customHeight="1">
      <c r="W642" s="72"/>
      <c r="X642" s="72"/>
      <c r="AP642" s="91"/>
    </row>
    <row r="643" spans="23:42" ht="15" customHeight="1">
      <c r="W643" s="72"/>
      <c r="X643" s="72"/>
      <c r="AP643" s="91"/>
    </row>
    <row r="644" spans="23:42" ht="15" customHeight="1">
      <c r="W644" s="72"/>
      <c r="X644" s="72"/>
      <c r="AP644" s="91"/>
    </row>
    <row r="645" spans="23:42" ht="15" customHeight="1">
      <c r="W645" s="72"/>
      <c r="X645" s="72"/>
      <c r="AP645" s="91"/>
    </row>
    <row r="646" spans="23:42" ht="15" customHeight="1">
      <c r="W646" s="72"/>
      <c r="X646" s="72"/>
      <c r="AP646" s="91"/>
    </row>
    <row r="647" spans="23:42" ht="15" customHeight="1">
      <c r="W647" s="72"/>
      <c r="X647" s="72"/>
      <c r="AP647" s="91"/>
    </row>
    <row r="648" spans="23:42" ht="15" customHeight="1">
      <c r="W648" s="72"/>
      <c r="X648" s="72"/>
      <c r="AP648" s="91"/>
    </row>
    <row r="649" spans="23:42" ht="15" customHeight="1">
      <c r="W649" s="72"/>
      <c r="X649" s="72"/>
      <c r="AP649" s="91"/>
    </row>
    <row r="650" spans="23:42" ht="15" customHeight="1">
      <c r="W650" s="72"/>
      <c r="X650" s="72"/>
      <c r="AP650" s="91"/>
    </row>
    <row r="651" spans="23:42" ht="15" customHeight="1">
      <c r="W651" s="72"/>
      <c r="X651" s="72"/>
      <c r="AP651" s="91"/>
    </row>
    <row r="652" spans="23:42" ht="15" customHeight="1">
      <c r="W652" s="72"/>
      <c r="X652" s="72"/>
      <c r="AP652" s="91"/>
    </row>
    <row r="653" spans="23:42" ht="15" customHeight="1">
      <c r="W653" s="72"/>
      <c r="X653" s="72"/>
      <c r="AP653" s="91"/>
    </row>
    <row r="654" spans="23:42" ht="15" customHeight="1">
      <c r="W654" s="72"/>
      <c r="X654" s="72"/>
      <c r="AP654" s="91"/>
    </row>
    <row r="655" spans="23:42" ht="15" customHeight="1">
      <c r="W655" s="72"/>
      <c r="X655" s="72"/>
      <c r="AP655" s="91"/>
    </row>
    <row r="656" spans="23:42" ht="15" customHeight="1">
      <c r="W656" s="72"/>
      <c r="X656" s="72"/>
      <c r="AP656" s="91"/>
    </row>
    <row r="657" spans="23:42" ht="15" customHeight="1">
      <c r="W657" s="72"/>
      <c r="X657" s="72"/>
      <c r="AP657" s="91"/>
    </row>
    <row r="658" spans="23:42" ht="15" customHeight="1">
      <c r="W658" s="72"/>
      <c r="X658" s="72"/>
      <c r="AP658" s="91"/>
    </row>
    <row r="659" spans="23:42" ht="15" customHeight="1">
      <c r="W659" s="72"/>
      <c r="X659" s="72"/>
      <c r="AP659" s="91"/>
    </row>
    <row r="660" spans="23:42" ht="15" customHeight="1">
      <c r="W660" s="72"/>
      <c r="X660" s="72"/>
      <c r="AP660" s="91"/>
    </row>
    <row r="661" spans="23:42" ht="15" customHeight="1">
      <c r="W661" s="72"/>
      <c r="X661" s="72"/>
      <c r="AP661" s="91"/>
    </row>
    <row r="662" spans="23:42" ht="15" customHeight="1">
      <c r="W662" s="72"/>
      <c r="X662" s="72"/>
      <c r="AP662" s="91"/>
    </row>
    <row r="663" spans="23:42" ht="15" customHeight="1">
      <c r="W663" s="72"/>
      <c r="X663" s="72"/>
      <c r="AP663" s="91"/>
    </row>
    <row r="664" spans="23:42" ht="15" customHeight="1">
      <c r="W664" s="72"/>
      <c r="X664" s="72"/>
      <c r="AP664" s="91"/>
    </row>
    <row r="665" spans="23:42" ht="15" customHeight="1">
      <c r="W665" s="72"/>
      <c r="X665" s="72"/>
      <c r="AP665" s="91"/>
    </row>
    <row r="666" spans="23:42" ht="15" customHeight="1">
      <c r="W666" s="72"/>
      <c r="X666" s="72"/>
      <c r="AP666" s="91"/>
    </row>
    <row r="667" spans="23:42" ht="15" customHeight="1">
      <c r="W667" s="72"/>
      <c r="X667" s="72"/>
      <c r="AP667" s="91"/>
    </row>
    <row r="668" spans="23:42" ht="15" customHeight="1">
      <c r="W668" s="72"/>
      <c r="X668" s="72"/>
      <c r="AP668" s="91"/>
    </row>
    <row r="669" spans="23:42" ht="15" customHeight="1">
      <c r="W669" s="72"/>
      <c r="X669" s="72"/>
      <c r="AP669" s="91"/>
    </row>
    <row r="670" spans="23:42" ht="15" customHeight="1">
      <c r="W670" s="72"/>
      <c r="X670" s="72"/>
      <c r="AP670" s="91"/>
    </row>
    <row r="671" spans="23:42" ht="15" customHeight="1">
      <c r="W671" s="72"/>
      <c r="X671" s="72"/>
      <c r="AP671" s="91"/>
    </row>
    <row r="672" spans="23:42" ht="15" customHeight="1">
      <c r="W672" s="72"/>
      <c r="X672" s="72"/>
      <c r="AP672" s="91"/>
    </row>
    <row r="673" spans="23:42" ht="15" customHeight="1">
      <c r="W673" s="72"/>
      <c r="X673" s="72"/>
      <c r="AP673" s="91"/>
    </row>
    <row r="674" spans="23:42" ht="15" customHeight="1">
      <c r="W674" s="72"/>
      <c r="X674" s="72"/>
      <c r="AP674" s="91"/>
    </row>
    <row r="675" spans="23:42" ht="15" customHeight="1">
      <c r="W675" s="72"/>
      <c r="X675" s="72"/>
      <c r="AP675" s="91"/>
    </row>
    <row r="676" spans="23:42" ht="15" customHeight="1">
      <c r="W676" s="72"/>
      <c r="X676" s="72"/>
      <c r="AP676" s="91"/>
    </row>
    <row r="677" spans="23:42" ht="15" customHeight="1">
      <c r="W677" s="72"/>
      <c r="X677" s="72"/>
      <c r="AP677" s="91"/>
    </row>
    <row r="678" spans="23:42" ht="15" customHeight="1">
      <c r="W678" s="72"/>
      <c r="X678" s="72"/>
      <c r="AP678" s="91"/>
    </row>
    <row r="679" spans="23:42" ht="15" customHeight="1">
      <c r="W679" s="72"/>
      <c r="X679" s="72"/>
      <c r="AP679" s="91"/>
    </row>
    <row r="680" spans="23:42" ht="15" customHeight="1">
      <c r="W680" s="72"/>
      <c r="X680" s="72"/>
      <c r="AP680" s="91"/>
    </row>
    <row r="681" spans="23:42" ht="15" customHeight="1">
      <c r="W681" s="72"/>
      <c r="X681" s="72"/>
      <c r="AP681" s="91"/>
    </row>
    <row r="682" spans="23:42" ht="15" customHeight="1">
      <c r="W682" s="72"/>
      <c r="X682" s="72"/>
      <c r="AP682" s="91"/>
    </row>
    <row r="683" spans="23:42" ht="15" customHeight="1">
      <c r="W683" s="72"/>
      <c r="X683" s="72"/>
      <c r="AP683" s="91"/>
    </row>
    <row r="684" spans="23:42" ht="15" customHeight="1">
      <c r="W684" s="72"/>
      <c r="X684" s="72"/>
      <c r="AP684" s="91"/>
    </row>
    <row r="685" spans="23:42" ht="15" customHeight="1">
      <c r="W685" s="72"/>
      <c r="X685" s="72"/>
      <c r="AP685" s="91"/>
    </row>
    <row r="686" spans="23:42" ht="15" customHeight="1">
      <c r="W686" s="72"/>
      <c r="X686" s="72"/>
      <c r="AP686" s="91"/>
    </row>
    <row r="687" spans="23:42" ht="15" customHeight="1">
      <c r="W687" s="72"/>
      <c r="X687" s="72"/>
      <c r="AP687" s="91"/>
    </row>
    <row r="688" spans="23:42" ht="15" customHeight="1">
      <c r="W688" s="72"/>
      <c r="X688" s="72"/>
      <c r="AP688" s="91"/>
    </row>
    <row r="689" spans="23:42" ht="15" customHeight="1">
      <c r="W689" s="72"/>
      <c r="X689" s="72"/>
      <c r="AP689" s="91"/>
    </row>
    <row r="690" spans="23:42" ht="15" customHeight="1">
      <c r="W690" s="72"/>
      <c r="X690" s="72"/>
      <c r="AP690" s="91"/>
    </row>
    <row r="691" spans="23:42" ht="15" customHeight="1">
      <c r="W691" s="72"/>
      <c r="X691" s="72"/>
      <c r="AP691" s="91"/>
    </row>
    <row r="692" spans="23:42" ht="15" customHeight="1">
      <c r="W692" s="72"/>
      <c r="X692" s="72"/>
      <c r="AP692" s="91"/>
    </row>
    <row r="693" spans="23:42" ht="15" customHeight="1">
      <c r="W693" s="72"/>
      <c r="X693" s="72"/>
      <c r="AP693" s="91"/>
    </row>
    <row r="694" spans="23:42" ht="15" customHeight="1">
      <c r="W694" s="72"/>
      <c r="X694" s="72"/>
      <c r="AP694" s="91"/>
    </row>
    <row r="695" spans="23:42" ht="15" customHeight="1">
      <c r="W695" s="72"/>
      <c r="X695" s="72"/>
      <c r="AP695" s="91"/>
    </row>
    <row r="696" spans="23:42" ht="15" customHeight="1">
      <c r="W696" s="72"/>
      <c r="X696" s="72"/>
      <c r="AP696" s="91"/>
    </row>
    <row r="697" spans="23:42" ht="15" customHeight="1">
      <c r="W697" s="72"/>
      <c r="X697" s="72"/>
      <c r="AP697" s="91"/>
    </row>
    <row r="698" spans="23:42" ht="15" customHeight="1">
      <c r="W698" s="72"/>
      <c r="X698" s="72"/>
      <c r="AP698" s="91"/>
    </row>
    <row r="699" spans="23:42" ht="15" customHeight="1">
      <c r="W699" s="72"/>
      <c r="X699" s="72"/>
      <c r="AP699" s="91"/>
    </row>
    <row r="700" spans="23:42" ht="15" customHeight="1">
      <c r="W700" s="72"/>
      <c r="X700" s="72"/>
      <c r="AP700" s="91"/>
    </row>
    <row r="701" spans="23:42" ht="15" customHeight="1">
      <c r="W701" s="72"/>
      <c r="X701" s="72"/>
      <c r="AP701" s="91"/>
    </row>
    <row r="702" spans="23:42" ht="15" customHeight="1">
      <c r="W702" s="72"/>
      <c r="X702" s="72"/>
      <c r="AP702" s="91"/>
    </row>
    <row r="703" spans="23:42" ht="15" customHeight="1">
      <c r="W703" s="72"/>
      <c r="X703" s="72"/>
      <c r="AP703" s="91"/>
    </row>
    <row r="704" spans="23:42" ht="15" customHeight="1">
      <c r="W704" s="72"/>
      <c r="X704" s="72"/>
      <c r="AP704" s="91"/>
    </row>
    <row r="705" spans="23:42" ht="15" customHeight="1">
      <c r="W705" s="72"/>
      <c r="X705" s="72"/>
      <c r="AP705" s="91"/>
    </row>
    <row r="706" spans="23:42" ht="15" customHeight="1">
      <c r="W706" s="72"/>
      <c r="X706" s="72"/>
      <c r="AP706" s="91"/>
    </row>
    <row r="707" spans="23:42" ht="15" customHeight="1">
      <c r="W707" s="72"/>
      <c r="X707" s="72"/>
      <c r="AP707" s="91"/>
    </row>
    <row r="708" spans="23:42" ht="15" customHeight="1">
      <c r="W708" s="72"/>
      <c r="X708" s="72"/>
      <c r="AP708" s="91"/>
    </row>
    <row r="709" spans="23:42" ht="15" customHeight="1">
      <c r="W709" s="72"/>
      <c r="X709" s="72"/>
      <c r="AP709" s="91"/>
    </row>
    <row r="710" spans="23:42" ht="15" customHeight="1">
      <c r="W710" s="72"/>
      <c r="X710" s="72"/>
      <c r="AP710" s="91"/>
    </row>
    <row r="711" spans="23:42" ht="15" customHeight="1">
      <c r="W711" s="72"/>
      <c r="X711" s="72"/>
      <c r="AP711" s="91"/>
    </row>
    <row r="712" spans="23:42" ht="15" customHeight="1">
      <c r="W712" s="72"/>
      <c r="X712" s="72"/>
      <c r="AP712" s="91"/>
    </row>
    <row r="713" spans="23:42" ht="15" customHeight="1">
      <c r="W713" s="72"/>
      <c r="X713" s="72"/>
      <c r="AP713" s="91"/>
    </row>
    <row r="714" spans="23:42" ht="15" customHeight="1">
      <c r="W714" s="72"/>
      <c r="X714" s="72"/>
      <c r="AP714" s="91"/>
    </row>
    <row r="715" spans="23:42" ht="15" customHeight="1">
      <c r="W715" s="72"/>
      <c r="X715" s="72"/>
      <c r="AP715" s="91"/>
    </row>
    <row r="716" spans="23:42" ht="15" customHeight="1">
      <c r="W716" s="72"/>
      <c r="X716" s="72"/>
      <c r="AP716" s="91"/>
    </row>
    <row r="717" spans="23:42" ht="15" customHeight="1">
      <c r="W717" s="72"/>
      <c r="X717" s="72"/>
      <c r="AP717" s="91"/>
    </row>
    <row r="718" spans="23:42" ht="15" customHeight="1">
      <c r="W718" s="72"/>
      <c r="X718" s="72"/>
      <c r="AP718" s="91"/>
    </row>
    <row r="719" spans="23:42" ht="15" customHeight="1">
      <c r="W719" s="72"/>
      <c r="X719" s="72"/>
      <c r="AP719" s="91"/>
    </row>
    <row r="720" spans="23:42" ht="15" customHeight="1">
      <c r="W720" s="72"/>
      <c r="X720" s="72"/>
      <c r="AP720" s="91"/>
    </row>
    <row r="721" spans="23:42" ht="15" customHeight="1">
      <c r="W721" s="72"/>
      <c r="X721" s="72"/>
      <c r="AP721" s="91"/>
    </row>
    <row r="722" spans="23:42" ht="15" customHeight="1">
      <c r="W722" s="72"/>
      <c r="X722" s="72"/>
      <c r="AP722" s="91"/>
    </row>
    <row r="723" spans="23:42" ht="15" customHeight="1">
      <c r="W723" s="72"/>
      <c r="X723" s="72"/>
      <c r="AP723" s="91"/>
    </row>
    <row r="724" spans="23:42" ht="15" customHeight="1">
      <c r="W724" s="72"/>
      <c r="X724" s="72"/>
      <c r="AP724" s="91"/>
    </row>
    <row r="725" spans="23:42" ht="15" customHeight="1">
      <c r="W725" s="72"/>
      <c r="X725" s="72"/>
      <c r="AP725" s="91"/>
    </row>
    <row r="726" spans="23:42" ht="15" customHeight="1">
      <c r="W726" s="72"/>
      <c r="X726" s="72"/>
      <c r="AP726" s="91"/>
    </row>
    <row r="727" spans="23:42" ht="15" customHeight="1">
      <c r="W727" s="72"/>
      <c r="X727" s="72"/>
      <c r="AP727" s="91"/>
    </row>
    <row r="728" spans="23:42" ht="15" customHeight="1">
      <c r="W728" s="72"/>
      <c r="X728" s="72"/>
      <c r="AP728" s="91"/>
    </row>
    <row r="729" spans="23:42" ht="15" customHeight="1">
      <c r="W729" s="72"/>
      <c r="X729" s="72"/>
      <c r="AP729" s="91"/>
    </row>
    <row r="730" spans="23:42" ht="15" customHeight="1">
      <c r="W730" s="72"/>
      <c r="X730" s="72"/>
      <c r="AP730" s="91"/>
    </row>
    <row r="731" spans="23:42" ht="15" customHeight="1">
      <c r="W731" s="72"/>
      <c r="X731" s="72"/>
      <c r="AP731" s="91"/>
    </row>
    <row r="732" spans="23:42" ht="15" customHeight="1">
      <c r="W732" s="72"/>
      <c r="X732" s="72"/>
      <c r="AP732" s="91"/>
    </row>
    <row r="733" spans="23:42" ht="15" customHeight="1">
      <c r="W733" s="72"/>
      <c r="X733" s="72"/>
      <c r="AP733" s="91"/>
    </row>
    <row r="734" spans="23:42" ht="15" customHeight="1">
      <c r="W734" s="72"/>
      <c r="X734" s="72"/>
      <c r="AP734" s="91"/>
    </row>
    <row r="735" spans="23:42" ht="15" customHeight="1">
      <c r="W735" s="72"/>
      <c r="X735" s="72"/>
      <c r="AP735" s="91"/>
    </row>
    <row r="736" spans="23:42" ht="15" customHeight="1">
      <c r="W736" s="72"/>
      <c r="X736" s="72"/>
      <c r="AP736" s="91"/>
    </row>
    <row r="737" spans="23:42" ht="15" customHeight="1">
      <c r="W737" s="72"/>
      <c r="X737" s="72"/>
      <c r="AP737" s="91"/>
    </row>
    <row r="738" spans="23:42" ht="15" customHeight="1">
      <c r="W738" s="72"/>
      <c r="X738" s="72"/>
      <c r="AP738" s="91"/>
    </row>
    <row r="739" spans="23:42" ht="15" customHeight="1">
      <c r="W739" s="72"/>
      <c r="X739" s="72"/>
      <c r="AP739" s="91"/>
    </row>
    <row r="740" spans="23:42" ht="15" customHeight="1">
      <c r="W740" s="72"/>
      <c r="X740" s="72"/>
      <c r="AP740" s="91"/>
    </row>
    <row r="741" spans="23:42" ht="15" customHeight="1">
      <c r="W741" s="72"/>
      <c r="X741" s="72"/>
      <c r="AP741" s="91"/>
    </row>
    <row r="742" spans="23:42" ht="15" customHeight="1">
      <c r="W742" s="72"/>
      <c r="X742" s="72"/>
      <c r="AP742" s="91"/>
    </row>
    <row r="743" spans="23:42" ht="15" customHeight="1">
      <c r="W743" s="72"/>
      <c r="X743" s="72"/>
      <c r="AP743" s="91"/>
    </row>
    <row r="744" spans="23:42" ht="15" customHeight="1">
      <c r="W744" s="72"/>
      <c r="X744" s="72"/>
      <c r="AP744" s="91"/>
    </row>
    <row r="745" spans="23:42" ht="15" customHeight="1">
      <c r="W745" s="72"/>
      <c r="X745" s="72"/>
      <c r="AP745" s="91"/>
    </row>
    <row r="746" spans="23:42" ht="15" customHeight="1">
      <c r="W746" s="72"/>
      <c r="X746" s="72"/>
      <c r="AP746" s="91"/>
    </row>
    <row r="747" spans="23:42" ht="15" customHeight="1">
      <c r="W747" s="72"/>
      <c r="X747" s="72"/>
      <c r="AP747" s="91"/>
    </row>
    <row r="748" spans="23:42" ht="15" customHeight="1">
      <c r="W748" s="72"/>
      <c r="X748" s="72"/>
      <c r="AP748" s="91"/>
    </row>
    <row r="749" spans="23:42" ht="15" customHeight="1">
      <c r="W749" s="72"/>
      <c r="X749" s="72"/>
      <c r="AP749" s="91"/>
    </row>
    <row r="750" spans="23:42" ht="15" customHeight="1">
      <c r="W750" s="72"/>
      <c r="X750" s="72"/>
      <c r="AP750" s="91"/>
    </row>
    <row r="751" spans="23:42" ht="15" customHeight="1">
      <c r="W751" s="72"/>
      <c r="X751" s="72"/>
      <c r="AP751" s="91"/>
    </row>
    <row r="752" spans="23:42" ht="15" customHeight="1">
      <c r="W752" s="72"/>
      <c r="X752" s="72"/>
      <c r="AP752" s="91"/>
    </row>
    <row r="753" spans="23:42" ht="15" customHeight="1">
      <c r="W753" s="72"/>
      <c r="X753" s="72"/>
      <c r="AP753" s="91"/>
    </row>
    <row r="754" spans="23:42" ht="15" customHeight="1">
      <c r="W754" s="72"/>
      <c r="X754" s="72"/>
      <c r="AP754" s="91"/>
    </row>
    <row r="755" spans="23:42" ht="15" customHeight="1">
      <c r="W755" s="72"/>
      <c r="X755" s="72"/>
      <c r="AP755" s="91"/>
    </row>
    <row r="756" spans="23:42" ht="15" customHeight="1">
      <c r="W756" s="72"/>
      <c r="X756" s="72"/>
      <c r="AP756" s="91"/>
    </row>
    <row r="757" spans="23:42" ht="15" customHeight="1">
      <c r="W757" s="72"/>
      <c r="X757" s="72"/>
      <c r="AP757" s="91"/>
    </row>
    <row r="758" spans="23:42" ht="15" customHeight="1">
      <c r="W758" s="72"/>
      <c r="X758" s="72"/>
      <c r="AP758" s="91"/>
    </row>
    <row r="759" spans="23:42" ht="15" customHeight="1">
      <c r="W759" s="72"/>
      <c r="X759" s="72"/>
      <c r="AP759" s="91"/>
    </row>
    <row r="760" spans="23:42" ht="15" customHeight="1">
      <c r="W760" s="72"/>
      <c r="X760" s="72"/>
      <c r="AP760" s="91"/>
    </row>
    <row r="761" spans="23:42" ht="15" customHeight="1">
      <c r="W761" s="72"/>
      <c r="X761" s="72"/>
      <c r="AP761" s="91"/>
    </row>
    <row r="762" spans="23:42" ht="15" customHeight="1">
      <c r="W762" s="72"/>
      <c r="X762" s="72"/>
      <c r="AP762" s="91"/>
    </row>
    <row r="763" spans="23:42" ht="15" customHeight="1">
      <c r="W763" s="72"/>
      <c r="X763" s="72"/>
      <c r="AP763" s="91"/>
    </row>
    <row r="764" spans="23:42" ht="15" customHeight="1">
      <c r="W764" s="72"/>
      <c r="X764" s="72"/>
      <c r="AP764" s="91"/>
    </row>
    <row r="765" spans="23:42" ht="15" customHeight="1">
      <c r="W765" s="72"/>
      <c r="X765" s="72"/>
      <c r="AP765" s="91"/>
    </row>
    <row r="766" spans="23:42" ht="15" customHeight="1">
      <c r="W766" s="72"/>
      <c r="X766" s="72"/>
      <c r="AP766" s="91"/>
    </row>
    <row r="767" spans="23:42" ht="15" customHeight="1">
      <c r="W767" s="72"/>
      <c r="X767" s="72"/>
      <c r="AP767" s="91"/>
    </row>
    <row r="768" spans="23:42" ht="15" customHeight="1">
      <c r="W768" s="72"/>
      <c r="X768" s="72"/>
      <c r="AP768" s="91"/>
    </row>
    <row r="769" spans="23:42" ht="15" customHeight="1">
      <c r="W769" s="72"/>
      <c r="X769" s="72"/>
      <c r="AP769" s="91"/>
    </row>
    <row r="770" spans="23:42" ht="15" customHeight="1">
      <c r="W770" s="72"/>
      <c r="X770" s="72"/>
      <c r="AP770" s="91"/>
    </row>
    <row r="771" spans="23:42" ht="15" customHeight="1">
      <c r="W771" s="72"/>
      <c r="X771" s="72"/>
      <c r="AP771" s="91"/>
    </row>
    <row r="772" spans="23:42" ht="15" customHeight="1">
      <c r="W772" s="72"/>
      <c r="X772" s="72"/>
      <c r="AP772" s="91"/>
    </row>
    <row r="773" spans="23:42" ht="15" customHeight="1">
      <c r="W773" s="72"/>
      <c r="X773" s="72"/>
      <c r="AP773" s="91"/>
    </row>
    <row r="774" spans="23:42" ht="15" customHeight="1">
      <c r="W774" s="72"/>
      <c r="X774" s="72"/>
      <c r="AP774" s="91"/>
    </row>
    <row r="775" spans="23:42" ht="15" customHeight="1">
      <c r="W775" s="72"/>
      <c r="X775" s="72"/>
      <c r="AP775" s="91"/>
    </row>
    <row r="776" spans="23:42" ht="15" customHeight="1">
      <c r="W776" s="72"/>
      <c r="X776" s="72"/>
      <c r="AP776" s="91"/>
    </row>
    <row r="777" spans="23:42" ht="15" customHeight="1">
      <c r="W777" s="72"/>
      <c r="X777" s="72"/>
      <c r="AP777" s="91"/>
    </row>
    <row r="778" spans="23:42" ht="15" customHeight="1">
      <c r="W778" s="72"/>
      <c r="X778" s="72"/>
      <c r="AP778" s="91"/>
    </row>
    <row r="779" spans="23:42" ht="15" customHeight="1">
      <c r="W779" s="72"/>
      <c r="X779" s="72"/>
      <c r="AP779" s="91"/>
    </row>
    <row r="780" spans="23:42" ht="15" customHeight="1">
      <c r="W780" s="72"/>
      <c r="X780" s="72"/>
      <c r="AP780" s="91"/>
    </row>
    <row r="781" spans="23:42" ht="15" customHeight="1">
      <c r="W781" s="72"/>
      <c r="X781" s="72"/>
      <c r="AP781" s="91"/>
    </row>
    <row r="782" spans="23:42" ht="15" customHeight="1">
      <c r="W782" s="72"/>
      <c r="X782" s="72"/>
      <c r="AP782" s="91"/>
    </row>
    <row r="783" spans="23:42" ht="15" customHeight="1">
      <c r="W783" s="72"/>
      <c r="X783" s="72"/>
      <c r="AP783" s="91"/>
    </row>
    <row r="784" spans="23:42" ht="15" customHeight="1">
      <c r="W784" s="72"/>
      <c r="X784" s="72"/>
      <c r="AP784" s="91"/>
    </row>
    <row r="785" spans="23:42" ht="15" customHeight="1">
      <c r="W785" s="72"/>
      <c r="X785" s="72"/>
      <c r="AP785" s="91"/>
    </row>
    <row r="786" spans="23:42" ht="15" customHeight="1">
      <c r="W786" s="72"/>
      <c r="X786" s="72"/>
      <c r="AP786" s="91"/>
    </row>
    <row r="787" spans="23:42" ht="15" customHeight="1">
      <c r="W787" s="72"/>
      <c r="X787" s="72"/>
      <c r="AP787" s="91"/>
    </row>
    <row r="788" spans="23:42" ht="15" customHeight="1">
      <c r="W788" s="72"/>
      <c r="X788" s="72"/>
      <c r="AP788" s="91"/>
    </row>
    <row r="789" spans="23:42" ht="15" customHeight="1">
      <c r="W789" s="72"/>
      <c r="X789" s="72"/>
      <c r="AP789" s="91"/>
    </row>
    <row r="790" spans="23:42" ht="15" customHeight="1">
      <c r="W790" s="72"/>
      <c r="X790" s="72"/>
      <c r="AP790" s="91"/>
    </row>
    <row r="791" spans="23:42" ht="15" customHeight="1">
      <c r="W791" s="72"/>
      <c r="X791" s="72"/>
      <c r="AP791" s="91"/>
    </row>
    <row r="792" spans="23:42" ht="15" customHeight="1">
      <c r="W792" s="72"/>
      <c r="X792" s="72"/>
      <c r="AP792" s="91"/>
    </row>
    <row r="793" spans="23:42" ht="15" customHeight="1">
      <c r="W793" s="72"/>
      <c r="X793" s="72"/>
      <c r="AP793" s="91"/>
    </row>
    <row r="794" spans="23:42" ht="15" customHeight="1">
      <c r="W794" s="72"/>
      <c r="X794" s="72"/>
      <c r="AP794" s="91"/>
    </row>
    <row r="795" spans="23:42" ht="15" customHeight="1">
      <c r="W795" s="72"/>
      <c r="X795" s="72"/>
      <c r="AP795" s="91"/>
    </row>
    <row r="796" spans="23:42" ht="15" customHeight="1">
      <c r="W796" s="72"/>
      <c r="X796" s="72"/>
      <c r="AP796" s="91"/>
    </row>
    <row r="797" spans="23:42" ht="15" customHeight="1">
      <c r="W797" s="72"/>
      <c r="X797" s="72"/>
      <c r="AP797" s="91"/>
    </row>
    <row r="798" spans="23:42" ht="15" customHeight="1">
      <c r="W798" s="72"/>
      <c r="X798" s="72"/>
      <c r="AP798" s="91"/>
    </row>
    <row r="799" spans="23:42" ht="15" customHeight="1">
      <c r="W799" s="72"/>
      <c r="X799" s="72"/>
      <c r="AP799" s="91"/>
    </row>
    <row r="800" spans="23:42" ht="15" customHeight="1">
      <c r="W800" s="72"/>
      <c r="X800" s="72"/>
      <c r="AP800" s="91"/>
    </row>
    <row r="801" spans="23:42" ht="15" customHeight="1">
      <c r="W801" s="72"/>
      <c r="X801" s="72"/>
      <c r="AP801" s="91"/>
    </row>
    <row r="802" spans="23:42" ht="15" customHeight="1">
      <c r="W802" s="72"/>
      <c r="X802" s="72"/>
      <c r="AP802" s="91"/>
    </row>
    <row r="803" spans="23:42" ht="15" customHeight="1">
      <c r="W803" s="72"/>
      <c r="X803" s="72"/>
      <c r="AP803" s="91"/>
    </row>
    <row r="804" spans="23:42" ht="15" customHeight="1">
      <c r="W804" s="72"/>
      <c r="X804" s="72"/>
      <c r="AP804" s="91"/>
    </row>
    <row r="805" spans="23:42" ht="15" customHeight="1">
      <c r="W805" s="72"/>
      <c r="X805" s="72"/>
      <c r="AP805" s="91"/>
    </row>
    <row r="806" spans="23:42" ht="15" customHeight="1">
      <c r="W806" s="72"/>
      <c r="X806" s="72"/>
      <c r="AP806" s="91"/>
    </row>
    <row r="807" spans="23:42" ht="15" customHeight="1">
      <c r="W807" s="72"/>
      <c r="X807" s="72"/>
      <c r="AP807" s="91"/>
    </row>
    <row r="808" spans="23:42" ht="15" customHeight="1">
      <c r="W808" s="72"/>
      <c r="X808" s="72"/>
      <c r="AP808" s="91"/>
    </row>
    <row r="809" spans="23:42" ht="15" customHeight="1">
      <c r="W809" s="72"/>
      <c r="X809" s="72"/>
      <c r="AP809" s="91"/>
    </row>
    <row r="810" spans="23:42" ht="15" customHeight="1">
      <c r="W810" s="72"/>
      <c r="X810" s="72"/>
      <c r="AP810" s="91"/>
    </row>
    <row r="811" spans="23:42" ht="15" customHeight="1">
      <c r="W811" s="72"/>
      <c r="X811" s="72"/>
      <c r="AP811" s="91"/>
    </row>
    <row r="812" spans="23:42" ht="15" customHeight="1">
      <c r="W812" s="72"/>
      <c r="X812" s="72"/>
      <c r="AP812" s="91"/>
    </row>
    <row r="813" spans="23:42" ht="15" customHeight="1">
      <c r="W813" s="72"/>
      <c r="X813" s="72"/>
      <c r="AP813" s="91"/>
    </row>
    <row r="814" spans="23:42" ht="15" customHeight="1">
      <c r="W814" s="72"/>
      <c r="X814" s="72"/>
      <c r="AP814" s="91"/>
    </row>
    <row r="815" spans="23:42" ht="15" customHeight="1">
      <c r="W815" s="72"/>
      <c r="X815" s="72"/>
      <c r="AP815" s="91"/>
    </row>
    <row r="816" spans="23:42" ht="15" customHeight="1">
      <c r="W816" s="72"/>
      <c r="X816" s="72"/>
      <c r="AP816" s="91"/>
    </row>
    <row r="817" spans="23:42" ht="15" customHeight="1">
      <c r="W817" s="72"/>
      <c r="X817" s="72"/>
      <c r="AP817" s="91"/>
    </row>
    <row r="818" spans="23:42" ht="15" customHeight="1">
      <c r="W818" s="72"/>
      <c r="X818" s="72"/>
      <c r="AP818" s="91"/>
    </row>
    <row r="819" spans="23:42" ht="15" customHeight="1">
      <c r="W819" s="72"/>
      <c r="X819" s="72"/>
      <c r="AP819" s="91"/>
    </row>
    <row r="820" spans="23:42" ht="15" customHeight="1">
      <c r="W820" s="72"/>
      <c r="X820" s="72"/>
      <c r="AP820" s="91"/>
    </row>
    <row r="821" spans="23:42" ht="15" customHeight="1">
      <c r="W821" s="72"/>
      <c r="X821" s="72"/>
      <c r="AP821" s="91"/>
    </row>
    <row r="822" spans="23:42" ht="15" customHeight="1">
      <c r="W822" s="72"/>
      <c r="X822" s="72"/>
      <c r="AP822" s="91"/>
    </row>
    <row r="823" spans="23:42" ht="15" customHeight="1">
      <c r="W823" s="72"/>
      <c r="X823" s="72"/>
      <c r="AP823" s="91"/>
    </row>
    <row r="824" spans="23:42" ht="15" customHeight="1">
      <c r="W824" s="72"/>
      <c r="X824" s="72"/>
      <c r="AP824" s="91"/>
    </row>
    <row r="825" spans="23:42" ht="15" customHeight="1">
      <c r="W825" s="72"/>
      <c r="X825" s="72"/>
      <c r="AP825" s="91"/>
    </row>
    <row r="826" spans="23:42" ht="15" customHeight="1">
      <c r="W826" s="72"/>
      <c r="X826" s="72"/>
      <c r="AP826" s="91"/>
    </row>
    <row r="827" spans="23:42" ht="15" customHeight="1">
      <c r="W827" s="72"/>
      <c r="X827" s="72"/>
      <c r="AP827" s="91"/>
    </row>
    <row r="828" spans="23:42" ht="15" customHeight="1">
      <c r="W828" s="72"/>
      <c r="X828" s="72"/>
      <c r="AP828" s="91"/>
    </row>
    <row r="829" spans="23:42" ht="15" customHeight="1">
      <c r="W829" s="72"/>
      <c r="X829" s="72"/>
      <c r="AP829" s="91"/>
    </row>
    <row r="830" spans="23:42" ht="15" customHeight="1">
      <c r="W830" s="72"/>
      <c r="X830" s="72"/>
      <c r="AP830" s="91"/>
    </row>
    <row r="831" spans="23:42" ht="15" customHeight="1">
      <c r="W831" s="72"/>
      <c r="X831" s="72"/>
      <c r="AP831" s="91"/>
    </row>
    <row r="832" spans="23:42" ht="15" customHeight="1">
      <c r="W832" s="72"/>
      <c r="X832" s="72"/>
      <c r="AP832" s="91"/>
    </row>
    <row r="833" spans="23:42" ht="15" customHeight="1">
      <c r="W833" s="72"/>
      <c r="X833" s="72"/>
      <c r="AP833" s="91"/>
    </row>
    <row r="834" spans="23:42" ht="15" customHeight="1">
      <c r="W834" s="72"/>
      <c r="X834" s="72"/>
      <c r="AP834" s="91"/>
    </row>
    <row r="835" spans="23:42" ht="15" customHeight="1">
      <c r="W835" s="72"/>
      <c r="X835" s="72"/>
      <c r="AP835" s="91"/>
    </row>
    <row r="836" spans="23:42" ht="15" customHeight="1">
      <c r="W836" s="72"/>
      <c r="X836" s="72"/>
      <c r="AP836" s="91"/>
    </row>
    <row r="837" spans="23:42" ht="15" customHeight="1">
      <c r="W837" s="72"/>
      <c r="X837" s="72"/>
      <c r="AP837" s="91"/>
    </row>
    <row r="838" spans="23:42" ht="15" customHeight="1">
      <c r="W838" s="72"/>
      <c r="X838" s="72"/>
      <c r="AP838" s="91"/>
    </row>
    <row r="839" spans="23:42" ht="15" customHeight="1">
      <c r="W839" s="72"/>
      <c r="X839" s="72"/>
      <c r="AP839" s="91"/>
    </row>
    <row r="840" spans="23:42" ht="15" customHeight="1">
      <c r="W840" s="72"/>
      <c r="X840" s="72"/>
      <c r="AP840" s="91"/>
    </row>
    <row r="841" spans="23:42" ht="15" customHeight="1">
      <c r="W841" s="72"/>
      <c r="X841" s="72"/>
      <c r="AP841" s="91"/>
    </row>
    <row r="842" spans="23:42" ht="15" customHeight="1">
      <c r="W842" s="72"/>
      <c r="X842" s="72"/>
      <c r="AP842" s="91"/>
    </row>
    <row r="843" spans="23:42" ht="15" customHeight="1">
      <c r="W843" s="72"/>
      <c r="X843" s="72"/>
      <c r="AP843" s="91"/>
    </row>
    <row r="844" spans="23:42" ht="15" customHeight="1">
      <c r="W844" s="72"/>
      <c r="X844" s="72"/>
      <c r="AP844" s="91"/>
    </row>
    <row r="845" spans="23:42" ht="15" customHeight="1">
      <c r="W845" s="72"/>
      <c r="X845" s="72"/>
      <c r="AP845" s="91"/>
    </row>
    <row r="846" spans="23:42" ht="15" customHeight="1">
      <c r="W846" s="72"/>
      <c r="X846" s="72"/>
      <c r="AP846" s="91"/>
    </row>
    <row r="847" spans="23:42" ht="15" customHeight="1">
      <c r="W847" s="72"/>
      <c r="X847" s="72"/>
      <c r="AP847" s="91"/>
    </row>
    <row r="848" spans="23:42" ht="15" customHeight="1">
      <c r="W848" s="72"/>
      <c r="X848" s="72"/>
      <c r="AP848" s="91"/>
    </row>
    <row r="849" spans="23:42" ht="15" customHeight="1">
      <c r="W849" s="72"/>
      <c r="X849" s="72"/>
      <c r="AP849" s="91"/>
    </row>
    <row r="850" spans="23:42" ht="15" customHeight="1">
      <c r="W850" s="72"/>
      <c r="X850" s="72"/>
      <c r="AP850" s="91"/>
    </row>
    <row r="851" spans="23:42" ht="15" customHeight="1">
      <c r="W851" s="72"/>
      <c r="X851" s="72"/>
      <c r="AP851" s="91"/>
    </row>
    <row r="852" spans="23:42" ht="15" customHeight="1">
      <c r="W852" s="72"/>
      <c r="X852" s="72"/>
      <c r="AP852" s="91"/>
    </row>
    <row r="853" spans="23:42" ht="15" customHeight="1">
      <c r="W853" s="72"/>
      <c r="X853" s="72"/>
      <c r="AP853" s="91"/>
    </row>
    <row r="854" spans="23:42" ht="15" customHeight="1">
      <c r="W854" s="72"/>
      <c r="X854" s="72"/>
      <c r="AP854" s="91"/>
    </row>
    <row r="855" spans="23:42" ht="15" customHeight="1">
      <c r="W855" s="72"/>
      <c r="X855" s="72"/>
      <c r="AP855" s="91"/>
    </row>
    <row r="856" spans="23:42" ht="15" customHeight="1">
      <c r="W856" s="72"/>
      <c r="X856" s="72"/>
      <c r="AP856" s="91"/>
    </row>
    <row r="857" spans="23:42" ht="15" customHeight="1">
      <c r="W857" s="72"/>
      <c r="X857" s="72"/>
      <c r="AP857" s="91"/>
    </row>
    <row r="858" spans="23:42" ht="15" customHeight="1">
      <c r="W858" s="72"/>
      <c r="X858" s="72"/>
      <c r="AP858" s="91"/>
    </row>
    <row r="859" spans="23:42" ht="15" customHeight="1">
      <c r="W859" s="72"/>
      <c r="X859" s="72"/>
      <c r="AP859" s="91"/>
    </row>
    <row r="860" spans="23:42" ht="15" customHeight="1">
      <c r="W860" s="72"/>
      <c r="X860" s="72"/>
      <c r="AP860" s="91"/>
    </row>
    <row r="861" spans="23:42" ht="15" customHeight="1">
      <c r="W861" s="72"/>
      <c r="X861" s="72"/>
      <c r="AP861" s="91"/>
    </row>
    <row r="862" spans="23:42" ht="15" customHeight="1">
      <c r="W862" s="72"/>
      <c r="X862" s="72"/>
      <c r="AP862" s="91"/>
    </row>
    <row r="863" spans="23:42" ht="15" customHeight="1">
      <c r="W863" s="72"/>
      <c r="X863" s="72"/>
      <c r="AP863" s="91"/>
    </row>
    <row r="864" spans="23:42" ht="15" customHeight="1">
      <c r="W864" s="72"/>
      <c r="X864" s="72"/>
      <c r="AP864" s="91"/>
    </row>
    <row r="865" spans="23:42" ht="15" customHeight="1">
      <c r="W865" s="72"/>
      <c r="X865" s="72"/>
      <c r="AP865" s="91"/>
    </row>
    <row r="866" spans="23:42" ht="15" customHeight="1">
      <c r="W866" s="72"/>
      <c r="X866" s="72"/>
      <c r="AP866" s="91"/>
    </row>
    <row r="867" spans="23:42" ht="15" customHeight="1">
      <c r="W867" s="72"/>
      <c r="X867" s="72"/>
      <c r="AP867" s="91"/>
    </row>
    <row r="868" spans="23:42" ht="15" customHeight="1">
      <c r="W868" s="72"/>
      <c r="X868" s="72"/>
      <c r="AP868" s="91"/>
    </row>
    <row r="869" spans="23:42" ht="15" customHeight="1">
      <c r="W869" s="72"/>
      <c r="X869" s="72"/>
      <c r="AP869" s="91"/>
    </row>
    <row r="870" spans="23:42" ht="15" customHeight="1">
      <c r="W870" s="72"/>
      <c r="X870" s="72"/>
      <c r="AP870" s="91"/>
    </row>
    <row r="871" spans="23:42" ht="15" customHeight="1">
      <c r="W871" s="72"/>
      <c r="X871" s="72"/>
      <c r="AP871" s="91"/>
    </row>
    <row r="872" spans="23:42" ht="15" customHeight="1">
      <c r="W872" s="72"/>
      <c r="X872" s="72"/>
      <c r="AP872" s="91"/>
    </row>
    <row r="873" spans="23:42" ht="15" customHeight="1">
      <c r="W873" s="72"/>
      <c r="X873" s="72"/>
      <c r="AP873" s="91"/>
    </row>
    <row r="874" spans="23:42" ht="15" customHeight="1">
      <c r="W874" s="72"/>
      <c r="X874" s="72"/>
      <c r="AP874" s="91"/>
    </row>
    <row r="875" spans="23:42" ht="15" customHeight="1">
      <c r="W875" s="72"/>
      <c r="X875" s="72"/>
      <c r="AP875" s="91"/>
    </row>
    <row r="876" spans="23:42" ht="15" customHeight="1">
      <c r="W876" s="72"/>
      <c r="X876" s="72"/>
      <c r="AP876" s="91"/>
    </row>
    <row r="877" spans="23:42" ht="15" customHeight="1">
      <c r="W877" s="72"/>
      <c r="X877" s="72"/>
      <c r="AP877" s="91"/>
    </row>
    <row r="878" spans="23:42" ht="15" customHeight="1">
      <c r="W878" s="72"/>
      <c r="X878" s="72"/>
      <c r="AP878" s="91"/>
    </row>
    <row r="879" spans="23:42" ht="15" customHeight="1">
      <c r="W879" s="72"/>
      <c r="X879" s="72"/>
      <c r="AP879" s="91"/>
    </row>
    <row r="880" spans="23:42" ht="15" customHeight="1">
      <c r="W880" s="72"/>
      <c r="X880" s="72"/>
      <c r="AP880" s="91"/>
    </row>
    <row r="881" spans="23:42" ht="15" customHeight="1">
      <c r="W881" s="72"/>
      <c r="X881" s="72"/>
      <c r="AP881" s="91"/>
    </row>
    <row r="882" spans="23:42" ht="15" customHeight="1">
      <c r="W882" s="72"/>
      <c r="X882" s="72"/>
      <c r="AP882" s="91"/>
    </row>
    <row r="883" spans="23:42" ht="15" customHeight="1">
      <c r="W883" s="72"/>
      <c r="X883" s="72"/>
      <c r="AP883" s="91"/>
    </row>
    <row r="884" spans="23:42" ht="15" customHeight="1">
      <c r="W884" s="72"/>
      <c r="X884" s="72"/>
      <c r="AP884" s="91"/>
    </row>
    <row r="885" spans="23:42" ht="15" customHeight="1">
      <c r="W885" s="72"/>
      <c r="X885" s="72"/>
      <c r="AP885" s="91"/>
    </row>
    <row r="886" spans="23:42" ht="15" customHeight="1">
      <c r="W886" s="72"/>
      <c r="X886" s="72"/>
      <c r="AP886" s="91"/>
    </row>
    <row r="887" spans="23:42" ht="15" customHeight="1">
      <c r="W887" s="72"/>
      <c r="X887" s="72"/>
      <c r="AP887" s="91"/>
    </row>
    <row r="888" spans="23:42" ht="15" customHeight="1">
      <c r="W888" s="72"/>
      <c r="X888" s="72"/>
      <c r="AP888" s="91"/>
    </row>
    <row r="889" spans="23:42" ht="15" customHeight="1">
      <c r="W889" s="72"/>
      <c r="X889" s="72"/>
      <c r="AP889" s="91"/>
    </row>
    <row r="890" spans="23:42" ht="15" customHeight="1">
      <c r="W890" s="72"/>
      <c r="X890" s="72"/>
      <c r="AP890" s="91"/>
    </row>
    <row r="891" spans="23:42" ht="15" customHeight="1">
      <c r="W891" s="72"/>
      <c r="X891" s="72"/>
      <c r="AP891" s="91"/>
    </row>
    <row r="892" spans="23:42" ht="15" customHeight="1">
      <c r="W892" s="72"/>
      <c r="X892" s="72"/>
      <c r="AP892" s="91"/>
    </row>
    <row r="893" spans="23:42" ht="15" customHeight="1">
      <c r="W893" s="72"/>
      <c r="X893" s="72"/>
      <c r="AP893" s="91"/>
    </row>
    <row r="894" spans="23:42" ht="15" customHeight="1">
      <c r="W894" s="72"/>
      <c r="X894" s="72"/>
      <c r="AP894" s="91"/>
    </row>
    <row r="895" spans="23:42" ht="15" customHeight="1">
      <c r="W895" s="72"/>
      <c r="X895" s="72"/>
      <c r="AP895" s="91"/>
    </row>
    <row r="896" spans="23:42" ht="15" customHeight="1">
      <c r="W896" s="72"/>
      <c r="X896" s="72"/>
      <c r="AP896" s="91"/>
    </row>
    <row r="897" spans="23:42" ht="15" customHeight="1">
      <c r="W897" s="72"/>
      <c r="X897" s="72"/>
      <c r="AP897" s="91"/>
    </row>
    <row r="898" spans="23:42" ht="15" customHeight="1">
      <c r="W898" s="72"/>
      <c r="X898" s="72"/>
      <c r="AP898" s="91"/>
    </row>
    <row r="899" spans="23:42" ht="15" customHeight="1">
      <c r="W899" s="72"/>
      <c r="X899" s="72"/>
      <c r="AP899" s="91"/>
    </row>
    <row r="900" spans="23:42" ht="15" customHeight="1">
      <c r="W900" s="72"/>
      <c r="X900" s="72"/>
      <c r="AP900" s="91"/>
    </row>
    <row r="901" spans="23:42" ht="15" customHeight="1">
      <c r="W901" s="72"/>
      <c r="X901" s="72"/>
      <c r="AP901" s="91"/>
    </row>
    <row r="902" spans="23:42" ht="15" customHeight="1">
      <c r="W902" s="72"/>
      <c r="X902" s="72"/>
      <c r="AP902" s="91"/>
    </row>
    <row r="903" spans="23:42" ht="15" customHeight="1">
      <c r="W903" s="72"/>
      <c r="X903" s="72"/>
      <c r="AP903" s="91"/>
    </row>
    <row r="904" spans="23:42" ht="15" customHeight="1">
      <c r="W904" s="72"/>
      <c r="X904" s="72"/>
      <c r="AP904" s="91"/>
    </row>
    <row r="905" spans="23:42" ht="15" customHeight="1">
      <c r="W905" s="72"/>
      <c r="X905" s="72"/>
      <c r="AP905" s="91"/>
    </row>
    <row r="906" spans="23:42" ht="15" customHeight="1">
      <c r="W906" s="72"/>
      <c r="X906" s="72"/>
      <c r="AP906" s="91"/>
    </row>
    <row r="907" spans="23:42" ht="15" customHeight="1">
      <c r="W907" s="72"/>
      <c r="X907" s="72"/>
      <c r="AP907" s="91"/>
    </row>
    <row r="908" spans="23:42" ht="15" customHeight="1">
      <c r="W908" s="72"/>
      <c r="X908" s="72"/>
      <c r="AP908" s="91"/>
    </row>
    <row r="909" spans="23:42" ht="15" customHeight="1">
      <c r="W909" s="72"/>
      <c r="X909" s="72"/>
      <c r="AP909" s="91"/>
    </row>
    <row r="910" spans="23:42" ht="15" customHeight="1">
      <c r="W910" s="72"/>
      <c r="X910" s="72"/>
      <c r="AP910" s="91"/>
    </row>
    <row r="911" spans="23:42" ht="15" customHeight="1">
      <c r="W911" s="72"/>
      <c r="X911" s="72"/>
      <c r="AP911" s="91"/>
    </row>
    <row r="912" spans="23:42" ht="15" customHeight="1">
      <c r="W912" s="72"/>
      <c r="X912" s="72"/>
      <c r="AP912" s="91"/>
    </row>
    <row r="913" spans="23:42" ht="15" customHeight="1">
      <c r="W913" s="72"/>
      <c r="X913" s="72"/>
      <c r="AP913" s="91"/>
    </row>
    <row r="914" spans="23:42" ht="15" customHeight="1">
      <c r="W914" s="72"/>
      <c r="X914" s="72"/>
      <c r="AP914" s="91"/>
    </row>
    <row r="915" spans="23:42" ht="15" customHeight="1">
      <c r="W915" s="72"/>
      <c r="X915" s="72"/>
      <c r="AP915" s="91"/>
    </row>
    <row r="916" spans="23:42" ht="15" customHeight="1">
      <c r="W916" s="72"/>
      <c r="X916" s="72"/>
      <c r="AP916" s="91"/>
    </row>
    <row r="917" spans="23:42" ht="15" customHeight="1">
      <c r="W917" s="72"/>
      <c r="X917" s="72"/>
      <c r="AP917" s="91"/>
    </row>
    <row r="918" spans="23:42" ht="15" customHeight="1">
      <c r="W918" s="72"/>
      <c r="X918" s="72"/>
      <c r="AP918" s="91"/>
    </row>
    <row r="919" spans="23:42" ht="15" customHeight="1">
      <c r="W919" s="72"/>
      <c r="X919" s="72"/>
      <c r="AP919" s="91"/>
    </row>
    <row r="920" spans="23:42" ht="15" customHeight="1">
      <c r="W920" s="72"/>
      <c r="X920" s="72"/>
      <c r="AP920" s="91"/>
    </row>
    <row r="921" spans="23:42" ht="15" customHeight="1">
      <c r="W921" s="72"/>
      <c r="X921" s="72"/>
      <c r="AP921" s="91"/>
    </row>
    <row r="922" spans="23:42" ht="15" customHeight="1">
      <c r="W922" s="72"/>
      <c r="X922" s="72"/>
      <c r="AP922" s="91"/>
    </row>
    <row r="923" spans="23:42" ht="15" customHeight="1">
      <c r="W923" s="72"/>
      <c r="X923" s="72"/>
      <c r="AP923" s="91"/>
    </row>
    <row r="924" spans="23:42" ht="15" customHeight="1">
      <c r="W924" s="72"/>
      <c r="X924" s="72"/>
      <c r="AP924" s="91"/>
    </row>
    <row r="925" spans="23:42" ht="15" customHeight="1">
      <c r="W925" s="72"/>
      <c r="X925" s="72"/>
      <c r="AP925" s="91"/>
    </row>
    <row r="926" spans="23:42" ht="15" customHeight="1">
      <c r="W926" s="72"/>
      <c r="X926" s="72"/>
      <c r="AP926" s="91"/>
    </row>
    <row r="927" spans="23:42" ht="15" customHeight="1">
      <c r="W927" s="72"/>
      <c r="X927" s="72"/>
      <c r="AP927" s="91"/>
    </row>
    <row r="928" spans="23:42" ht="15" customHeight="1">
      <c r="W928" s="72"/>
      <c r="X928" s="72"/>
      <c r="AP928" s="91"/>
    </row>
    <row r="929" spans="23:42" ht="15" customHeight="1">
      <c r="W929" s="72"/>
      <c r="X929" s="72"/>
      <c r="AP929" s="91"/>
    </row>
    <row r="930" spans="23:42" ht="15" customHeight="1">
      <c r="W930" s="72"/>
      <c r="X930" s="72"/>
      <c r="AP930" s="91"/>
    </row>
    <row r="931" spans="23:42" ht="15" customHeight="1">
      <c r="W931" s="72"/>
      <c r="X931" s="72"/>
      <c r="AP931" s="91"/>
    </row>
    <row r="932" spans="23:42" ht="15" customHeight="1">
      <c r="W932" s="72"/>
      <c r="X932" s="72"/>
      <c r="AP932" s="91"/>
    </row>
    <row r="933" spans="23:42" ht="15" customHeight="1">
      <c r="W933" s="72"/>
      <c r="X933" s="72"/>
      <c r="AP933" s="91"/>
    </row>
    <row r="934" spans="23:42" ht="15" customHeight="1">
      <c r="W934" s="72"/>
      <c r="X934" s="72"/>
      <c r="AP934" s="91"/>
    </row>
    <row r="935" spans="23:42" ht="15" customHeight="1">
      <c r="W935" s="72"/>
      <c r="X935" s="72"/>
      <c r="AP935" s="91"/>
    </row>
    <row r="936" spans="23:42" ht="15" customHeight="1">
      <c r="W936" s="72"/>
      <c r="X936" s="72"/>
      <c r="AP936" s="91"/>
    </row>
    <row r="937" spans="23:42" ht="15" customHeight="1">
      <c r="W937" s="72"/>
      <c r="X937" s="72"/>
      <c r="AP937" s="91"/>
    </row>
    <row r="938" spans="23:42" ht="15" customHeight="1">
      <c r="W938" s="72"/>
      <c r="X938" s="72"/>
      <c r="AP938" s="91"/>
    </row>
    <row r="939" spans="23:42" ht="15" customHeight="1">
      <c r="W939" s="72"/>
      <c r="X939" s="72"/>
      <c r="AP939" s="91"/>
    </row>
    <row r="940" spans="23:42" ht="15" customHeight="1">
      <c r="W940" s="72"/>
      <c r="X940" s="72"/>
      <c r="AP940" s="91"/>
    </row>
    <row r="941" spans="23:42" ht="15" customHeight="1">
      <c r="W941" s="72"/>
      <c r="X941" s="72"/>
      <c r="AP941" s="91"/>
    </row>
    <row r="942" spans="23:42" ht="15" customHeight="1">
      <c r="W942" s="72"/>
      <c r="X942" s="72"/>
      <c r="AP942" s="91"/>
    </row>
    <row r="943" spans="23:42" ht="15" customHeight="1">
      <c r="W943" s="72"/>
      <c r="X943" s="72"/>
      <c r="AP943" s="91"/>
    </row>
    <row r="944" spans="23:42" ht="15" customHeight="1">
      <c r="W944" s="72"/>
      <c r="X944" s="72"/>
      <c r="AP944" s="91"/>
    </row>
    <row r="945" spans="23:42" ht="15" customHeight="1">
      <c r="W945" s="72"/>
      <c r="X945" s="72"/>
      <c r="AP945" s="91"/>
    </row>
    <row r="946" spans="23:42" ht="15" customHeight="1">
      <c r="W946" s="72"/>
      <c r="X946" s="72"/>
      <c r="AP946" s="91"/>
    </row>
    <row r="947" spans="23:42" ht="15" customHeight="1">
      <c r="W947" s="72"/>
      <c r="X947" s="72"/>
      <c r="AP947" s="91"/>
    </row>
    <row r="948" spans="23:42" ht="15" customHeight="1">
      <c r="W948" s="72"/>
      <c r="X948" s="72"/>
      <c r="AP948" s="91"/>
    </row>
    <row r="949" spans="23:42" ht="15" customHeight="1">
      <c r="W949" s="72"/>
      <c r="X949" s="72"/>
      <c r="AP949" s="91"/>
    </row>
    <row r="950" spans="23:42" ht="15" customHeight="1">
      <c r="W950" s="72"/>
      <c r="X950" s="72"/>
      <c r="AP950" s="91"/>
    </row>
    <row r="951" spans="23:42" ht="15" customHeight="1">
      <c r="W951" s="72"/>
      <c r="X951" s="72"/>
      <c r="AP951" s="91"/>
    </row>
    <row r="952" spans="23:42" ht="15" customHeight="1">
      <c r="W952" s="72"/>
      <c r="X952" s="72"/>
      <c r="AP952" s="91"/>
    </row>
    <row r="953" spans="23:42" ht="15" customHeight="1">
      <c r="W953" s="72"/>
      <c r="X953" s="72"/>
      <c r="AP953" s="91"/>
    </row>
    <row r="954" spans="23:42" ht="15" customHeight="1">
      <c r="W954" s="72"/>
      <c r="X954" s="72"/>
      <c r="AP954" s="91"/>
    </row>
    <row r="955" spans="23:42" ht="15" customHeight="1">
      <c r="W955" s="72"/>
      <c r="X955" s="72"/>
      <c r="AP955" s="91"/>
    </row>
    <row r="956" spans="23:42" ht="15" customHeight="1">
      <c r="W956" s="72"/>
      <c r="X956" s="72"/>
      <c r="AP956" s="91"/>
    </row>
    <row r="957" spans="23:42" ht="15" customHeight="1">
      <c r="W957" s="72"/>
      <c r="X957" s="72"/>
      <c r="AP957" s="91"/>
    </row>
    <row r="958" spans="23:42" ht="15" customHeight="1">
      <c r="W958" s="72"/>
      <c r="X958" s="72"/>
      <c r="AP958" s="91"/>
    </row>
    <row r="959" spans="23:42" ht="15" customHeight="1">
      <c r="W959" s="72"/>
      <c r="X959" s="72"/>
      <c r="AP959" s="91"/>
    </row>
    <row r="960" spans="23:42" ht="15" customHeight="1">
      <c r="W960" s="72"/>
      <c r="X960" s="72"/>
      <c r="AP960" s="91"/>
    </row>
    <row r="961" spans="23:42" ht="15" customHeight="1">
      <c r="W961" s="72"/>
      <c r="X961" s="72"/>
      <c r="AP961" s="91"/>
    </row>
    <row r="962" spans="23:42" ht="15" customHeight="1">
      <c r="W962" s="72"/>
      <c r="X962" s="72"/>
      <c r="AP962" s="91"/>
    </row>
    <row r="963" spans="23:42" ht="15" customHeight="1">
      <c r="W963" s="72"/>
      <c r="X963" s="72"/>
      <c r="AP963" s="91"/>
    </row>
    <row r="964" spans="23:42" ht="15" customHeight="1">
      <c r="W964" s="72"/>
      <c r="X964" s="72"/>
      <c r="AP964" s="91"/>
    </row>
    <row r="965" spans="23:42" ht="15" customHeight="1">
      <c r="W965" s="72"/>
      <c r="X965" s="72"/>
      <c r="AP965" s="91"/>
    </row>
    <row r="966" spans="23:42" ht="15" customHeight="1">
      <c r="W966" s="72"/>
      <c r="X966" s="72"/>
      <c r="AP966" s="91"/>
    </row>
    <row r="967" spans="23:42" ht="15" customHeight="1">
      <c r="W967" s="72"/>
      <c r="X967" s="72"/>
      <c r="AP967" s="91"/>
    </row>
    <row r="968" spans="23:42" ht="15" customHeight="1">
      <c r="W968" s="72"/>
      <c r="X968" s="72"/>
      <c r="AP968" s="91"/>
    </row>
    <row r="969" spans="23:42" ht="15" customHeight="1">
      <c r="W969" s="72"/>
      <c r="X969" s="72"/>
      <c r="AP969" s="91"/>
    </row>
    <row r="970" spans="23:42" ht="15" customHeight="1">
      <c r="W970" s="72"/>
      <c r="X970" s="72"/>
      <c r="AP970" s="91"/>
    </row>
    <row r="971" spans="23:42" ht="15" customHeight="1">
      <c r="W971" s="72"/>
      <c r="X971" s="72"/>
      <c r="AP971" s="91"/>
    </row>
    <row r="972" spans="23:42" ht="15" customHeight="1">
      <c r="W972" s="72"/>
      <c r="X972" s="72"/>
      <c r="AP972" s="91"/>
    </row>
    <row r="973" spans="23:42" ht="15" customHeight="1">
      <c r="W973" s="72"/>
      <c r="X973" s="72"/>
      <c r="AP973" s="91"/>
    </row>
    <row r="974" spans="23:42" ht="15" customHeight="1">
      <c r="W974" s="72"/>
      <c r="X974" s="72"/>
      <c r="AP974" s="91"/>
    </row>
    <row r="975" spans="23:42" ht="15" customHeight="1">
      <c r="W975" s="72"/>
      <c r="X975" s="72"/>
      <c r="AP975" s="91"/>
    </row>
    <row r="976" spans="23:42" ht="15" customHeight="1">
      <c r="W976" s="72"/>
      <c r="X976" s="72"/>
      <c r="AP976" s="91"/>
    </row>
    <row r="977" spans="23:42" ht="15" customHeight="1">
      <c r="W977" s="72"/>
      <c r="X977" s="72"/>
      <c r="AP977" s="91"/>
    </row>
    <row r="978" spans="23:42" ht="15" customHeight="1">
      <c r="W978" s="72"/>
      <c r="X978" s="72"/>
      <c r="AP978" s="91"/>
    </row>
    <row r="979" spans="23:42" ht="15" customHeight="1">
      <c r="W979" s="72"/>
      <c r="X979" s="72"/>
      <c r="AP979" s="91"/>
    </row>
    <row r="980" spans="23:42" ht="15" customHeight="1">
      <c r="W980" s="72"/>
      <c r="X980" s="72"/>
      <c r="AP980" s="91"/>
    </row>
    <row r="981" spans="23:42" ht="15" customHeight="1">
      <c r="W981" s="72"/>
      <c r="X981" s="72"/>
      <c r="AP981" s="91"/>
    </row>
    <row r="982" spans="23:42" ht="15" customHeight="1">
      <c r="W982" s="72"/>
      <c r="X982" s="72"/>
      <c r="AP982" s="91"/>
    </row>
    <row r="983" spans="23:42" ht="15" customHeight="1">
      <c r="W983" s="72"/>
      <c r="X983" s="72"/>
      <c r="AP983" s="91"/>
    </row>
    <row r="984" spans="23:42" ht="15" customHeight="1">
      <c r="W984" s="72"/>
      <c r="X984" s="72"/>
      <c r="AP984" s="91"/>
    </row>
    <row r="985" spans="23:42" ht="15" customHeight="1">
      <c r="W985" s="72"/>
      <c r="X985" s="72"/>
      <c r="AP985" s="91"/>
    </row>
    <row r="986" spans="23:42" ht="15" customHeight="1">
      <c r="W986" s="72"/>
      <c r="X986" s="72"/>
      <c r="AP986" s="91"/>
    </row>
    <row r="987" spans="23:42" ht="15" customHeight="1">
      <c r="W987" s="72"/>
      <c r="X987" s="72"/>
      <c r="AP987" s="91"/>
    </row>
    <row r="988" spans="23:42" ht="15" customHeight="1">
      <c r="W988" s="72"/>
      <c r="X988" s="72"/>
      <c r="AP988" s="91"/>
    </row>
    <row r="989" spans="23:42" ht="15" customHeight="1">
      <c r="W989" s="72"/>
      <c r="X989" s="72"/>
      <c r="AP989" s="91"/>
    </row>
    <row r="990" spans="23:42" ht="15" customHeight="1">
      <c r="W990" s="72"/>
      <c r="X990" s="72"/>
      <c r="AP990" s="91"/>
    </row>
    <row r="991" spans="23:42" ht="15" customHeight="1">
      <c r="W991" s="72"/>
      <c r="X991" s="72"/>
      <c r="AP991" s="91"/>
    </row>
    <row r="992" spans="23:42" ht="15" customHeight="1">
      <c r="W992" s="72"/>
      <c r="X992" s="72"/>
      <c r="AP992" s="91"/>
    </row>
    <row r="993" spans="23:42" ht="15" customHeight="1">
      <c r="W993" s="72"/>
      <c r="X993" s="72"/>
      <c r="AP993" s="91"/>
    </row>
    <row r="994" spans="23:42" ht="15" customHeight="1">
      <c r="W994" s="72"/>
      <c r="X994" s="72"/>
      <c r="AP994" s="91"/>
    </row>
    <row r="995" spans="23:42" ht="15" customHeight="1">
      <c r="W995" s="72"/>
      <c r="X995" s="72"/>
      <c r="AP995" s="91"/>
    </row>
    <row r="996" spans="23:42" ht="15" customHeight="1">
      <c r="W996" s="72"/>
      <c r="X996" s="72"/>
      <c r="AP996" s="91"/>
    </row>
    <row r="997" spans="23:42" ht="15" customHeight="1">
      <c r="W997" s="72"/>
      <c r="X997" s="72"/>
      <c r="AP997" s="91"/>
    </row>
    <row r="998" spans="23:42" ht="15" customHeight="1">
      <c r="W998" s="72"/>
      <c r="X998" s="72"/>
      <c r="AP998" s="91"/>
    </row>
    <row r="999" spans="23:42" ht="15" customHeight="1">
      <c r="W999" s="72"/>
      <c r="X999" s="72"/>
      <c r="AP999" s="91"/>
    </row>
    <row r="1000" spans="23:42" ht="15" customHeight="1">
      <c r="W1000" s="72"/>
      <c r="X1000" s="72"/>
      <c r="AP1000" s="91"/>
    </row>
    <row r="1001" spans="23:42" ht="15" customHeight="1">
      <c r="W1001" s="72"/>
      <c r="X1001" s="72"/>
      <c r="AP1001" s="91"/>
    </row>
    <row r="1002" spans="23:42" ht="15" customHeight="1">
      <c r="W1002" s="72"/>
      <c r="X1002" s="72"/>
      <c r="AP1002" s="91"/>
    </row>
    <row r="1003" spans="23:42" ht="15" customHeight="1">
      <c r="W1003" s="72"/>
      <c r="X1003" s="72"/>
      <c r="AP1003" s="91"/>
    </row>
    <row r="1004" spans="23:42" ht="15" customHeight="1">
      <c r="W1004" s="72"/>
      <c r="X1004" s="72"/>
      <c r="AP1004" s="91"/>
    </row>
    <row r="1005" spans="23:42" ht="15" customHeight="1">
      <c r="W1005" s="72"/>
      <c r="X1005" s="72"/>
      <c r="AP1005" s="91"/>
    </row>
    <row r="1006" spans="23:42" ht="15" customHeight="1">
      <c r="W1006" s="72"/>
      <c r="X1006" s="72"/>
      <c r="AP1006" s="91"/>
    </row>
    <row r="1007" spans="23:42" ht="15" customHeight="1">
      <c r="W1007" s="72"/>
      <c r="X1007" s="72"/>
      <c r="AP1007" s="91"/>
    </row>
    <row r="1008" spans="23:42" ht="15" customHeight="1">
      <c r="W1008" s="72"/>
      <c r="X1008" s="72"/>
      <c r="AP1008" s="91"/>
    </row>
    <row r="1009" spans="23:42" ht="15" customHeight="1">
      <c r="W1009" s="72"/>
      <c r="X1009" s="72"/>
      <c r="AP1009" s="91"/>
    </row>
    <row r="1010" spans="23:42" ht="15" customHeight="1">
      <c r="W1010" s="72"/>
      <c r="X1010" s="72"/>
      <c r="AP1010" s="91"/>
    </row>
    <row r="1011" spans="23:42" ht="15" customHeight="1">
      <c r="W1011" s="72"/>
      <c r="X1011" s="72"/>
      <c r="AP1011" s="91"/>
    </row>
    <row r="1012" spans="23:42" ht="15" customHeight="1">
      <c r="W1012" s="72"/>
      <c r="X1012" s="72"/>
      <c r="AP1012" s="91"/>
    </row>
    <row r="1013" spans="23:42" ht="15" customHeight="1">
      <c r="W1013" s="72"/>
      <c r="X1013" s="72"/>
      <c r="AP1013" s="91"/>
    </row>
    <row r="1014" spans="23:42" ht="15" customHeight="1">
      <c r="W1014" s="72"/>
      <c r="X1014" s="72"/>
      <c r="AP1014" s="91"/>
    </row>
    <row r="1015" spans="23:42" ht="15" customHeight="1">
      <c r="W1015" s="72"/>
      <c r="X1015" s="72"/>
    </row>
    <row r="1016" spans="23:42" ht="15" customHeight="1">
      <c r="W1016" s="72"/>
      <c r="X1016" s="72"/>
    </row>
    <row r="1017" spans="23:42" ht="15" customHeight="1">
      <c r="W1017" s="72"/>
      <c r="X1017" s="72"/>
    </row>
    <row r="1018" spans="23:42" ht="15" customHeight="1">
      <c r="W1018" s="72"/>
      <c r="X1018" s="72"/>
    </row>
    <row r="1019" spans="23:42" ht="15" customHeight="1">
      <c r="W1019" s="72"/>
      <c r="X1019" s="72"/>
    </row>
    <row r="1020" spans="23:42" ht="15" customHeight="1">
      <c r="W1020" s="72"/>
      <c r="X1020" s="72"/>
    </row>
    <row r="1021" spans="23:42" ht="15" customHeight="1">
      <c r="W1021" s="72"/>
      <c r="X1021" s="72"/>
    </row>
    <row r="1022" spans="23:42" ht="15" customHeight="1">
      <c r="W1022" s="72"/>
      <c r="X1022" s="72"/>
    </row>
    <row r="1023" spans="23:42" ht="15" customHeight="1">
      <c r="W1023" s="72"/>
      <c r="X1023" s="72"/>
    </row>
    <row r="1024" spans="23:42" ht="15" customHeight="1">
      <c r="W1024" s="72"/>
      <c r="X1024" s="72"/>
    </row>
    <row r="1025" spans="23:24" ht="15" customHeight="1">
      <c r="W1025" s="72"/>
      <c r="X1025" s="72"/>
    </row>
    <row r="1026" spans="23:24" ht="15" customHeight="1">
      <c r="W1026" s="72"/>
      <c r="X1026" s="72"/>
    </row>
    <row r="1027" spans="23:24" ht="15" customHeight="1">
      <c r="W1027" s="72"/>
      <c r="X1027" s="72"/>
    </row>
    <row r="1028" spans="23:24" ht="15" customHeight="1">
      <c r="W1028" s="72"/>
      <c r="X1028" s="72"/>
    </row>
    <row r="1029" spans="23:24" ht="15" customHeight="1">
      <c r="W1029" s="72"/>
      <c r="X1029" s="72"/>
    </row>
    <row r="1030" spans="23:24" ht="15" customHeight="1">
      <c r="W1030" s="72"/>
      <c r="X1030" s="72"/>
    </row>
    <row r="1031" spans="23:24" ht="15" customHeight="1">
      <c r="W1031" s="72"/>
      <c r="X1031" s="72"/>
    </row>
    <row r="1032" spans="23:24" ht="15" customHeight="1">
      <c r="W1032" s="72"/>
      <c r="X1032" s="72"/>
    </row>
    <row r="1033" spans="23:24" ht="15" customHeight="1">
      <c r="W1033" s="72"/>
      <c r="X1033" s="72"/>
    </row>
    <row r="1034" spans="23:24" ht="15" customHeight="1">
      <c r="W1034" s="72"/>
      <c r="X1034" s="72"/>
    </row>
    <row r="1035" spans="23:24" ht="15" customHeight="1">
      <c r="W1035" s="72"/>
      <c r="X1035" s="72"/>
    </row>
    <row r="1036" spans="23:24" ht="15" customHeight="1">
      <c r="W1036" s="72"/>
      <c r="X1036" s="72"/>
    </row>
    <row r="1037" spans="23:24" ht="15" customHeight="1">
      <c r="W1037" s="72"/>
      <c r="X1037" s="72"/>
    </row>
    <row r="1038" spans="23:24" ht="15" customHeight="1">
      <c r="W1038" s="72"/>
      <c r="X1038" s="72"/>
    </row>
    <row r="1039" spans="23:24" ht="15" customHeight="1">
      <c r="W1039" s="72"/>
      <c r="X1039" s="72"/>
    </row>
    <row r="1040" spans="23:24" ht="15" customHeight="1">
      <c r="W1040" s="72"/>
      <c r="X1040" s="72"/>
    </row>
    <row r="1041" spans="23:24" ht="15" customHeight="1">
      <c r="W1041" s="72"/>
      <c r="X1041" s="72"/>
    </row>
    <row r="1042" spans="23:24" ht="15" customHeight="1">
      <c r="W1042" s="72"/>
      <c r="X1042" s="72"/>
    </row>
    <row r="1043" spans="23:24" ht="15" customHeight="1">
      <c r="W1043" s="72"/>
      <c r="X1043" s="72"/>
    </row>
    <row r="1044" spans="23:24" ht="15" customHeight="1">
      <c r="W1044" s="72"/>
      <c r="X1044" s="72"/>
    </row>
    <row r="1045" spans="23:24" ht="15" customHeight="1">
      <c r="W1045" s="72"/>
      <c r="X1045" s="72"/>
    </row>
    <row r="1046" spans="23:24" ht="15" customHeight="1">
      <c r="W1046" s="72"/>
      <c r="X1046" s="72"/>
    </row>
    <row r="1047" spans="23:24" ht="15" customHeight="1">
      <c r="W1047" s="72"/>
      <c r="X1047" s="72"/>
    </row>
    <row r="1048" spans="23:24" ht="15" customHeight="1">
      <c r="W1048" s="72"/>
      <c r="X1048" s="72"/>
    </row>
    <row r="1049" spans="23:24" ht="15" customHeight="1">
      <c r="W1049" s="72"/>
      <c r="X1049" s="72"/>
    </row>
    <row r="1050" spans="23:24" ht="15" customHeight="1">
      <c r="W1050" s="72"/>
      <c r="X1050" s="72"/>
    </row>
    <row r="1051" spans="23:24" ht="15" customHeight="1">
      <c r="W1051" s="72"/>
      <c r="X1051" s="72"/>
    </row>
    <row r="1052" spans="23:24" ht="15" customHeight="1">
      <c r="W1052" s="72"/>
      <c r="X1052" s="72"/>
    </row>
    <row r="1053" spans="23:24" ht="15" customHeight="1">
      <c r="W1053" s="72"/>
      <c r="X1053" s="72"/>
    </row>
    <row r="1054" spans="23:24" ht="15" customHeight="1">
      <c r="W1054" s="72"/>
      <c r="X1054" s="72"/>
    </row>
    <row r="1055" spans="23:24" ht="15" customHeight="1">
      <c r="W1055" s="72"/>
      <c r="X1055" s="72"/>
    </row>
    <row r="1056" spans="23:24" ht="15" customHeight="1">
      <c r="W1056" s="72"/>
      <c r="X1056" s="72"/>
    </row>
    <row r="1057" spans="23:24" ht="15" customHeight="1">
      <c r="W1057" s="72"/>
      <c r="X1057" s="72"/>
    </row>
    <row r="1058" spans="23:24" ht="15" customHeight="1">
      <c r="W1058" s="72"/>
      <c r="X1058" s="72"/>
    </row>
    <row r="1059" spans="23:24" ht="15" customHeight="1">
      <c r="W1059" s="72"/>
      <c r="X1059" s="72"/>
    </row>
    <row r="1060" spans="23:24" ht="15" customHeight="1">
      <c r="W1060" s="72"/>
      <c r="X1060" s="72"/>
    </row>
    <row r="1061" spans="23:24" ht="15" customHeight="1">
      <c r="W1061" s="72"/>
      <c r="X1061" s="72"/>
    </row>
    <row r="1062" spans="23:24" ht="15" customHeight="1">
      <c r="W1062" s="72"/>
      <c r="X1062" s="72"/>
    </row>
    <row r="1063" spans="23:24" ht="15" customHeight="1">
      <c r="W1063" s="72"/>
      <c r="X1063" s="72"/>
    </row>
    <row r="1064" spans="23:24" ht="15" customHeight="1">
      <c r="W1064" s="72"/>
      <c r="X1064" s="72"/>
    </row>
    <row r="1065" spans="23:24" ht="15" customHeight="1">
      <c r="W1065" s="72"/>
      <c r="X1065" s="72"/>
    </row>
    <row r="1066" spans="23:24" ht="15" customHeight="1">
      <c r="W1066" s="72"/>
      <c r="X1066" s="72"/>
    </row>
    <row r="1067" spans="23:24" ht="15" customHeight="1">
      <c r="W1067" s="72"/>
      <c r="X1067" s="72"/>
    </row>
    <row r="1068" spans="23:24" ht="15" customHeight="1">
      <c r="W1068" s="72"/>
      <c r="X1068" s="72"/>
    </row>
    <row r="1069" spans="23:24" ht="15" customHeight="1">
      <c r="W1069" s="72"/>
      <c r="X1069" s="72"/>
    </row>
    <row r="1070" spans="23:24" ht="15" customHeight="1">
      <c r="W1070" s="72"/>
      <c r="X1070" s="72"/>
    </row>
    <row r="1071" spans="23:24" ht="15" customHeight="1">
      <c r="W1071" s="66"/>
    </row>
    <row r="1072" spans="23:24" ht="15" customHeight="1">
      <c r="W1072" s="66"/>
    </row>
    <row r="1073" spans="23:23" ht="15" customHeight="1">
      <c r="W1073" s="66"/>
    </row>
    <row r="1074" spans="23:23" ht="15" customHeight="1">
      <c r="W1074" s="66"/>
    </row>
    <row r="1075" spans="23:23" ht="15" customHeight="1">
      <c r="W1075" s="66"/>
    </row>
    <row r="1076" spans="23:23" ht="15" customHeight="1">
      <c r="W1076" s="66"/>
    </row>
    <row r="1077" spans="23:23" ht="15" customHeight="1">
      <c r="W1077" s="66"/>
    </row>
    <row r="1078" spans="23:23" ht="15" customHeight="1">
      <c r="W1078" s="66"/>
    </row>
    <row r="1079" spans="23:23" ht="15" customHeight="1">
      <c r="W1079" s="66"/>
    </row>
    <row r="1080" spans="23:23" ht="15" customHeight="1">
      <c r="W1080" s="66"/>
    </row>
    <row r="1081" spans="23:23" ht="15" customHeight="1">
      <c r="W1081" s="66"/>
    </row>
    <row r="1082" spans="23:23" ht="15" customHeight="1">
      <c r="W1082" s="66"/>
    </row>
    <row r="1083" spans="23:23" ht="15" customHeight="1">
      <c r="W1083" s="66"/>
    </row>
    <row r="1084" spans="23:23" ht="15" customHeight="1">
      <c r="W1084" s="66"/>
    </row>
    <row r="1085" spans="23:23" ht="15" customHeight="1">
      <c r="W1085" s="66"/>
    </row>
    <row r="1086" spans="23:23" ht="15" customHeight="1">
      <c r="W1086" s="66"/>
    </row>
    <row r="1087" spans="23:23" ht="15" customHeight="1">
      <c r="W1087" s="66"/>
    </row>
    <row r="1088" spans="23:23" ht="15" customHeight="1">
      <c r="W1088" s="66"/>
    </row>
    <row r="1089" spans="23:23" ht="15" customHeight="1">
      <c r="W1089" s="66"/>
    </row>
    <row r="1090" spans="23:23" ht="15" customHeight="1">
      <c r="W1090" s="66"/>
    </row>
    <row r="1091" spans="23:23" ht="15" customHeight="1">
      <c r="W1091" s="66"/>
    </row>
    <row r="1092" spans="23:23" ht="15" customHeight="1">
      <c r="W1092" s="66"/>
    </row>
    <row r="1093" spans="23:23" ht="15" customHeight="1">
      <c r="W1093" s="66"/>
    </row>
    <row r="1094" spans="23:23" ht="15" customHeight="1">
      <c r="W1094" s="66"/>
    </row>
    <row r="1095" spans="23:23" ht="15" customHeight="1">
      <c r="W1095" s="66"/>
    </row>
    <row r="1096" spans="23:23" ht="15" customHeight="1">
      <c r="W1096" s="66"/>
    </row>
    <row r="1097" spans="23:23" ht="15" customHeight="1">
      <c r="W1097" s="66"/>
    </row>
    <row r="1098" spans="23:23" ht="15" customHeight="1">
      <c r="W1098" s="66"/>
    </row>
    <row r="1099" spans="23:23" ht="15" customHeight="1">
      <c r="W1099" s="66"/>
    </row>
    <row r="1100" spans="23:23" ht="15" customHeight="1">
      <c r="W1100" s="66"/>
    </row>
    <row r="1101" spans="23:23" ht="15" customHeight="1">
      <c r="W1101" s="66"/>
    </row>
    <row r="1102" spans="23:23" ht="15" customHeight="1">
      <c r="W1102" s="66"/>
    </row>
    <row r="1103" spans="23:23" ht="15" customHeight="1">
      <c r="W1103" s="66"/>
    </row>
    <row r="1104" spans="23:23" ht="15" customHeight="1">
      <c r="W1104" s="66"/>
    </row>
    <row r="1105" spans="23:23" ht="15" customHeight="1">
      <c r="W1105" s="66"/>
    </row>
    <row r="1106" spans="23:23" ht="15" customHeight="1">
      <c r="W1106" s="66"/>
    </row>
    <row r="1107" spans="23:23" ht="15" customHeight="1">
      <c r="W1107" s="66"/>
    </row>
    <row r="1108" spans="23:23" ht="15" customHeight="1">
      <c r="W1108" s="66"/>
    </row>
    <row r="1109" spans="23:23" ht="15" customHeight="1">
      <c r="W1109" s="66"/>
    </row>
    <row r="1110" spans="23:23" ht="15" customHeight="1">
      <c r="W1110" s="66"/>
    </row>
    <row r="1111" spans="23:23" ht="15" customHeight="1">
      <c r="W1111" s="66"/>
    </row>
    <row r="1112" spans="23:23" ht="15" customHeight="1">
      <c r="W1112" s="66"/>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092E8-CD3F-4D0A-B676-55581A30E51C}">
  <dimension ref="H2:AG98"/>
  <sheetViews>
    <sheetView zoomScale="90" zoomScaleNormal="90" workbookViewId="0">
      <selection activeCell="M10" sqref="M10"/>
    </sheetView>
  </sheetViews>
  <sheetFormatPr defaultColWidth="9.44140625" defaultRowHeight="14.4"/>
  <cols>
    <col min="1" max="7" width="14.5546875" style="76" customWidth="1"/>
    <col min="8" max="8" width="2.44140625" style="88" customWidth="1"/>
    <col min="9" max="9" width="9.44140625" style="76"/>
    <col min="10" max="21" width="14.44140625" style="76" customWidth="1"/>
    <col min="22" max="16384" width="9.44140625" style="76"/>
  </cols>
  <sheetData>
    <row r="2" spans="8:33">
      <c r="J2" s="52" t="s">
        <v>93</v>
      </c>
    </row>
    <row r="4" spans="8:33">
      <c r="J4" s="211" t="s">
        <v>357</v>
      </c>
      <c r="S4" s="211" t="s">
        <v>358</v>
      </c>
      <c r="AA4" s="211" t="s">
        <v>359</v>
      </c>
    </row>
    <row r="5" spans="8:33" s="23" customFormat="1">
      <c r="H5" s="114"/>
      <c r="J5" s="128" t="s">
        <v>360</v>
      </c>
      <c r="Q5" s="76"/>
      <c r="S5" s="128"/>
      <c r="AA5" s="128" t="s">
        <v>361</v>
      </c>
    </row>
    <row r="6" spans="8:33" s="23" customFormat="1">
      <c r="H6" s="114"/>
      <c r="J6" s="23" t="s">
        <v>362</v>
      </c>
      <c r="K6" s="23" t="s">
        <v>139</v>
      </c>
      <c r="L6" s="23" t="s">
        <v>142</v>
      </c>
      <c r="M6" s="23" t="s">
        <v>140</v>
      </c>
      <c r="N6" s="23" t="s">
        <v>9</v>
      </c>
      <c r="O6" s="23" t="s">
        <v>141</v>
      </c>
      <c r="P6" s="23" t="s">
        <v>363</v>
      </c>
      <c r="Q6" s="23" t="s">
        <v>364</v>
      </c>
      <c r="S6" s="194" t="s">
        <v>365</v>
      </c>
      <c r="T6" s="194" t="s">
        <v>366</v>
      </c>
    </row>
    <row r="7" spans="8:33" s="23" customFormat="1">
      <c r="H7" s="114"/>
      <c r="J7" s="195">
        <v>43833</v>
      </c>
      <c r="K7" s="196">
        <v>100</v>
      </c>
      <c r="L7" s="196">
        <v>100</v>
      </c>
      <c r="M7" s="196">
        <v>100</v>
      </c>
      <c r="N7" s="196">
        <v>100</v>
      </c>
      <c r="O7" s="196">
        <v>100</v>
      </c>
      <c r="P7" s="196">
        <v>100</v>
      </c>
      <c r="Q7" s="196">
        <v>100</v>
      </c>
      <c r="S7" s="197">
        <v>3.1360332985341403E-2</v>
      </c>
      <c r="T7" s="197">
        <v>0.58162256480668995</v>
      </c>
      <c r="AB7" s="23" t="s">
        <v>335</v>
      </c>
      <c r="AE7" s="23" t="s">
        <v>334</v>
      </c>
    </row>
    <row r="8" spans="8:33" s="116" customFormat="1">
      <c r="H8" s="115"/>
      <c r="J8" s="195">
        <v>43840</v>
      </c>
      <c r="K8" s="196">
        <v>99.868784217908697</v>
      </c>
      <c r="L8" s="196">
        <v>99.83339973199088</v>
      </c>
      <c r="M8" s="196">
        <v>100.28883710243871</v>
      </c>
      <c r="N8" s="196">
        <v>100.0986749365661</v>
      </c>
      <c r="O8" s="196">
        <v>99.979651083918924</v>
      </c>
      <c r="P8" s="196">
        <v>100.38345983554713</v>
      </c>
      <c r="Q8" s="196">
        <v>99.911658992062996</v>
      </c>
      <c r="R8" s="200"/>
      <c r="S8" s="197">
        <v>9.1135199671910402E-2</v>
      </c>
      <c r="T8" s="197">
        <v>0.56423795363074103</v>
      </c>
      <c r="AB8" s="116" t="s">
        <v>67</v>
      </c>
      <c r="AC8" s="116" t="s">
        <v>68</v>
      </c>
      <c r="AD8" s="116" t="s">
        <v>69</v>
      </c>
      <c r="AE8" s="116" t="s">
        <v>67</v>
      </c>
      <c r="AF8" s="116" t="s">
        <v>68</v>
      </c>
      <c r="AG8" s="116" t="s">
        <v>69</v>
      </c>
    </row>
    <row r="9" spans="8:33" s="23" customFormat="1">
      <c r="H9" s="114"/>
      <c r="J9" s="195">
        <v>43847</v>
      </c>
      <c r="K9" s="196">
        <v>99.872177729514505</v>
      </c>
      <c r="L9" s="196">
        <v>99.764586577813191</v>
      </c>
      <c r="M9" s="196">
        <v>100.11159615321496</v>
      </c>
      <c r="N9" s="196">
        <v>101.04313504369891</v>
      </c>
      <c r="O9" s="196">
        <v>100.00406978321621</v>
      </c>
      <c r="P9" s="196">
        <v>99.195129664769127</v>
      </c>
      <c r="Q9" s="196">
        <v>99.853153198516523</v>
      </c>
      <c r="R9" s="118"/>
      <c r="S9" s="197">
        <v>1.6648126992905202E-2</v>
      </c>
      <c r="T9" s="197">
        <v>9.5309473368329498E-2</v>
      </c>
      <c r="U9" s="119"/>
      <c r="AA9" s="76" t="s">
        <v>367</v>
      </c>
      <c r="AB9" s="198">
        <v>-4.2301521907932009E-2</v>
      </c>
      <c r="AC9" s="198">
        <v>-2.957290772903786E-2</v>
      </c>
      <c r="AD9" s="198">
        <v>-2.5161795727370286E-2</v>
      </c>
      <c r="AE9" s="198">
        <v>-3.0601247636574225E-2</v>
      </c>
      <c r="AF9" s="198">
        <v>-1.996262091252619E-2</v>
      </c>
      <c r="AG9" s="198">
        <v>-1.3721543985986354E-2</v>
      </c>
    </row>
    <row r="10" spans="8:33">
      <c r="J10" s="195">
        <v>43854</v>
      </c>
      <c r="K10" s="196">
        <v>99.801479571060142</v>
      </c>
      <c r="L10" s="196">
        <v>99.576255840063737</v>
      </c>
      <c r="M10" s="196">
        <v>100.09600551416287</v>
      </c>
      <c r="N10" s="196">
        <v>100.7893994925289</v>
      </c>
      <c r="O10" s="196">
        <v>99.709688797243402</v>
      </c>
      <c r="P10" s="196">
        <v>98.666982922201129</v>
      </c>
      <c r="Q10" s="196">
        <v>99.234355095227755</v>
      </c>
      <c r="R10" s="118"/>
      <c r="S10" s="197">
        <v>7.3932946842911196E-4</v>
      </c>
      <c r="T10" s="197">
        <v>9.4904073655439295E-3</v>
      </c>
      <c r="U10" s="118"/>
      <c r="AA10" s="76" t="s">
        <v>368</v>
      </c>
      <c r="AB10" s="198">
        <v>-0.116968722743393</v>
      </c>
      <c r="AC10" s="198">
        <v>-7.4291145277410042E-2</v>
      </c>
      <c r="AD10" s="198">
        <v>-0.111690273333098</v>
      </c>
      <c r="AE10" s="198">
        <v>-0.102186617691404</v>
      </c>
      <c r="AF10" s="198">
        <v>-3.8480836329833012E-2</v>
      </c>
      <c r="AG10" s="198">
        <v>-9.5905255810668791E-2</v>
      </c>
    </row>
    <row r="11" spans="8:33">
      <c r="J11" s="195">
        <v>43861</v>
      </c>
      <c r="K11" s="196">
        <v>99.870480973711608</v>
      </c>
      <c r="L11" s="196">
        <v>99.409655572054618</v>
      </c>
      <c r="M11" s="196">
        <v>99.824400170676469</v>
      </c>
      <c r="N11" s="196">
        <v>100.07048209754723</v>
      </c>
      <c r="O11" s="196">
        <v>99.211818650459875</v>
      </c>
      <c r="P11" s="196">
        <v>99.009329538266925</v>
      </c>
      <c r="Q11" s="196">
        <v>98.802583709013831</v>
      </c>
      <c r="R11" s="118"/>
      <c r="S11" s="197">
        <v>5.6354807319692501E-2</v>
      </c>
      <c r="T11" s="197">
        <v>7.1920430295730503E-2</v>
      </c>
      <c r="U11" s="118"/>
      <c r="AA11" s="76" t="s">
        <v>369</v>
      </c>
      <c r="AB11" s="198">
        <v>3.0125626845118991E-2</v>
      </c>
      <c r="AC11" s="198">
        <v>1.4190228953097017E-2</v>
      </c>
      <c r="AD11" s="198">
        <v>9.986774429760098E-2</v>
      </c>
      <c r="AE11" s="198">
        <v>1.6662189929043003E-2</v>
      </c>
      <c r="AF11" s="198">
        <v>9.2607530793739901E-3</v>
      </c>
      <c r="AG11" s="198">
        <v>0.13115951574810697</v>
      </c>
    </row>
    <row r="12" spans="8:33">
      <c r="J12" s="195">
        <v>43868</v>
      </c>
      <c r="K12" s="196">
        <v>100.30032577711417</v>
      </c>
      <c r="L12" s="196">
        <v>99.891347651298389</v>
      </c>
      <c r="M12" s="196">
        <v>100.54731348672334</v>
      </c>
      <c r="N12" s="196">
        <v>100.87397800958556</v>
      </c>
      <c r="O12" s="196">
        <v>100.59418834956726</v>
      </c>
      <c r="P12" s="196">
        <v>98.542852624920926</v>
      </c>
      <c r="Q12" s="196">
        <v>99.796017564069501</v>
      </c>
      <c r="R12" s="118"/>
      <c r="S12" s="197">
        <v>2.15463101959633E-2</v>
      </c>
      <c r="T12" s="197">
        <v>1.6959775331636201E-2</v>
      </c>
      <c r="U12" s="118"/>
    </row>
    <row r="13" spans="8:33">
      <c r="J13" s="195">
        <v>43875</v>
      </c>
      <c r="K13" s="196">
        <v>100.15553594859961</v>
      </c>
      <c r="L13" s="196">
        <v>99.840643221904315</v>
      </c>
      <c r="M13" s="196">
        <v>100.24206518528244</v>
      </c>
      <c r="N13" s="196">
        <v>99.577107414716664</v>
      </c>
      <c r="O13" s="196">
        <v>100.60504110481048</v>
      </c>
      <c r="P13" s="196">
        <v>96.49272612270714</v>
      </c>
      <c r="Q13" s="196">
        <v>99.386271485379211</v>
      </c>
      <c r="R13" s="118"/>
      <c r="S13" s="197">
        <v>4.0050052738801901E-3</v>
      </c>
      <c r="T13" s="197">
        <v>0.218887454396894</v>
      </c>
      <c r="U13" s="118"/>
    </row>
    <row r="14" spans="8:33">
      <c r="J14" s="195">
        <v>43882</v>
      </c>
      <c r="K14" s="196">
        <v>100.06277996470749</v>
      </c>
      <c r="L14" s="196">
        <v>99.63420375937126</v>
      </c>
      <c r="M14" s="196">
        <v>100.05990087635803</v>
      </c>
      <c r="N14" s="196">
        <v>99.68987877079222</v>
      </c>
      <c r="O14" s="196">
        <v>100.29302439156741</v>
      </c>
      <c r="P14" s="196">
        <v>95.966951296647693</v>
      </c>
      <c r="Q14" s="196">
        <v>99.292621110931833</v>
      </c>
      <c r="R14" s="118"/>
      <c r="S14" s="197">
        <v>0</v>
      </c>
      <c r="T14" s="199">
        <v>4.8379592756956802E-2</v>
      </c>
      <c r="U14" s="118"/>
    </row>
    <row r="15" spans="8:33">
      <c r="J15" s="195">
        <v>43889</v>
      </c>
      <c r="K15" s="196">
        <v>99.845029636668031</v>
      </c>
      <c r="L15" s="196">
        <v>99.243055304045498</v>
      </c>
      <c r="M15" s="196">
        <v>99.489611711031614</v>
      </c>
      <c r="N15" s="196">
        <v>98.999154214829417</v>
      </c>
      <c r="O15" s="196">
        <v>100.0298450769189</v>
      </c>
      <c r="P15" s="196">
        <v>94.736717267552166</v>
      </c>
      <c r="Q15" s="196">
        <v>99.750391266057818</v>
      </c>
      <c r="R15" s="118"/>
      <c r="S15" s="197">
        <v>1.30474127834027E-3</v>
      </c>
      <c r="T15" s="199">
        <v>6.0952523722360999E-2</v>
      </c>
      <c r="U15" s="118"/>
    </row>
    <row r="16" spans="8:33">
      <c r="J16" s="195">
        <v>43896</v>
      </c>
      <c r="K16" s="196">
        <v>100.2782679516764</v>
      </c>
      <c r="L16" s="196">
        <v>98.971424432291471</v>
      </c>
      <c r="M16" s="196">
        <v>100.12226343256638</v>
      </c>
      <c r="N16" s="196">
        <v>99.027347053848331</v>
      </c>
      <c r="O16" s="196">
        <v>101.18023713270208</v>
      </c>
      <c r="P16" s="196">
        <v>94.005376344086017</v>
      </c>
      <c r="Q16" s="196">
        <v>100.38443238932797</v>
      </c>
      <c r="R16" s="118"/>
      <c r="S16" s="197">
        <v>0</v>
      </c>
      <c r="T16" s="199">
        <v>0.29804554130100702</v>
      </c>
      <c r="U16" s="118"/>
    </row>
    <row r="17" spans="10:21">
      <c r="J17" s="195">
        <v>43903</v>
      </c>
      <c r="K17" s="196">
        <v>99.290756074385783</v>
      </c>
      <c r="L17" s="196">
        <v>97.54445691934373</v>
      </c>
      <c r="M17" s="196">
        <v>99.368989398365443</v>
      </c>
      <c r="N17" s="196">
        <v>99.83084296588666</v>
      </c>
      <c r="O17" s="196">
        <v>100.45174593699974</v>
      </c>
      <c r="P17" s="196">
        <v>87.711100569259955</v>
      </c>
      <c r="Q17" s="196">
        <v>101.56427638986369</v>
      </c>
      <c r="R17" s="118"/>
      <c r="S17" s="197">
        <v>4.0693260414869301E-3</v>
      </c>
      <c r="T17" s="199">
        <v>8.3902061606145398E-2</v>
      </c>
      <c r="U17" s="118"/>
    </row>
    <row r="18" spans="10:21">
      <c r="J18" s="195">
        <v>43910</v>
      </c>
      <c r="K18" s="196">
        <v>97.087801456947659</v>
      </c>
      <c r="L18" s="196">
        <v>94.893339611024601</v>
      </c>
      <c r="M18" s="196">
        <v>98.471296812945155</v>
      </c>
      <c r="N18" s="196">
        <v>98.378911756413871</v>
      </c>
      <c r="O18" s="196">
        <v>99.314919825270636</v>
      </c>
      <c r="P18" s="196">
        <v>82.613851992409863</v>
      </c>
      <c r="Q18" s="196">
        <v>102.76422747518386</v>
      </c>
      <c r="R18" s="118"/>
      <c r="S18" s="197">
        <v>1.00026570695417E-2</v>
      </c>
      <c r="T18" s="199">
        <v>0.10961281224324999</v>
      </c>
      <c r="U18" s="118"/>
    </row>
    <row r="19" spans="10:21">
      <c r="J19" s="195">
        <v>43917</v>
      </c>
      <c r="K19" s="196">
        <v>94.078887833129727</v>
      </c>
      <c r="L19" s="196">
        <v>91.550469015971885</v>
      </c>
      <c r="M19" s="196">
        <v>97.273279285784625</v>
      </c>
      <c r="N19" s="196">
        <v>95.150831688751055</v>
      </c>
      <c r="O19" s="196">
        <v>98.262202566676621</v>
      </c>
      <c r="P19" s="196">
        <v>75.719481340923451</v>
      </c>
      <c r="Q19" s="196">
        <v>102.55445611705818</v>
      </c>
      <c r="R19" s="118"/>
      <c r="S19" s="197">
        <v>4.3996195866887796E-3</v>
      </c>
      <c r="T19" s="199">
        <v>8.6783775585889497E-2</v>
      </c>
      <c r="U19" s="118"/>
    </row>
    <row r="20" spans="10:21">
      <c r="J20" s="195">
        <v>43924</v>
      </c>
      <c r="K20" s="196">
        <v>91.699470612189501</v>
      </c>
      <c r="L20" s="196">
        <v>87.602767013146931</v>
      </c>
      <c r="M20" s="196">
        <v>95.849607772343845</v>
      </c>
      <c r="N20" s="196">
        <v>95.362277981392722</v>
      </c>
      <c r="O20" s="196">
        <v>97.459098678677051</v>
      </c>
      <c r="P20" s="196">
        <v>72.262017710309934</v>
      </c>
      <c r="Q20" s="196">
        <v>101.80292385101026</v>
      </c>
      <c r="R20" s="118"/>
      <c r="S20" s="197">
        <v>0</v>
      </c>
      <c r="T20" s="199">
        <v>0.20125350281377999</v>
      </c>
      <c r="U20" s="118"/>
    </row>
    <row r="21" spans="10:21">
      <c r="J21" s="195">
        <v>43931</v>
      </c>
      <c r="K21" s="196">
        <v>87.98923125650424</v>
      </c>
      <c r="L21" s="196">
        <v>83.477599507442676</v>
      </c>
      <c r="M21" s="196">
        <v>93.494600715528279</v>
      </c>
      <c r="N21" s="196">
        <v>94.107696645052158</v>
      </c>
      <c r="O21" s="196">
        <v>95.268198713948507</v>
      </c>
      <c r="P21" s="196">
        <v>72.166350411132186</v>
      </c>
      <c r="Q21" s="196">
        <v>100.73789918300837</v>
      </c>
      <c r="R21" s="118"/>
      <c r="S21" s="197">
        <v>5.00733888644639E-2</v>
      </c>
      <c r="T21" s="199">
        <v>0.19971023120339099</v>
      </c>
      <c r="U21" s="118"/>
    </row>
    <row r="22" spans="10:21">
      <c r="J22" s="195">
        <v>43938</v>
      </c>
      <c r="K22" s="196">
        <v>84.444142798968386</v>
      </c>
      <c r="L22" s="196">
        <v>80.735938575205537</v>
      </c>
      <c r="M22" s="196">
        <v>90.897528473430285</v>
      </c>
      <c r="N22" s="196">
        <v>92.951790245277692</v>
      </c>
      <c r="O22" s="196">
        <v>92.929429959030841</v>
      </c>
      <c r="P22" s="196">
        <v>71.966318785578736</v>
      </c>
      <c r="Q22" s="196">
        <v>94.504394614041587</v>
      </c>
      <c r="R22" s="118"/>
      <c r="S22" s="197">
        <v>4.2616151970177E-4</v>
      </c>
      <c r="T22" s="199">
        <v>2.5915997725591599E-3</v>
      </c>
      <c r="U22" s="118"/>
    </row>
    <row r="23" spans="10:21">
      <c r="J23" s="195">
        <v>43945</v>
      </c>
      <c r="K23" s="196">
        <v>81.800031672774992</v>
      </c>
      <c r="L23" s="196">
        <v>77.458259389373794</v>
      </c>
      <c r="M23" s="196">
        <v>88.942954672268357</v>
      </c>
      <c r="N23" s="196">
        <v>92.035522977163794</v>
      </c>
      <c r="O23" s="196">
        <v>88.827088477087116</v>
      </c>
      <c r="P23" s="196">
        <v>68.817204301075279</v>
      </c>
      <c r="Q23" s="196">
        <v>92.283743507586735</v>
      </c>
      <c r="R23" s="118"/>
      <c r="S23" s="197">
        <v>8.3661058615051992E-3</v>
      </c>
      <c r="T23" s="199">
        <v>5.5816955793844998E-2</v>
      </c>
      <c r="U23" s="118"/>
    </row>
    <row r="24" spans="10:21">
      <c r="J24" s="195">
        <v>43952</v>
      </c>
      <c r="K24" s="196">
        <v>79.970363331975932</v>
      </c>
      <c r="L24" s="196">
        <v>75.154829596899788</v>
      </c>
      <c r="M24" s="196">
        <v>87.346965569304487</v>
      </c>
      <c r="N24" s="196">
        <v>91.133352128559338</v>
      </c>
      <c r="O24" s="196">
        <v>86.594134085791026</v>
      </c>
      <c r="P24" s="196">
        <v>67.832068311195442</v>
      </c>
      <c r="Q24" s="196">
        <v>89.065000005138089</v>
      </c>
      <c r="R24" s="118"/>
      <c r="S24" s="197">
        <v>6.77011067015389E-3</v>
      </c>
      <c r="T24" s="199">
        <v>2.0418332434850601E-2</v>
      </c>
      <c r="U24" s="118"/>
    </row>
    <row r="25" spans="10:21">
      <c r="J25" s="195">
        <v>43959</v>
      </c>
      <c r="K25" s="196">
        <v>80.23901633410253</v>
      </c>
      <c r="L25" s="196">
        <v>74.955633624280182</v>
      </c>
      <c r="M25" s="196">
        <v>87.903305215479051</v>
      </c>
      <c r="N25" s="196">
        <v>92.683958274598254</v>
      </c>
      <c r="O25" s="196">
        <v>85.770681281710395</v>
      </c>
      <c r="P25" s="196">
        <v>66.504585705249838</v>
      </c>
      <c r="Q25" s="196">
        <v>88.810938254122718</v>
      </c>
      <c r="R25" s="118"/>
      <c r="S25" s="197">
        <v>1.23033125399822E-4</v>
      </c>
      <c r="T25" s="199">
        <v>0.122957002386443</v>
      </c>
      <c r="U25" s="118"/>
    </row>
    <row r="26" spans="10:21">
      <c r="J26" s="195">
        <v>43966</v>
      </c>
      <c r="K26" s="196">
        <v>79.328424053210256</v>
      </c>
      <c r="L26" s="196">
        <v>73.575748795769798</v>
      </c>
      <c r="M26" s="196">
        <v>86.72416056717104</v>
      </c>
      <c r="N26" s="196">
        <v>92.430222723428244</v>
      </c>
      <c r="O26" s="196">
        <v>83.244702498846905</v>
      </c>
      <c r="P26" s="196">
        <v>66.367014547754593</v>
      </c>
      <c r="Q26" s="196">
        <v>88.520361763107019</v>
      </c>
      <c r="R26" s="118"/>
      <c r="S26" s="197">
        <v>0</v>
      </c>
      <c r="T26" s="199">
        <v>0</v>
      </c>
      <c r="U26" s="118"/>
    </row>
    <row r="27" spans="10:21">
      <c r="J27" s="195">
        <v>43973</v>
      </c>
      <c r="K27" s="196">
        <v>79.144043255961265</v>
      </c>
      <c r="L27" s="196">
        <v>72.199485712216145</v>
      </c>
      <c r="M27" s="196">
        <v>85.2455115370729</v>
      </c>
      <c r="N27" s="196">
        <v>92.331547786862131</v>
      </c>
      <c r="O27" s="196">
        <v>82.27473749898256</v>
      </c>
      <c r="P27" s="196">
        <v>65.906862745098039</v>
      </c>
      <c r="Q27" s="196">
        <v>87.050831874970243</v>
      </c>
      <c r="R27" s="118"/>
      <c r="S27" s="197">
        <v>5.7569313962554003E-4</v>
      </c>
      <c r="T27" s="199">
        <v>0.14323476449792999</v>
      </c>
      <c r="U27" s="118"/>
    </row>
    <row r="28" spans="10:21">
      <c r="J28" s="195">
        <v>43980</v>
      </c>
      <c r="K28" s="196">
        <v>78.950047509162488</v>
      </c>
      <c r="L28" s="196">
        <v>71.797472022020216</v>
      </c>
      <c r="M28" s="196">
        <v>83.482948764236724</v>
      </c>
      <c r="N28" s="196">
        <v>91.725401747956013</v>
      </c>
      <c r="O28" s="196">
        <v>79.736549366470413</v>
      </c>
      <c r="P28" s="196">
        <v>64.861638203668576</v>
      </c>
      <c r="Q28" s="196">
        <v>85.696224081299761</v>
      </c>
      <c r="R28" s="118"/>
      <c r="S28" s="118"/>
      <c r="T28" s="118"/>
      <c r="U28" s="118"/>
    </row>
    <row r="29" spans="10:21">
      <c r="J29" s="195">
        <v>43987</v>
      </c>
      <c r="K29" s="196">
        <v>80.676779331251979</v>
      </c>
      <c r="L29" s="196">
        <v>72.978160877910966</v>
      </c>
      <c r="M29" s="196">
        <v>83.266320937407684</v>
      </c>
      <c r="N29" s="196">
        <v>87.933464899915421</v>
      </c>
      <c r="O29" s="196">
        <v>78.93208888406545</v>
      </c>
      <c r="P29" s="196">
        <v>66.853257432005051</v>
      </c>
      <c r="Q29" s="196">
        <v>84.900332914407187</v>
      </c>
      <c r="R29" s="118"/>
      <c r="S29" s="118"/>
      <c r="T29" s="118"/>
      <c r="U29" s="118"/>
    </row>
    <row r="30" spans="10:21">
      <c r="J30" s="195">
        <v>43994</v>
      </c>
      <c r="K30" s="196">
        <v>80.589113614768564</v>
      </c>
      <c r="L30" s="196">
        <v>72.33711202057151</v>
      </c>
      <c r="M30" s="196">
        <v>80.795614927626616</v>
      </c>
      <c r="N30" s="196">
        <v>88.553707358330982</v>
      </c>
      <c r="O30" s="196">
        <v>76.874135171066555</v>
      </c>
      <c r="P30" s="196">
        <v>62.640733712839967</v>
      </c>
      <c r="Q30" s="196">
        <v>84.208197045320404</v>
      </c>
    </row>
    <row r="31" spans="10:21">
      <c r="J31" s="195">
        <v>44001</v>
      </c>
      <c r="K31" s="196">
        <v>80.518415456314202</v>
      </c>
      <c r="L31" s="196">
        <v>71.989424504726372</v>
      </c>
      <c r="M31" s="196">
        <v>79.225883743066277</v>
      </c>
      <c r="N31" s="196">
        <v>88.088525514519304</v>
      </c>
      <c r="O31" s="196">
        <v>75.916379520850853</v>
      </c>
      <c r="P31" s="196">
        <v>61.283997469955722</v>
      </c>
      <c r="Q31" s="196">
        <v>81.789146901265298</v>
      </c>
    </row>
    <row r="32" spans="10:21">
      <c r="J32" s="195">
        <v>44008</v>
      </c>
      <c r="K32" s="196">
        <v>80.314239174697988</v>
      </c>
      <c r="L32" s="196">
        <v>71.471514975915397</v>
      </c>
      <c r="M32" s="196">
        <v>76.467161190796588</v>
      </c>
      <c r="N32" s="196">
        <v>89.145756977727657</v>
      </c>
      <c r="O32" s="196">
        <v>74.661529695851542</v>
      </c>
      <c r="P32" s="196">
        <v>61.093453510436433</v>
      </c>
      <c r="Q32" s="196">
        <v>79.592336563140861</v>
      </c>
    </row>
    <row r="33" spans="10:17">
      <c r="J33" s="195">
        <v>44015</v>
      </c>
      <c r="K33" s="196">
        <v>82.047758019999108</v>
      </c>
      <c r="L33" s="196">
        <v>72.652203831806162</v>
      </c>
      <c r="M33" s="196">
        <v>77.226999704598427</v>
      </c>
      <c r="N33" s="196">
        <v>89.949252889766001</v>
      </c>
      <c r="O33" s="196">
        <v>75.978782863499475</v>
      </c>
      <c r="P33" s="196">
        <v>59.892473118279568</v>
      </c>
      <c r="Q33" s="196">
        <v>81.217927572704923</v>
      </c>
    </row>
    <row r="34" spans="10:17">
      <c r="J34" s="195">
        <v>44022</v>
      </c>
      <c r="K34" s="196">
        <v>81.995158590109043</v>
      </c>
      <c r="L34" s="196">
        <v>72.373329470138714</v>
      </c>
      <c r="M34" s="196">
        <v>76.143860570453285</v>
      </c>
      <c r="N34" s="196">
        <v>88.877925007048191</v>
      </c>
      <c r="O34" s="196">
        <v>75.289632905553901</v>
      </c>
      <c r="P34" s="196">
        <v>60.355787476280831</v>
      </c>
      <c r="Q34" s="196">
        <v>80.55960037939704</v>
      </c>
    </row>
    <row r="35" spans="10:17">
      <c r="J35" s="195">
        <v>44029</v>
      </c>
      <c r="K35" s="196">
        <v>81.958961132980406</v>
      </c>
      <c r="L35" s="196">
        <v>71.949585310202451</v>
      </c>
      <c r="M35" s="196">
        <v>75.146059671119573</v>
      </c>
      <c r="N35" s="196">
        <v>90.69636312376656</v>
      </c>
      <c r="O35" s="196">
        <v>75.630138101310479</v>
      </c>
      <c r="P35" s="196">
        <v>59.665559772296021</v>
      </c>
      <c r="Q35" s="196">
        <v>79.366431581619167</v>
      </c>
    </row>
    <row r="36" spans="10:17">
      <c r="J36" s="195">
        <v>44036</v>
      </c>
      <c r="K36" s="196">
        <v>82.581104927378846</v>
      </c>
      <c r="L36" s="196">
        <v>71.699684908188772</v>
      </c>
      <c r="M36" s="196">
        <v>74.744805855515807</v>
      </c>
      <c r="N36" s="196">
        <v>91.528051874823788</v>
      </c>
      <c r="O36" s="196">
        <v>75.350679653797101</v>
      </c>
      <c r="P36" s="196">
        <v>58.209993674889304</v>
      </c>
      <c r="Q36" s="196">
        <v>79.280008796421413</v>
      </c>
    </row>
    <row r="37" spans="10:17">
      <c r="J37" s="195">
        <v>44043</v>
      </c>
      <c r="K37" s="196">
        <v>82.996810099090538</v>
      </c>
      <c r="L37" s="196">
        <v>70.877548803013298</v>
      </c>
      <c r="M37" s="196">
        <v>74.200774608592909</v>
      </c>
      <c r="N37" s="196">
        <v>90.315759797011552</v>
      </c>
      <c r="O37" s="196">
        <v>75.092926716770222</v>
      </c>
      <c r="P37" s="196">
        <v>58.130929791271349</v>
      </c>
      <c r="Q37" s="196">
        <v>78.341381305343731</v>
      </c>
    </row>
    <row r="38" spans="10:17">
      <c r="J38" s="195">
        <v>44050</v>
      </c>
      <c r="K38" s="196">
        <v>85.620560155649059</v>
      </c>
      <c r="L38" s="196">
        <v>72.510955778494079</v>
      </c>
      <c r="M38" s="196">
        <v>75.793481471756337</v>
      </c>
      <c r="N38" s="196">
        <v>92.162390752748806</v>
      </c>
      <c r="O38" s="196">
        <v>77.422199310850033</v>
      </c>
      <c r="P38" s="196">
        <v>59.106578115117017</v>
      </c>
      <c r="Q38" s="196">
        <v>82.020703789072229</v>
      </c>
    </row>
    <row r="39" spans="10:17">
      <c r="J39" s="195">
        <v>44057</v>
      </c>
      <c r="K39" s="196">
        <v>85.582100357449903</v>
      </c>
      <c r="L39" s="196">
        <v>72.308138060917742</v>
      </c>
      <c r="M39" s="196">
        <v>75.534184527521589</v>
      </c>
      <c r="N39" s="196">
        <v>91.908655201578796</v>
      </c>
      <c r="O39" s="196">
        <v>77.353012996174414</v>
      </c>
      <c r="P39" s="196">
        <v>59.58017077798862</v>
      </c>
      <c r="Q39" s="196">
        <v>81.289449877696171</v>
      </c>
    </row>
    <row r="40" spans="10:17">
      <c r="J40" s="195">
        <v>44064</v>
      </c>
      <c r="K40" s="196">
        <v>85.779489615854487</v>
      </c>
      <c r="L40" s="196">
        <v>72.166890007605659</v>
      </c>
      <c r="M40" s="196">
        <v>74.698033938359544</v>
      </c>
      <c r="N40" s="196">
        <v>93.205525796447702</v>
      </c>
      <c r="O40" s="196">
        <v>77.761347912201202</v>
      </c>
      <c r="P40" s="196">
        <v>59.162713472485763</v>
      </c>
      <c r="Q40" s="196">
        <v>80.875867353527426</v>
      </c>
    </row>
    <row r="41" spans="10:17">
      <c r="J41" s="195">
        <v>44071</v>
      </c>
      <c r="K41" s="196">
        <v>85.953124293018419</v>
      </c>
      <c r="L41" s="196">
        <v>72.134294302995187</v>
      </c>
      <c r="M41" s="196">
        <v>74.441198673975123</v>
      </c>
      <c r="N41" s="196">
        <v>93.163236537919374</v>
      </c>
      <c r="O41" s="196">
        <v>77.669099492633691</v>
      </c>
      <c r="P41" s="196">
        <v>63.228178368121448</v>
      </c>
      <c r="Q41" s="196">
        <v>80.449713619621207</v>
      </c>
    </row>
    <row r="42" spans="10:17">
      <c r="J42" s="195">
        <v>44078</v>
      </c>
      <c r="K42" s="196">
        <v>87.607461200850636</v>
      </c>
      <c r="L42" s="196">
        <v>74.397884900945272</v>
      </c>
      <c r="M42" s="196">
        <v>76.737125414382774</v>
      </c>
      <c r="N42" s="196">
        <v>94.178178742599371</v>
      </c>
      <c r="O42" s="196">
        <v>80.498955422307844</v>
      </c>
      <c r="P42" s="196">
        <v>55.934535104364322</v>
      </c>
      <c r="Q42" s="196">
        <v>83.508696571074097</v>
      </c>
    </row>
    <row r="43" spans="10:17">
      <c r="J43" s="195">
        <v>44085</v>
      </c>
      <c r="K43" s="196">
        <v>87.576919596398355</v>
      </c>
      <c r="L43" s="196">
        <v>74.405128390858707</v>
      </c>
      <c r="M43" s="196">
        <v>76.114320412249327</v>
      </c>
      <c r="N43" s="196">
        <v>92.867211728221037</v>
      </c>
      <c r="O43" s="196">
        <v>80.568141736983478</v>
      </c>
      <c r="P43" s="196">
        <v>55.660183428209997</v>
      </c>
      <c r="Q43" s="196">
        <v>81.135820788670415</v>
      </c>
    </row>
    <row r="44" spans="10:17">
      <c r="J44" s="195">
        <v>44092</v>
      </c>
      <c r="K44" s="196">
        <v>87.746029591421205</v>
      </c>
      <c r="L44" s="196">
        <v>74.166093223715194</v>
      </c>
      <c r="M44" s="196">
        <v>75.982210260281619</v>
      </c>
      <c r="N44" s="196">
        <v>93.994925288976589</v>
      </c>
      <c r="O44" s="196">
        <v>80.612909352361839</v>
      </c>
      <c r="P44" s="196">
        <v>57.5656230234029</v>
      </c>
      <c r="Q44" s="196">
        <v>82.302305737986529</v>
      </c>
    </row>
    <row r="45" spans="10:17">
      <c r="J45" s="195">
        <v>44099</v>
      </c>
      <c r="K45" s="196">
        <v>87.657232704402531</v>
      </c>
      <c r="L45" s="196">
        <v>74.024845170403097</v>
      </c>
      <c r="M45" s="196">
        <v>75.802507631207533</v>
      </c>
      <c r="N45" s="196">
        <v>94.093600225542701</v>
      </c>
      <c r="O45" s="196">
        <v>80.539653254469982</v>
      </c>
      <c r="P45" s="196">
        <v>55.166034155597721</v>
      </c>
      <c r="Q45" s="196">
        <v>83.367775707695728</v>
      </c>
    </row>
    <row r="46" spans="10:17">
      <c r="J46" s="195">
        <v>44106</v>
      </c>
      <c r="K46" s="196">
        <v>89.143025202479535</v>
      </c>
      <c r="L46" s="196">
        <v>76.284814023396464</v>
      </c>
      <c r="M46" s="196">
        <v>77.882627104736287</v>
      </c>
      <c r="N46" s="196">
        <v>93.698900479278251</v>
      </c>
      <c r="O46" s="196">
        <v>83.024934205171348</v>
      </c>
      <c r="P46" s="196">
        <v>56.270556609740673</v>
      </c>
      <c r="Q46" s="196">
        <v>87.076419596152448</v>
      </c>
    </row>
    <row r="47" spans="10:17">
      <c r="J47" s="195">
        <v>44113</v>
      </c>
      <c r="K47" s="196">
        <v>89.164517442649654</v>
      </c>
      <c r="L47" s="196">
        <v>76.10372677556046</v>
      </c>
      <c r="M47" s="196">
        <v>77.606918961499332</v>
      </c>
      <c r="N47" s="196">
        <v>94.333239357203269</v>
      </c>
      <c r="O47" s="196">
        <v>83.308462435900907</v>
      </c>
      <c r="P47" s="196">
        <v>58.052656546489558</v>
      </c>
      <c r="Q47" s="196">
        <v>86.902751930297271</v>
      </c>
    </row>
    <row r="48" spans="10:17">
      <c r="J48" s="195">
        <v>44120</v>
      </c>
      <c r="K48" s="196">
        <v>88.917356680693189</v>
      </c>
      <c r="L48" s="196">
        <v>76.071131070949988</v>
      </c>
      <c r="M48" s="196">
        <v>77.567532083894051</v>
      </c>
      <c r="N48" s="196">
        <v>95.714688469128845</v>
      </c>
      <c r="O48" s="196">
        <v>83.752068806468245</v>
      </c>
      <c r="P48" s="196">
        <v>56.963946869070206</v>
      </c>
      <c r="Q48" s="196">
        <v>87.363844721239417</v>
      </c>
    </row>
    <row r="49" spans="10:17">
      <c r="J49" s="195">
        <v>44127</v>
      </c>
      <c r="K49" s="196">
        <v>89.548549839373791</v>
      </c>
      <c r="L49" s="196">
        <v>76.056644091123104</v>
      </c>
      <c r="M49" s="196">
        <v>77.349263137164797</v>
      </c>
      <c r="N49" s="196">
        <v>96.053002537355496</v>
      </c>
      <c r="O49" s="196">
        <v>83.845673820441164</v>
      </c>
      <c r="P49" s="196">
        <v>57.00664136622391</v>
      </c>
      <c r="Q49" s="196">
        <v>87.258308216604334</v>
      </c>
    </row>
    <row r="50" spans="10:17">
      <c r="J50" s="195">
        <v>44134</v>
      </c>
      <c r="K50" s="196">
        <v>89.976697886973454</v>
      </c>
      <c r="L50" s="196">
        <v>76.150809459997831</v>
      </c>
      <c r="M50" s="196">
        <v>77.422292972724577</v>
      </c>
      <c r="N50" s="196">
        <v>96.165773893431066</v>
      </c>
      <c r="O50" s="196">
        <v>84.377458827359803</v>
      </c>
      <c r="P50" s="196">
        <v>57.152118912080965</v>
      </c>
      <c r="Q50" s="196">
        <v>86.888879069415339</v>
      </c>
    </row>
    <row r="51" spans="10:17">
      <c r="J51" s="195">
        <v>44141</v>
      </c>
      <c r="K51" s="196">
        <v>92.056920501334787</v>
      </c>
      <c r="L51" s="196">
        <v>78.124660461410315</v>
      </c>
      <c r="M51" s="196">
        <v>79.72068139298257</v>
      </c>
      <c r="N51" s="196">
        <v>95.799266986185501</v>
      </c>
      <c r="O51" s="196">
        <v>87.626502428303993</v>
      </c>
      <c r="P51" s="196">
        <v>57.50553447185326</v>
      </c>
      <c r="Q51" s="196">
        <v>90.616191375602057</v>
      </c>
    </row>
    <row r="52" spans="10:17">
      <c r="J52" s="195">
        <v>44148</v>
      </c>
      <c r="K52" s="196">
        <v>92.312565042305778</v>
      </c>
      <c r="L52" s="196">
        <v>78.012386367751972</v>
      </c>
      <c r="M52" s="196">
        <v>80.152295926740408</v>
      </c>
      <c r="N52" s="196">
        <v>98.026501268677748</v>
      </c>
      <c r="O52" s="196">
        <v>88.397048050573844</v>
      </c>
      <c r="P52" s="196">
        <v>59.315306767868435</v>
      </c>
      <c r="Q52" s="196">
        <v>90.369425721791259</v>
      </c>
    </row>
    <row r="53" spans="10:17">
      <c r="J53" s="195">
        <v>44155</v>
      </c>
      <c r="K53" s="196">
        <v>92.460748382426132</v>
      </c>
      <c r="L53" s="196">
        <v>77.972547173228051</v>
      </c>
      <c r="M53" s="196">
        <v>80.246660321003063</v>
      </c>
      <c r="N53" s="196">
        <v>100.38060332675501</v>
      </c>
      <c r="O53" s="196">
        <v>88.970887484060029</v>
      </c>
      <c r="P53" s="196">
        <v>58.770556609740666</v>
      </c>
      <c r="Q53" s="196">
        <v>90.537133195563825</v>
      </c>
    </row>
    <row r="54" spans="10:17">
      <c r="J54" s="195">
        <v>44162</v>
      </c>
      <c r="K54" s="196">
        <v>92.59479209085562</v>
      </c>
      <c r="L54" s="196">
        <v>77.950816703487732</v>
      </c>
      <c r="M54" s="196">
        <v>80.382052712771184</v>
      </c>
      <c r="N54" s="196">
        <v>100.33831406822667</v>
      </c>
      <c r="O54" s="196">
        <v>89.189299183330178</v>
      </c>
      <c r="P54" s="196">
        <v>59.197501581277677</v>
      </c>
      <c r="Q54" s="196">
        <v>90.259162168263074</v>
      </c>
    </row>
    <row r="55" spans="10:17">
      <c r="J55" s="195">
        <v>44169</v>
      </c>
      <c r="K55" s="196">
        <v>94.059657934030142</v>
      </c>
      <c r="L55" s="196">
        <v>80.141972402303423</v>
      </c>
      <c r="M55" s="196">
        <v>82.441658187547191</v>
      </c>
      <c r="N55" s="196">
        <v>98.477586692979983</v>
      </c>
      <c r="O55" s="196">
        <v>90.118566351032385</v>
      </c>
      <c r="P55" s="196">
        <v>61.798703352308657</v>
      </c>
      <c r="Q55" s="196">
        <v>93.92200848882068</v>
      </c>
    </row>
    <row r="56" spans="10:17">
      <c r="J56" s="195">
        <v>44176</v>
      </c>
      <c r="K56" s="196">
        <v>94.277408262069599</v>
      </c>
      <c r="L56" s="196">
        <v>80.076780993082465</v>
      </c>
      <c r="M56" s="196">
        <v>82.834706403649847</v>
      </c>
      <c r="N56" s="196">
        <v>99.506625317169437</v>
      </c>
      <c r="O56" s="196">
        <v>90.31120275659984</v>
      </c>
      <c r="P56" s="196">
        <v>62.982289690069571</v>
      </c>
      <c r="Q56" s="196">
        <v>93.687094711220126</v>
      </c>
    </row>
    <row r="57" spans="10:17">
      <c r="J57" s="195">
        <v>44183</v>
      </c>
      <c r="K57" s="196">
        <v>94.48101895841819</v>
      </c>
      <c r="L57" s="196">
        <v>80.23613777117815</v>
      </c>
      <c r="M57" s="196">
        <v>82.784652246693142</v>
      </c>
      <c r="N57" s="196">
        <v>98.195658302791088</v>
      </c>
      <c r="O57" s="196">
        <v>90.465854518815974</v>
      </c>
      <c r="P57" s="196">
        <v>63.33254269449715</v>
      </c>
      <c r="Q57" s="196">
        <v>94.004492066607554</v>
      </c>
    </row>
    <row r="58" spans="10:17">
      <c r="J58" s="195">
        <v>44190</v>
      </c>
      <c r="K58" s="196">
        <v>93.137753947785171</v>
      </c>
      <c r="L58" s="196">
        <v>80.15283763717359</v>
      </c>
      <c r="M58" s="196">
        <v>82.965995995667441</v>
      </c>
      <c r="N58" s="196">
        <v>98.280236819847758</v>
      </c>
      <c r="O58" s="196">
        <v>90.950158721545435</v>
      </c>
      <c r="P58" s="196">
        <v>64.089974699557246</v>
      </c>
      <c r="Q58" s="196">
        <v>93.77766222769371</v>
      </c>
    </row>
    <row r="59" spans="10:17">
      <c r="J59" s="195">
        <v>44197</v>
      </c>
      <c r="K59" s="196">
        <v>93.176213745984342</v>
      </c>
      <c r="L59" s="196">
        <v>80.210785556481099</v>
      </c>
      <c r="M59" s="196">
        <v>83.16128926379362</v>
      </c>
      <c r="N59" s="196">
        <v>97.406258810262187</v>
      </c>
      <c r="O59" s="196">
        <v>90.981360392869746</v>
      </c>
      <c r="P59" s="196">
        <v>64.645003162555355</v>
      </c>
      <c r="Q59" s="196">
        <v>93.843224340602376</v>
      </c>
    </row>
    <row r="60" spans="10:17">
      <c r="J60" s="195">
        <v>44204</v>
      </c>
      <c r="K60" s="196">
        <v>94.800574634631928</v>
      </c>
      <c r="L60" s="196">
        <v>81.405961392198762</v>
      </c>
      <c r="M60" s="196">
        <v>85.485115042505015</v>
      </c>
      <c r="N60" s="196">
        <v>102.04398082886945</v>
      </c>
      <c r="O60" s="196">
        <v>93.465284749165704</v>
      </c>
      <c r="P60" s="196">
        <v>65.221378874130295</v>
      </c>
      <c r="Q60" s="196">
        <v>94.806069393762826</v>
      </c>
    </row>
    <row r="61" spans="10:17">
      <c r="J61" s="195">
        <v>44211</v>
      </c>
      <c r="K61" s="196">
        <v>95.233812949640296</v>
      </c>
      <c r="L61" s="196">
        <v>81.630509579515405</v>
      </c>
      <c r="M61" s="196">
        <v>85.744411986739749</v>
      </c>
      <c r="N61" s="196">
        <v>97.42035522977163</v>
      </c>
      <c r="O61" s="196">
        <v>94.060829693138345</v>
      </c>
      <c r="P61" s="196">
        <v>66.217583807716636</v>
      </c>
      <c r="Q61" s="196">
        <v>95.363929671103591</v>
      </c>
    </row>
    <row r="62" spans="10:17">
      <c r="J62" s="195">
        <v>44218</v>
      </c>
      <c r="K62" s="196">
        <v>95.951540654269039</v>
      </c>
      <c r="L62" s="196">
        <v>82.307775886422078</v>
      </c>
      <c r="M62" s="196">
        <v>85.938884694915814</v>
      </c>
      <c r="N62" s="196">
        <v>96.757823512827741</v>
      </c>
      <c r="O62" s="196">
        <v>94.702498846894756</v>
      </c>
      <c r="P62" s="196">
        <v>66.809772296015183</v>
      </c>
      <c r="Q62" s="196">
        <v>95.637892983038455</v>
      </c>
    </row>
    <row r="63" spans="10:17">
      <c r="J63" s="195">
        <v>44225</v>
      </c>
      <c r="K63" s="196">
        <v>97.121736573005748</v>
      </c>
      <c r="L63" s="196">
        <v>82.506971859041684</v>
      </c>
      <c r="M63" s="196">
        <v>85.923294055863721</v>
      </c>
      <c r="N63" s="196">
        <v>98.886382858753862</v>
      </c>
      <c r="O63" s="196">
        <v>95.102694196489139</v>
      </c>
      <c r="P63" s="196">
        <v>66.956831119544589</v>
      </c>
      <c r="Q63" s="196">
        <v>95.989955363641926</v>
      </c>
    </row>
    <row r="64" spans="10:17">
      <c r="J64" s="195">
        <v>44232</v>
      </c>
      <c r="K64" s="196">
        <v>99.225713768607761</v>
      </c>
      <c r="L64" s="196">
        <v>84.07156568034479</v>
      </c>
      <c r="M64" s="196">
        <v>87.869662257524524</v>
      </c>
      <c r="N64" s="196">
        <v>97.758669297998296</v>
      </c>
      <c r="O64" s="196">
        <v>98.992050356784333</v>
      </c>
      <c r="P64" s="196">
        <v>68.622707147375067</v>
      </c>
      <c r="Q64" s="196">
        <v>97.722076243188155</v>
      </c>
    </row>
    <row r="65" spans="10:17">
      <c r="J65" s="195">
        <v>44239</v>
      </c>
      <c r="K65" s="196">
        <v>99.525473960454278</v>
      </c>
      <c r="L65" s="196">
        <v>84.328709572271904</v>
      </c>
      <c r="M65" s="196">
        <v>88.563855975317566</v>
      </c>
      <c r="N65" s="196">
        <v>98.06879052720609</v>
      </c>
      <c r="O65" s="196">
        <v>100.16957430067559</v>
      </c>
      <c r="P65" s="196">
        <v>69.201454775458572</v>
      </c>
      <c r="Q65" s="196">
        <v>95.973273676606127</v>
      </c>
    </row>
    <row r="66" spans="10:17">
      <c r="J66" s="195">
        <v>44246</v>
      </c>
      <c r="K66" s="196">
        <v>99.558843491244744</v>
      </c>
      <c r="L66" s="196">
        <v>84.5967186990692</v>
      </c>
      <c r="M66" s="196">
        <v>89.181737617750358</v>
      </c>
      <c r="N66" s="196">
        <v>98.519875951508311</v>
      </c>
      <c r="O66" s="196">
        <v>100.61860704886453</v>
      </c>
      <c r="P66" s="196">
        <v>70.834914611005701</v>
      </c>
      <c r="Q66" s="196">
        <v>95.149876565792113</v>
      </c>
    </row>
    <row r="67" spans="10:17">
      <c r="J67" s="195">
        <v>44253</v>
      </c>
      <c r="K67" s="196">
        <v>99.852382245147282</v>
      </c>
      <c r="L67" s="196">
        <v>84.723479772554427</v>
      </c>
      <c r="M67" s="196">
        <v>89.889060294745136</v>
      </c>
      <c r="N67" s="196">
        <v>98.463490273470541</v>
      </c>
      <c r="O67" s="196">
        <v>100.88449955232386</v>
      </c>
      <c r="P67" s="196">
        <v>70.276723592662876</v>
      </c>
      <c r="Q67" s="196">
        <v>95.838998084860108</v>
      </c>
    </row>
    <row r="68" spans="10:17">
      <c r="J68" s="195">
        <v>44260</v>
      </c>
      <c r="K68" s="196">
        <v>101.27482919324919</v>
      </c>
      <c r="L68" s="196">
        <v>86.157690775415603</v>
      </c>
      <c r="M68" s="196">
        <v>92.654347326615678</v>
      </c>
      <c r="N68" s="196">
        <v>99.281082605018327</v>
      </c>
      <c r="O68" s="196">
        <v>102.4934205171338</v>
      </c>
      <c r="P68" s="196">
        <v>71.75600885515496</v>
      </c>
      <c r="Q68" s="196">
        <v>98.426817575989872</v>
      </c>
    </row>
    <row r="69" spans="10:17">
      <c r="J69" s="195">
        <v>44267</v>
      </c>
      <c r="K69" s="196">
        <v>101.63454142346502</v>
      </c>
      <c r="L69" s="196">
        <v>85.987468762449751</v>
      </c>
      <c r="M69" s="196">
        <v>93.341156004857723</v>
      </c>
      <c r="N69" s="196">
        <v>98.407104595432756</v>
      </c>
      <c r="O69" s="196">
        <v>102.71997178283637</v>
      </c>
      <c r="P69" s="196">
        <v>72.271505376344095</v>
      </c>
      <c r="Q69" s="196">
        <v>102.59645149345629</v>
      </c>
    </row>
    <row r="70" spans="10:17">
      <c r="J70" s="195">
        <v>44274</v>
      </c>
      <c r="K70" s="196">
        <v>101.83645536401069</v>
      </c>
      <c r="L70" s="196">
        <v>86.24461265437688</v>
      </c>
      <c r="M70" s="196">
        <v>93.680047264253133</v>
      </c>
      <c r="N70" s="196">
        <v>97.448548068790529</v>
      </c>
      <c r="O70" s="196">
        <v>103.05233741216051</v>
      </c>
      <c r="P70" s="196">
        <v>74.844244149272612</v>
      </c>
      <c r="Q70" s="196">
        <v>102.03821442236318</v>
      </c>
    </row>
    <row r="71" spans="10:17">
      <c r="J71" s="195">
        <v>44281</v>
      </c>
      <c r="K71" s="196">
        <v>101.76123252341523</v>
      </c>
      <c r="L71" s="196">
        <v>86.331534533338157</v>
      </c>
      <c r="M71" s="196">
        <v>94.341418584041747</v>
      </c>
      <c r="N71" s="196">
        <v>98.280236819847758</v>
      </c>
      <c r="O71" s="196">
        <v>103.37249369183603</v>
      </c>
      <c r="P71" s="196">
        <v>74.213314358001256</v>
      </c>
      <c r="Q71" s="196">
        <v>102.49543651384938</v>
      </c>
    </row>
    <row r="72" spans="10:17">
      <c r="J72" s="195">
        <v>44288</v>
      </c>
      <c r="K72" s="196">
        <v>103.41274150490929</v>
      </c>
      <c r="L72" s="196">
        <v>87.664336677411171</v>
      </c>
      <c r="M72" s="196">
        <v>95.678931302720983</v>
      </c>
      <c r="N72" s="196">
        <v>96.828305610374954</v>
      </c>
      <c r="O72" s="196">
        <v>104.91494153078114</v>
      </c>
      <c r="P72" s="196">
        <v>76.394686907020869</v>
      </c>
      <c r="Q72" s="196">
        <v>104.74938248642087</v>
      </c>
    </row>
    <row r="73" spans="10:17">
      <c r="J73" s="195">
        <v>44295</v>
      </c>
      <c r="K73" s="196">
        <v>103.71363286729107</v>
      </c>
      <c r="L73" s="196">
        <v>87.816449965593421</v>
      </c>
      <c r="M73" s="196">
        <v>95.597695867660093</v>
      </c>
      <c r="N73" s="196">
        <v>97.92782633211165</v>
      </c>
      <c r="O73" s="196">
        <v>105.1686246845918</v>
      </c>
      <c r="P73" s="196">
        <v>76.914927261227064</v>
      </c>
      <c r="Q73" s="196">
        <v>104.28202121759873</v>
      </c>
    </row>
    <row r="74" spans="10:17">
      <c r="J74" s="195">
        <v>44302</v>
      </c>
      <c r="K74" s="196">
        <v>104.48056649020405</v>
      </c>
      <c r="L74" s="196">
        <v>88.200354931005762</v>
      </c>
      <c r="M74" s="196">
        <v>95.929202087504521</v>
      </c>
      <c r="N74" s="196">
        <v>96.94107696645051</v>
      </c>
      <c r="O74" s="196">
        <v>105.53490517405106</v>
      </c>
      <c r="P74" s="196">
        <v>76.469006957621758</v>
      </c>
      <c r="Q74" s="196">
        <v>104.26883343626653</v>
      </c>
    </row>
    <row r="75" spans="10:17">
      <c r="J75" s="195">
        <v>44309</v>
      </c>
      <c r="K75" s="196">
        <v>105.41604452287226</v>
      </c>
      <c r="L75" s="196">
        <v>88.823295063561616</v>
      </c>
      <c r="M75" s="196">
        <v>96.019463682016607</v>
      </c>
      <c r="N75" s="196">
        <v>96.602762898223844</v>
      </c>
      <c r="O75" s="196">
        <v>105.65564207613207</v>
      </c>
      <c r="P75" s="196">
        <v>79.996046805819105</v>
      </c>
      <c r="Q75" s="196">
        <v>104.56334913469314</v>
      </c>
    </row>
    <row r="76" spans="10:17">
      <c r="J76" s="195">
        <v>44316</v>
      </c>
      <c r="K76" s="196">
        <v>107.63370435726891</v>
      </c>
      <c r="L76" s="196">
        <v>90.007605664409112</v>
      </c>
      <c r="M76" s="196">
        <v>96.46338661502611</v>
      </c>
      <c r="N76" s="196">
        <v>97.053848322526065</v>
      </c>
      <c r="O76" s="196">
        <v>106.19963643269936</v>
      </c>
      <c r="P76" s="196">
        <v>81.501423149905122</v>
      </c>
      <c r="Q76" s="196">
        <v>104.17490902999928</v>
      </c>
    </row>
    <row r="77" spans="10:17">
      <c r="J77" s="195">
        <v>44323</v>
      </c>
      <c r="K77" s="196">
        <v>110.21107642188137</v>
      </c>
      <c r="L77" s="196">
        <v>91.87280431712</v>
      </c>
      <c r="M77" s="196">
        <v>97.731972297896093</v>
      </c>
      <c r="N77" s="196">
        <v>99.041443473357759</v>
      </c>
      <c r="O77" s="196">
        <v>107.51824619475269</v>
      </c>
      <c r="P77" s="196">
        <v>82.198766603415564</v>
      </c>
      <c r="Q77" s="196">
        <v>111.50776075240915</v>
      </c>
    </row>
    <row r="78" spans="10:17">
      <c r="J78" s="195">
        <v>44330</v>
      </c>
      <c r="K78" s="196">
        <v>110.48199176507852</v>
      </c>
      <c r="L78" s="196">
        <v>92.79272753612689</v>
      </c>
      <c r="M78" s="196">
        <v>99.135950372534225</v>
      </c>
      <c r="N78" s="196">
        <v>99.450239639131652</v>
      </c>
      <c r="O78" s="196">
        <v>108.53026562118457</v>
      </c>
      <c r="P78" s="196">
        <v>84.933586337760914</v>
      </c>
      <c r="Q78" s="196">
        <v>112.06336026723582</v>
      </c>
    </row>
    <row r="79" spans="10:17">
      <c r="J79" s="195">
        <v>44337</v>
      </c>
      <c r="K79" s="196">
        <v>110.87168001447898</v>
      </c>
      <c r="L79" s="196">
        <v>93.28890659519756</v>
      </c>
      <c r="M79" s="196">
        <v>99.693110578658889</v>
      </c>
      <c r="N79" s="196">
        <v>97.970115590639978</v>
      </c>
      <c r="O79" s="196">
        <v>109.0878259218059</v>
      </c>
      <c r="P79" s="196">
        <v>86.001739405439594</v>
      </c>
      <c r="Q79" s="196">
        <v>107.75373034378318</v>
      </c>
    </row>
    <row r="80" spans="10:17">
      <c r="J80" s="195">
        <v>44344</v>
      </c>
      <c r="K80" s="196">
        <v>111.16521876838152</v>
      </c>
      <c r="L80" s="196">
        <v>93.441019883379823</v>
      </c>
      <c r="M80" s="196">
        <v>99.921226244789452</v>
      </c>
      <c r="N80" s="196">
        <v>97.702283619960525</v>
      </c>
      <c r="O80" s="196">
        <v>110.60585506145372</v>
      </c>
      <c r="P80" s="196">
        <v>86.971062618595823</v>
      </c>
      <c r="Q80" s="196">
        <v>107.42564574742006</v>
      </c>
    </row>
    <row r="81" spans="10:17">
      <c r="J81" s="195">
        <v>44351</v>
      </c>
      <c r="K81" s="196">
        <v>112.27093796660785</v>
      </c>
      <c r="L81" s="196">
        <v>94.567382564919782</v>
      </c>
      <c r="M81" s="196">
        <v>101.19473528736009</v>
      </c>
      <c r="N81" s="196">
        <v>97.533126585847185</v>
      </c>
      <c r="O81" s="196">
        <v>110.66011883766993</v>
      </c>
      <c r="P81" s="196">
        <v>87.89690069576217</v>
      </c>
      <c r="Q81" s="196">
        <v>107.39286469096574</v>
      </c>
    </row>
    <row r="82" spans="10:17">
      <c r="J82" s="195">
        <v>44358</v>
      </c>
      <c r="K82" s="196">
        <v>112.49547531785893</v>
      </c>
      <c r="L82" s="196">
        <v>94.781065517366272</v>
      </c>
      <c r="M82" s="196">
        <v>101.98985787901664</v>
      </c>
      <c r="N82" s="196">
        <v>97.011559063997737</v>
      </c>
      <c r="O82" s="196">
        <v>110.51903301950783</v>
      </c>
      <c r="P82" s="196">
        <v>90.266445287792536</v>
      </c>
      <c r="Q82" s="196">
        <v>106.56617919831307</v>
      </c>
    </row>
    <row r="83" spans="10:17">
      <c r="J83" s="195">
        <v>44365</v>
      </c>
      <c r="K83" s="196">
        <v>112.66062621600834</v>
      </c>
      <c r="L83" s="196">
        <v>95.117887798341243</v>
      </c>
      <c r="M83" s="196">
        <v>102.4961433682345</v>
      </c>
      <c r="N83" s="196">
        <v>97.011559063997737</v>
      </c>
      <c r="O83" s="196">
        <v>110.42949778875114</v>
      </c>
      <c r="P83" s="196">
        <v>91.034946236559151</v>
      </c>
      <c r="Q83" s="196">
        <v>106.74097724542528</v>
      </c>
    </row>
    <row r="84" spans="10:17">
      <c r="J84" s="195">
        <v>44372</v>
      </c>
      <c r="K84" s="196">
        <v>112.82577711415773</v>
      </c>
      <c r="L84" s="196">
        <v>94.871609141284267</v>
      </c>
      <c r="M84" s="196">
        <v>102.79975054977517</v>
      </c>
      <c r="N84" s="196">
        <v>95.31998872286438</v>
      </c>
      <c r="O84" s="196">
        <v>110.67775456494017</v>
      </c>
      <c r="P84" s="196">
        <v>91.374130297280203</v>
      </c>
      <c r="Q84" s="196">
        <v>108.10801923292328</v>
      </c>
    </row>
    <row r="85" spans="10:17">
      <c r="J85" s="195">
        <v>44379</v>
      </c>
      <c r="K85" s="196">
        <v>114.17639473326999</v>
      </c>
      <c r="L85" s="196">
        <v>96.226141755097601</v>
      </c>
      <c r="M85" s="196">
        <v>104.01253815603768</v>
      </c>
      <c r="N85" s="196">
        <v>97.335776712714974</v>
      </c>
      <c r="O85" s="196">
        <v>112.17543478850693</v>
      </c>
      <c r="P85" s="196">
        <v>92.873181530676774</v>
      </c>
      <c r="Q85" s="196">
        <v>108.11932304549372</v>
      </c>
    </row>
    <row r="86" spans="10:17">
      <c r="J86" s="195">
        <v>44386</v>
      </c>
      <c r="K86" s="196">
        <v>114.26349486448576</v>
      </c>
      <c r="L86" s="196">
        <v>96.461555177284424</v>
      </c>
      <c r="M86" s="196">
        <v>104.41625365149179</v>
      </c>
      <c r="N86" s="196">
        <v>97.786862137017195</v>
      </c>
      <c r="O86" s="196">
        <v>111.63144043193967</v>
      </c>
      <c r="P86" s="196">
        <v>93.631404174573049</v>
      </c>
      <c r="Q86" s="196">
        <v>108.23684844224898</v>
      </c>
    </row>
    <row r="87" spans="10:17">
      <c r="J87" s="195">
        <v>44393</v>
      </c>
      <c r="K87" s="196">
        <v>114.65544545495678</v>
      </c>
      <c r="L87" s="196">
        <v>96.867190612437057</v>
      </c>
      <c r="M87" s="196">
        <v>104.84540650539928</v>
      </c>
      <c r="N87" s="196">
        <v>97.64589794192274</v>
      </c>
      <c r="O87" s="196">
        <v>111.55954092845322</v>
      </c>
      <c r="P87" s="196">
        <v>96.012808349146113</v>
      </c>
      <c r="Q87" s="196">
        <v>108.46741196470879</v>
      </c>
    </row>
    <row r="88" spans="10:17">
      <c r="J88" s="195">
        <v>44400</v>
      </c>
      <c r="K88" s="196">
        <v>115.27023664087596</v>
      </c>
      <c r="L88" s="196">
        <v>97.214878128282194</v>
      </c>
      <c r="M88" s="196">
        <v>105.43046574982769</v>
      </c>
      <c r="N88" s="196">
        <v>96.574570059204959</v>
      </c>
      <c r="O88" s="196">
        <v>111.48085845293976</v>
      </c>
      <c r="P88" s="196">
        <v>95.268817204301072</v>
      </c>
      <c r="Q88" s="196">
        <v>109.02198386021087</v>
      </c>
    </row>
    <row r="89" spans="10:17">
      <c r="J89" s="195">
        <v>44407</v>
      </c>
      <c r="K89" s="196">
        <v>117.02241980000905</v>
      </c>
      <c r="L89" s="196">
        <v>98.247075440947441</v>
      </c>
      <c r="M89" s="196">
        <v>105.65201693635737</v>
      </c>
      <c r="N89" s="196">
        <v>95.108542430222727</v>
      </c>
      <c r="O89" s="196">
        <v>110.38744336218357</v>
      </c>
      <c r="P89" s="196">
        <v>96.695920303605305</v>
      </c>
      <c r="Q89" s="196">
        <v>109.03452081597085</v>
      </c>
    </row>
    <row r="90" spans="10:17">
      <c r="J90" s="195">
        <v>44414</v>
      </c>
      <c r="K90" s="196">
        <v>118.73557757567532</v>
      </c>
      <c r="L90" s="196">
        <v>100.69175328673354</v>
      </c>
      <c r="M90" s="196">
        <v>107.56474218006366</v>
      </c>
      <c r="N90" s="196">
        <v>97.800958556526624</v>
      </c>
      <c r="O90" s="196">
        <v>112.32601676750684</v>
      </c>
      <c r="P90" s="196">
        <v>98.241619228336504</v>
      </c>
      <c r="Q90" s="196">
        <v>110.13928009785675</v>
      </c>
    </row>
    <row r="91" spans="10:17">
      <c r="J91" s="195">
        <v>44421</v>
      </c>
      <c r="K91" s="196">
        <v>118.99348445771685</v>
      </c>
      <c r="L91" s="196">
        <v>101.59718952591359</v>
      </c>
      <c r="M91" s="196">
        <v>107.95204647651558</v>
      </c>
      <c r="N91" s="196">
        <v>97.67409078094164</v>
      </c>
      <c r="O91" s="196">
        <v>112.49287787937163</v>
      </c>
      <c r="P91" s="196">
        <v>98.024193548387089</v>
      </c>
      <c r="Q91" s="196">
        <v>110.8354921902644</v>
      </c>
    </row>
    <row r="92" spans="10:17">
      <c r="J92" s="195">
        <v>44428</v>
      </c>
      <c r="K92" s="196">
        <v>119.22141532057373</v>
      </c>
      <c r="L92" s="196">
        <v>101.86882039766758</v>
      </c>
      <c r="M92" s="196">
        <v>109.22145271933567</v>
      </c>
      <c r="N92" s="196">
        <v>96.898787707922168</v>
      </c>
      <c r="O92" s="196">
        <v>113.3814472149117</v>
      </c>
      <c r="P92" s="196">
        <v>99.292378241619218</v>
      </c>
      <c r="Q92" s="196">
        <v>111.06317837861536</v>
      </c>
    </row>
    <row r="93" spans="10:17">
      <c r="J93" s="195">
        <v>44435</v>
      </c>
      <c r="K93" s="196">
        <v>119.39561558300528</v>
      </c>
      <c r="L93" s="196">
        <v>101.80725073340335</v>
      </c>
      <c r="M93" s="196">
        <v>110.29556569402961</v>
      </c>
      <c r="N93" s="196">
        <v>96.912884127431624</v>
      </c>
      <c r="O93" s="196">
        <v>113.42485823588464</v>
      </c>
      <c r="P93" s="196">
        <v>99.261543327008226</v>
      </c>
      <c r="Q93" s="196">
        <v>111.02988351249876</v>
      </c>
    </row>
    <row r="94" spans="10:17">
      <c r="J94" s="195">
        <v>44442</v>
      </c>
      <c r="K94" s="196">
        <v>120.22815709696395</v>
      </c>
      <c r="L94" s="196">
        <v>102.77425663684762</v>
      </c>
      <c r="M94" s="196">
        <v>111.58220369580204</v>
      </c>
      <c r="N94" s="196">
        <v>97.758669297998296</v>
      </c>
      <c r="O94" s="196">
        <v>115.26440024961337</v>
      </c>
      <c r="P94" s="196">
        <v>101.12745098039215</v>
      </c>
      <c r="Q94" s="196">
        <v>111.31086888981829</v>
      </c>
    </row>
    <row r="95" spans="10:17">
      <c r="J95" s="195">
        <v>44449</v>
      </c>
      <c r="K95" s="196">
        <v>120.42837428170672</v>
      </c>
      <c r="L95" s="196">
        <v>102.94085690485674</v>
      </c>
      <c r="M95" s="196">
        <v>112.48564020087308</v>
      </c>
      <c r="N95" s="196">
        <v>97.519030166337757</v>
      </c>
      <c r="O95" s="196">
        <v>115.88572048728871</v>
      </c>
      <c r="P95" s="196">
        <v>102.70872865275142</v>
      </c>
      <c r="Q95" s="196">
        <v>111.22424058075562</v>
      </c>
    </row>
    <row r="96" spans="10:17">
      <c r="J96" s="195">
        <v>44456</v>
      </c>
      <c r="K96" s="196">
        <v>120.42554635536852</v>
      </c>
      <c r="L96" s="196">
        <v>103.15091811234653</v>
      </c>
      <c r="M96" s="196">
        <v>112.75478386450915</v>
      </c>
      <c r="N96" s="196">
        <v>97.42035522977163</v>
      </c>
      <c r="O96" s="196">
        <v>115.97525571804542</v>
      </c>
      <c r="P96" s="196">
        <v>105.8578431372549</v>
      </c>
      <c r="Q96" s="196">
        <v>111.11997147328753</v>
      </c>
    </row>
    <row r="97" spans="10:17">
      <c r="J97" s="195">
        <v>44463</v>
      </c>
      <c r="K97" s="196">
        <v>120.33222478620877</v>
      </c>
      <c r="L97" s="196">
        <v>103.91510629821448</v>
      </c>
      <c r="M97" s="196">
        <v>113.00669576919289</v>
      </c>
      <c r="N97" s="196">
        <v>96.588666478714401</v>
      </c>
      <c r="O97" s="196">
        <v>116.07971348726159</v>
      </c>
      <c r="P97" s="196">
        <v>105.5052182163188</v>
      </c>
      <c r="Q97" s="196">
        <v>111.28586348625336</v>
      </c>
    </row>
    <row r="98" spans="10:17">
      <c r="J98" s="195">
        <v>44470</v>
      </c>
      <c r="K98" s="196">
        <v>120.33222478620877</v>
      </c>
      <c r="L98" s="196">
        <v>103.91510629821448</v>
      </c>
      <c r="M98" s="196">
        <v>113.00669576919289</v>
      </c>
      <c r="N98" s="196">
        <v>96.588666478714401</v>
      </c>
      <c r="O98" s="196">
        <v>116.07971348726159</v>
      </c>
      <c r="P98" s="196">
        <v>105.5052182163188</v>
      </c>
      <c r="Q98" s="196">
        <v>111.28586348625336</v>
      </c>
    </row>
  </sheetData>
  <pageMargins left="0.7" right="0.7" top="0.75" bottom="0.75" header="0.3" footer="0.3"/>
  <pageSetup orientation="portrait" horizontalDpi="90" verticalDpi="9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211E1E-4CA3-44E2-AD4C-5ED724556C64}">
  <dimension ref="H2:AK41"/>
  <sheetViews>
    <sheetView tabSelected="1" zoomScale="80" zoomScaleNormal="80" workbookViewId="0">
      <selection activeCell="AB35" sqref="AB35"/>
    </sheetView>
  </sheetViews>
  <sheetFormatPr defaultColWidth="9.44140625" defaultRowHeight="13.8"/>
  <cols>
    <col min="1" max="7" width="14.5546875" style="202" customWidth="1"/>
    <col min="8" max="8" width="2.44140625" style="201" customWidth="1"/>
    <col min="9" max="15" width="9.44140625" style="202"/>
    <col min="16" max="16" width="10.5546875" style="202" bestFit="1" customWidth="1"/>
    <col min="17" max="31" width="9.44140625" style="202"/>
    <col min="32" max="32" width="6.109375" style="202" customWidth="1"/>
    <col min="33" max="33" width="9.44140625" style="202" customWidth="1"/>
    <col min="34" max="16384" width="9.44140625" style="202"/>
  </cols>
  <sheetData>
    <row r="2" spans="10:37">
      <c r="J2" s="208" t="s">
        <v>94</v>
      </c>
    </row>
    <row r="5" spans="10:37">
      <c r="J5" s="209" t="s">
        <v>563</v>
      </c>
      <c r="Q5" s="209" t="s">
        <v>562</v>
      </c>
      <c r="W5" s="209"/>
      <c r="Z5" s="209" t="s">
        <v>566</v>
      </c>
      <c r="AE5" s="209"/>
      <c r="AK5" s="209" t="s">
        <v>568</v>
      </c>
    </row>
    <row r="6" spans="10:37">
      <c r="J6" s="202" t="s">
        <v>564</v>
      </c>
      <c r="Q6" s="202" t="s">
        <v>565</v>
      </c>
      <c r="Z6" s="202" t="s">
        <v>567</v>
      </c>
      <c r="AK6" s="202" t="s">
        <v>63</v>
      </c>
    </row>
    <row r="7" spans="10:37">
      <c r="Z7" s="202" t="s">
        <v>561</v>
      </c>
    </row>
    <row r="8" spans="10:37">
      <c r="Q8" s="202" t="s">
        <v>555</v>
      </c>
      <c r="R8" s="202" t="s">
        <v>556</v>
      </c>
      <c r="S8" s="202" t="s">
        <v>557</v>
      </c>
      <c r="U8" s="202" t="s">
        <v>558</v>
      </c>
      <c r="V8" s="202" t="s">
        <v>559</v>
      </c>
    </row>
    <row r="9" spans="10:37">
      <c r="P9" s="202" t="s">
        <v>560</v>
      </c>
      <c r="Q9" s="210">
        <v>1864.3333333333333</v>
      </c>
      <c r="R9" s="210">
        <v>458.45833333333331</v>
      </c>
      <c r="S9" s="210">
        <v>858.16666666666663</v>
      </c>
      <c r="T9" s="210">
        <v>100</v>
      </c>
      <c r="U9" s="210">
        <v>100</v>
      </c>
      <c r="V9" s="202">
        <v>100</v>
      </c>
    </row>
    <row r="10" spans="10:37">
      <c r="K10" s="202">
        <v>2019</v>
      </c>
      <c r="L10" s="202">
        <v>2020</v>
      </c>
      <c r="M10" s="202">
        <v>2021</v>
      </c>
      <c r="P10" s="353">
        <v>43861</v>
      </c>
      <c r="Q10" s="202">
        <v>1951</v>
      </c>
      <c r="R10" s="202">
        <v>631</v>
      </c>
      <c r="S10" s="202">
        <v>951</v>
      </c>
      <c r="T10" s="202">
        <v>100</v>
      </c>
      <c r="U10" s="210">
        <v>100</v>
      </c>
      <c r="V10" s="210">
        <v>111.63798291009751</v>
      </c>
    </row>
    <row r="11" spans="10:37">
      <c r="J11" s="202" t="s">
        <v>135</v>
      </c>
      <c r="K11" s="202">
        <v>25</v>
      </c>
      <c r="L11" s="202">
        <v>45</v>
      </c>
      <c r="M11" s="354">
        <v>12.715466666666666</v>
      </c>
      <c r="P11" s="353">
        <v>43890</v>
      </c>
      <c r="Q11" s="202">
        <v>1704</v>
      </c>
      <c r="R11" s="202">
        <v>548</v>
      </c>
      <c r="S11" s="202">
        <v>821</v>
      </c>
      <c r="T11" s="202">
        <v>100</v>
      </c>
      <c r="U11" s="210">
        <v>100</v>
      </c>
      <c r="V11" s="210">
        <v>94.018534119629322</v>
      </c>
      <c r="AA11" s="202" t="s">
        <v>578</v>
      </c>
      <c r="AB11" s="202" t="s">
        <v>58</v>
      </c>
      <c r="AC11" s="202" t="s">
        <v>579</v>
      </c>
      <c r="AD11" s="202" t="s">
        <v>450</v>
      </c>
    </row>
    <row r="12" spans="10:37">
      <c r="J12" s="202" t="s">
        <v>134</v>
      </c>
      <c r="K12" s="202">
        <v>30</v>
      </c>
      <c r="L12" s="202">
        <v>56</v>
      </c>
      <c r="M12" s="354">
        <v>4.4498666666666669</v>
      </c>
      <c r="P12" s="353">
        <v>43921</v>
      </c>
      <c r="Q12" s="202">
        <v>1940</v>
      </c>
      <c r="R12" s="202">
        <v>530</v>
      </c>
      <c r="S12" s="202">
        <v>683</v>
      </c>
      <c r="T12" s="202">
        <v>100</v>
      </c>
      <c r="U12" s="210">
        <v>90.451148629947411</v>
      </c>
      <c r="V12" s="210">
        <v>106.87206643398726</v>
      </c>
      <c r="Z12" s="202">
        <v>2000</v>
      </c>
      <c r="AA12" s="210">
        <v>2196.1408099999999</v>
      </c>
      <c r="AB12" s="210">
        <v>1438.6246900000001</v>
      </c>
      <c r="AC12" s="210">
        <v>182.84458999999998</v>
      </c>
      <c r="AD12" s="210">
        <v>438.34749999999985</v>
      </c>
    </row>
    <row r="13" spans="10:37">
      <c r="J13" s="202" t="s">
        <v>552</v>
      </c>
      <c r="K13" s="202">
        <v>9</v>
      </c>
      <c r="L13" s="202">
        <v>11</v>
      </c>
      <c r="M13" s="354">
        <v>4.4498666666666669</v>
      </c>
      <c r="P13" s="353">
        <v>43951</v>
      </c>
      <c r="Q13" s="202">
        <v>1347</v>
      </c>
      <c r="R13" s="202">
        <v>567</v>
      </c>
      <c r="S13" s="202">
        <v>332</v>
      </c>
      <c r="T13" s="202">
        <v>100</v>
      </c>
      <c r="U13" s="210">
        <v>90.451148629947411</v>
      </c>
      <c r="V13" s="210">
        <v>107.3053315681791</v>
      </c>
      <c r="Z13" s="202">
        <v>2001</v>
      </c>
      <c r="AA13" s="210">
        <v>1255.9584399999999</v>
      </c>
      <c r="AB13" s="210">
        <v>753.03168999999991</v>
      </c>
      <c r="AC13" s="210">
        <v>81.31401000000001</v>
      </c>
      <c r="AD13" s="210">
        <v>301.54511000000048</v>
      </c>
      <c r="AI13" s="210"/>
    </row>
    <row r="14" spans="10:37">
      <c r="J14" s="202" t="s">
        <v>21</v>
      </c>
      <c r="K14" s="202">
        <v>17</v>
      </c>
      <c r="L14" s="202">
        <v>19</v>
      </c>
      <c r="M14" s="354">
        <v>5.0839999999999996</v>
      </c>
      <c r="P14" s="353">
        <v>43982</v>
      </c>
      <c r="Q14" s="202">
        <v>1483</v>
      </c>
      <c r="R14" s="202">
        <v>725</v>
      </c>
      <c r="S14" s="202">
        <v>338</v>
      </c>
      <c r="T14" s="202">
        <v>100</v>
      </c>
      <c r="U14" s="210">
        <v>90.451148629947411</v>
      </c>
      <c r="V14" s="210">
        <v>45.348417378745943</v>
      </c>
      <c r="Z14" s="202">
        <v>2002</v>
      </c>
      <c r="AA14" s="210">
        <v>798.84738000000016</v>
      </c>
      <c r="AB14" s="210">
        <v>632.03177000000005</v>
      </c>
      <c r="AC14" s="210">
        <v>94.698800000000006</v>
      </c>
      <c r="AD14" s="210">
        <v>228.80402999999956</v>
      </c>
      <c r="AI14" s="210"/>
    </row>
    <row r="15" spans="10:37">
      <c r="J15" s="202" t="s">
        <v>553</v>
      </c>
      <c r="K15" s="202">
        <v>2</v>
      </c>
      <c r="L15" s="202">
        <v>9</v>
      </c>
      <c r="M15" s="354">
        <v>7.6260000000000003</v>
      </c>
      <c r="P15" s="353">
        <v>44012</v>
      </c>
      <c r="Q15" s="202">
        <v>1718</v>
      </c>
      <c r="R15" s="202">
        <v>609</v>
      </c>
      <c r="S15" s="202">
        <v>361</v>
      </c>
      <c r="T15" s="202">
        <v>100</v>
      </c>
      <c r="U15" s="210">
        <v>67.091060060891223</v>
      </c>
      <c r="V15" s="210">
        <v>112.64893488987846</v>
      </c>
      <c r="Z15" s="202">
        <v>2003</v>
      </c>
      <c r="AA15" s="210">
        <v>804.25523999999984</v>
      </c>
      <c r="AB15" s="210">
        <v>721.73479000000009</v>
      </c>
      <c r="AC15" s="210">
        <v>84.925570000000008</v>
      </c>
      <c r="AD15" s="210">
        <v>294.76971000000003</v>
      </c>
      <c r="AE15" s="210"/>
      <c r="AF15" s="210"/>
      <c r="AG15" s="210"/>
      <c r="AH15" s="210"/>
      <c r="AI15" s="210"/>
    </row>
    <row r="16" spans="10:37">
      <c r="J16" s="202" t="s">
        <v>554</v>
      </c>
      <c r="K16" s="202">
        <v>29</v>
      </c>
      <c r="L16" s="202">
        <v>53</v>
      </c>
      <c r="M16" s="354">
        <v>20.341466666666662</v>
      </c>
      <c r="P16" s="353">
        <v>44043</v>
      </c>
      <c r="Q16" s="202">
        <v>1684</v>
      </c>
      <c r="R16" s="202">
        <v>644</v>
      </c>
      <c r="S16" s="202">
        <v>380</v>
      </c>
      <c r="T16" s="202">
        <v>100</v>
      </c>
      <c r="U16" s="210">
        <v>67.091060060891223</v>
      </c>
      <c r="V16" s="210">
        <v>113.94873029245399</v>
      </c>
      <c r="Z16" s="202">
        <v>2004</v>
      </c>
      <c r="AA16" s="210">
        <v>1400.6226000000001</v>
      </c>
      <c r="AB16" s="210">
        <v>926.77662999999984</v>
      </c>
      <c r="AC16" s="210">
        <v>114.66007000000002</v>
      </c>
      <c r="AD16" s="210">
        <v>455.2206299999998</v>
      </c>
      <c r="AE16" s="210"/>
      <c r="AF16" s="210"/>
      <c r="AG16" s="210"/>
      <c r="AH16" s="210"/>
      <c r="AI16" s="210"/>
    </row>
    <row r="17" spans="16:35">
      <c r="P17" s="353">
        <v>44074</v>
      </c>
      <c r="Q17" s="202">
        <v>1564</v>
      </c>
      <c r="R17" s="202">
        <v>528</v>
      </c>
      <c r="S17" s="202">
        <v>367</v>
      </c>
      <c r="T17" s="202">
        <v>100</v>
      </c>
      <c r="U17" s="210">
        <v>67.091060060891223</v>
      </c>
      <c r="V17" s="210">
        <v>96.329281501985804</v>
      </c>
      <c r="Z17" s="202">
        <v>2005</v>
      </c>
      <c r="AA17" s="210">
        <v>1732.4167000000002</v>
      </c>
      <c r="AB17" s="210">
        <v>1431.8788900000002</v>
      </c>
      <c r="AC17" s="210">
        <v>154.16596000000001</v>
      </c>
      <c r="AD17" s="210">
        <v>533.45517999999947</v>
      </c>
      <c r="AE17" s="210"/>
      <c r="AF17" s="210"/>
      <c r="AG17" s="210"/>
      <c r="AH17" s="210"/>
      <c r="AI17" s="210"/>
    </row>
    <row r="18" spans="16:35">
      <c r="P18" s="353">
        <v>44104</v>
      </c>
      <c r="Q18" s="202">
        <v>1507</v>
      </c>
      <c r="R18" s="202">
        <v>749</v>
      </c>
      <c r="S18" s="202">
        <v>377</v>
      </c>
      <c r="T18" s="202">
        <v>100</v>
      </c>
      <c r="U18" s="210">
        <v>68.751729864378632</v>
      </c>
      <c r="V18" s="210">
        <v>81.598266939463244</v>
      </c>
      <c r="Z18" s="202">
        <v>2006</v>
      </c>
      <c r="AA18" s="210">
        <v>2278.1491699999997</v>
      </c>
      <c r="AB18" s="210">
        <v>3424.6760800000002</v>
      </c>
      <c r="AC18" s="210">
        <v>273.94774999999998</v>
      </c>
      <c r="AD18" s="210">
        <v>834.70136999999977</v>
      </c>
      <c r="AE18" s="210"/>
      <c r="AF18" s="210"/>
      <c r="AG18" s="210"/>
      <c r="AH18" s="210"/>
      <c r="AI18" s="210"/>
    </row>
    <row r="19" spans="16:35">
      <c r="P19" s="353">
        <v>44135</v>
      </c>
      <c r="Q19" s="202">
        <v>1549</v>
      </c>
      <c r="R19" s="202">
        <v>550</v>
      </c>
      <c r="S19" s="202">
        <v>402</v>
      </c>
      <c r="T19" s="202">
        <v>100</v>
      </c>
      <c r="U19" s="210">
        <v>68.751729864378632</v>
      </c>
      <c r="V19" s="210">
        <v>90.119147911902758</v>
      </c>
      <c r="Z19" s="202">
        <v>2007</v>
      </c>
      <c r="AA19" s="210">
        <v>3728.118179999999</v>
      </c>
      <c r="AB19" s="210">
        <v>5273.3093900000003</v>
      </c>
      <c r="AC19" s="210">
        <v>387.07831999999996</v>
      </c>
      <c r="AD19" s="210">
        <v>1124.6424600000009</v>
      </c>
      <c r="AF19" s="210"/>
      <c r="AG19" s="210"/>
      <c r="AH19" s="210"/>
      <c r="AI19" s="210"/>
    </row>
    <row r="20" spans="16:35">
      <c r="P20" s="353">
        <v>44165</v>
      </c>
      <c r="Q20" s="202">
        <v>1347</v>
      </c>
      <c r="R20" s="202">
        <v>654</v>
      </c>
      <c r="S20" s="202">
        <v>326</v>
      </c>
      <c r="T20" s="202">
        <v>100</v>
      </c>
      <c r="U20" s="210">
        <v>68.751729864378632</v>
      </c>
      <c r="V20" s="210">
        <v>82.175953785052357</v>
      </c>
      <c r="Z20" s="202">
        <v>2008</v>
      </c>
      <c r="AA20" s="210">
        <v>2105.8540700000003</v>
      </c>
      <c r="AB20" s="210">
        <v>3146.777610000001</v>
      </c>
      <c r="AC20" s="210">
        <v>338.87925000000007</v>
      </c>
      <c r="AD20" s="210">
        <v>937.25208999999904</v>
      </c>
      <c r="AF20" s="210"/>
      <c r="AG20" s="210"/>
      <c r="AH20" s="210"/>
      <c r="AI20" s="210"/>
    </row>
    <row r="21" spans="16:35">
      <c r="P21" s="353">
        <v>44196</v>
      </c>
      <c r="Q21" s="202">
        <v>1432</v>
      </c>
      <c r="R21" s="202">
        <v>394</v>
      </c>
      <c r="S21" s="202">
        <v>348</v>
      </c>
      <c r="T21" s="202">
        <v>100</v>
      </c>
      <c r="U21" s="210">
        <v>84.029892056462771</v>
      </c>
      <c r="V21" s="210">
        <v>80.587314959682274</v>
      </c>
      <c r="Z21" s="202">
        <v>2009</v>
      </c>
      <c r="AA21" s="210">
        <v>1189.3884599999999</v>
      </c>
      <c r="AB21" s="210">
        <v>1813.7584199999999</v>
      </c>
      <c r="AC21" s="210">
        <v>321.28237000000001</v>
      </c>
      <c r="AD21" s="210">
        <v>798.79685000000109</v>
      </c>
      <c r="AF21" s="210"/>
      <c r="AG21" s="210"/>
      <c r="AH21" s="210"/>
      <c r="AI21" s="210"/>
    </row>
    <row r="22" spans="16:35">
      <c r="P22" s="353">
        <v>44227</v>
      </c>
      <c r="Q22" s="202">
        <v>1188</v>
      </c>
      <c r="R22" s="202">
        <v>479</v>
      </c>
      <c r="S22" s="202">
        <v>330</v>
      </c>
      <c r="T22" s="202">
        <v>100</v>
      </c>
      <c r="U22" s="210">
        <v>84.029892056462771</v>
      </c>
      <c r="V22" s="210">
        <v>68.455891202310752</v>
      </c>
      <c r="Z22" s="202">
        <v>2010</v>
      </c>
      <c r="AA22" s="210">
        <v>1605.1379399999998</v>
      </c>
      <c r="AB22" s="210">
        <v>1448.5294799999999</v>
      </c>
      <c r="AC22" s="210">
        <v>400.39080000000001</v>
      </c>
      <c r="AD22" s="210">
        <v>1007.9830099999999</v>
      </c>
    </row>
    <row r="23" spans="16:35">
      <c r="P23" s="353">
        <v>44255</v>
      </c>
      <c r="Q23" s="202">
        <v>1199</v>
      </c>
      <c r="R23" s="202">
        <v>420</v>
      </c>
      <c r="S23" s="202">
        <v>324</v>
      </c>
      <c r="T23" s="202">
        <v>100</v>
      </c>
      <c r="U23" s="210">
        <v>84.029892056462771</v>
      </c>
      <c r="V23" s="210">
        <v>64.412083283186902</v>
      </c>
      <c r="Z23" s="202">
        <v>2011</v>
      </c>
      <c r="AA23" s="210">
        <v>1712.9519299999997</v>
      </c>
      <c r="AB23" s="210">
        <v>1404.9507100000001</v>
      </c>
      <c r="AC23" s="210">
        <v>335.03791999999999</v>
      </c>
      <c r="AD23" s="210">
        <v>891.57772999999997</v>
      </c>
    </row>
    <row r="24" spans="16:35">
      <c r="P24" s="353">
        <v>44286</v>
      </c>
      <c r="Q24" s="202">
        <v>1465</v>
      </c>
      <c r="R24" s="202">
        <v>386</v>
      </c>
      <c r="S24" s="202">
        <v>377</v>
      </c>
      <c r="T24" s="202">
        <v>100</v>
      </c>
      <c r="U24" s="210">
        <v>90.008303349017424</v>
      </c>
      <c r="V24" s="210">
        <v>91.563365025875569</v>
      </c>
      <c r="Z24" s="202">
        <v>2012</v>
      </c>
      <c r="AA24" s="210">
        <v>1544.7586799999999</v>
      </c>
      <c r="AB24" s="210">
        <v>1125.49521</v>
      </c>
      <c r="AC24" s="210">
        <v>331.80679000000003</v>
      </c>
      <c r="AD24" s="210">
        <v>812.22514000000047</v>
      </c>
    </row>
    <row r="25" spans="16:35">
      <c r="P25" s="353">
        <v>44316</v>
      </c>
      <c r="Q25" s="202">
        <v>1412</v>
      </c>
      <c r="R25" s="202">
        <v>287</v>
      </c>
      <c r="S25" s="202">
        <v>364</v>
      </c>
      <c r="T25" s="202">
        <v>100</v>
      </c>
      <c r="U25" s="210">
        <v>90.008303349017424</v>
      </c>
      <c r="V25" s="210">
        <v>68.889156336502595</v>
      </c>
      <c r="Z25" s="202">
        <v>2013</v>
      </c>
      <c r="AA25" s="210">
        <v>1663.2154699999996</v>
      </c>
      <c r="AB25" s="210">
        <v>1468.07374</v>
      </c>
      <c r="AC25" s="210">
        <v>389.73806999999999</v>
      </c>
      <c r="AD25" s="210">
        <v>683.99376999999959</v>
      </c>
    </row>
    <row r="26" spans="16:35">
      <c r="P26" s="353">
        <v>44347</v>
      </c>
      <c r="Q26" s="202">
        <v>1185</v>
      </c>
      <c r="R26" s="202">
        <v>246</v>
      </c>
      <c r="S26" s="202">
        <v>342</v>
      </c>
      <c r="T26" s="202">
        <v>100</v>
      </c>
      <c r="U26" s="210">
        <v>90.008303349017424</v>
      </c>
      <c r="V26" s="210">
        <v>68.167047779516182</v>
      </c>
      <c r="Z26" s="202">
        <v>2014</v>
      </c>
      <c r="AA26" s="210">
        <v>2445.9736900000003</v>
      </c>
      <c r="AB26" s="210">
        <v>2083.6485200000002</v>
      </c>
      <c r="AC26" s="210">
        <v>658.33608000000004</v>
      </c>
      <c r="AD26" s="210">
        <v>755.21822999999949</v>
      </c>
    </row>
    <row r="27" spans="16:35">
      <c r="P27" s="353">
        <v>44377</v>
      </c>
      <c r="Q27" s="202">
        <v>1272</v>
      </c>
      <c r="R27" s="202">
        <v>349</v>
      </c>
      <c r="S27" s="202">
        <v>348</v>
      </c>
      <c r="T27" s="202">
        <v>100</v>
      </c>
      <c r="U27" s="210">
        <v>81.040686410185444</v>
      </c>
      <c r="V27" s="210">
        <v>78.132145865928521</v>
      </c>
      <c r="Z27" s="202">
        <v>2015</v>
      </c>
      <c r="AA27" s="210">
        <v>3299.68183</v>
      </c>
      <c r="AB27" s="210">
        <v>1657.2418499999999</v>
      </c>
      <c r="AC27" s="210">
        <v>1159.9747800000002</v>
      </c>
      <c r="AD27" s="210">
        <v>677.93506999999954</v>
      </c>
    </row>
    <row r="28" spans="16:35">
      <c r="P28" s="353">
        <v>44408</v>
      </c>
      <c r="Q28" s="202">
        <v>1135</v>
      </c>
      <c r="R28" s="202">
        <v>245</v>
      </c>
      <c r="S28" s="202">
        <v>319</v>
      </c>
      <c r="T28" s="202">
        <v>100</v>
      </c>
      <c r="U28" s="210">
        <v>81.040686410185444</v>
      </c>
      <c r="V28" s="210">
        <v>68.744734625105309</v>
      </c>
      <c r="Z28" s="202">
        <v>2016</v>
      </c>
      <c r="AA28" s="210">
        <v>2593.9562700000001</v>
      </c>
      <c r="AB28" s="210">
        <v>1418.04134</v>
      </c>
      <c r="AC28" s="210">
        <v>729.82451000000003</v>
      </c>
      <c r="AD28" s="210">
        <v>737.05721999999878</v>
      </c>
    </row>
    <row r="29" spans="16:35">
      <c r="P29" s="353">
        <v>44429</v>
      </c>
      <c r="Q29" s="202">
        <v>1116</v>
      </c>
      <c r="R29" s="202">
        <v>264</v>
      </c>
      <c r="S29" s="202">
        <v>324</v>
      </c>
      <c r="T29" s="202">
        <v>100</v>
      </c>
      <c r="U29" s="202" t="s">
        <v>561</v>
      </c>
      <c r="W29" s="202" t="s">
        <v>561</v>
      </c>
      <c r="Z29" s="202">
        <v>2017</v>
      </c>
      <c r="AA29" s="210">
        <v>2559.15382</v>
      </c>
      <c r="AB29" s="210">
        <v>1690.0142699999994</v>
      </c>
      <c r="AC29" s="210">
        <v>756.43216000000007</v>
      </c>
      <c r="AD29" s="210">
        <v>895.91456000000107</v>
      </c>
    </row>
    <row r="30" spans="16:35">
      <c r="Z30" s="202">
        <v>2018</v>
      </c>
      <c r="AA30" s="210">
        <v>2771.3604800000003</v>
      </c>
      <c r="AB30" s="210">
        <v>1716.90157</v>
      </c>
      <c r="AC30" s="210">
        <v>774.02768999999989</v>
      </c>
      <c r="AD30" s="210">
        <v>768.53286000000026</v>
      </c>
    </row>
    <row r="31" spans="16:35">
      <c r="Z31" s="202">
        <v>2019</v>
      </c>
      <c r="AA31" s="210">
        <v>2731.2628099999997</v>
      </c>
      <c r="AB31" s="210">
        <v>1289.8631699999999</v>
      </c>
      <c r="AC31" s="210">
        <v>605.1985699999999</v>
      </c>
      <c r="AD31" s="210">
        <v>923.48221999999987</v>
      </c>
    </row>
    <row r="32" spans="16:35">
      <c r="Z32" s="202">
        <v>2020</v>
      </c>
      <c r="AA32" s="210">
        <v>2291.0167100000003</v>
      </c>
      <c r="AB32" s="210">
        <v>1589.6851900000001</v>
      </c>
      <c r="AC32" s="210">
        <v>720.60730999999998</v>
      </c>
      <c r="AD32" s="210">
        <v>890.11477999999988</v>
      </c>
    </row>
    <row r="33" spans="26:30">
      <c r="Z33" s="476" t="s">
        <v>569</v>
      </c>
      <c r="AA33" s="210">
        <v>2442.7671599999999</v>
      </c>
      <c r="AB33" s="210">
        <v>2440.6108799999997</v>
      </c>
      <c r="AC33" s="210">
        <v>590.83248000000003</v>
      </c>
      <c r="AD33" s="210">
        <v>434.32644000000073</v>
      </c>
    </row>
    <row r="34" spans="26:30">
      <c r="Z34" s="476" t="s">
        <v>570</v>
      </c>
      <c r="AA34" s="210">
        <v>5406.3460800000003</v>
      </c>
      <c r="AB34" s="210">
        <v>1747.1279999999999</v>
      </c>
      <c r="AC34" s="210">
        <v>638.49648000000002</v>
      </c>
      <c r="AD34" s="210">
        <v>945.88524000000143</v>
      </c>
    </row>
    <row r="35" spans="26:30">
      <c r="Z35" s="202" t="s">
        <v>571</v>
      </c>
      <c r="AA35" s="210">
        <v>5384.3805599999996</v>
      </c>
      <c r="AB35" s="210">
        <v>2753.3068800000001</v>
      </c>
      <c r="AC35" s="210">
        <v>1150.84068</v>
      </c>
      <c r="AD35" s="210">
        <v>1209.1857600000003</v>
      </c>
    </row>
    <row r="36" spans="26:30">
      <c r="Z36" s="202" t="s">
        <v>572</v>
      </c>
      <c r="AA36" s="210">
        <v>5090.1706800000002</v>
      </c>
      <c r="AB36" s="210">
        <v>1355.6456400000002</v>
      </c>
      <c r="AC36" s="210">
        <v>529.72128000000009</v>
      </c>
      <c r="AD36" s="210">
        <v>2361.643320000001</v>
      </c>
    </row>
    <row r="37" spans="26:30">
      <c r="Z37" s="202" t="s">
        <v>573</v>
      </c>
      <c r="AA37" s="210">
        <v>3705.57996</v>
      </c>
      <c r="AB37" s="210">
        <v>2231.1303599999997</v>
      </c>
      <c r="AC37" s="210">
        <v>620.64588000000003</v>
      </c>
      <c r="AD37" s="210">
        <v>1395.5824799999991</v>
      </c>
    </row>
    <row r="38" spans="26:30">
      <c r="Z38" s="202" t="s">
        <v>574</v>
      </c>
      <c r="AA38" s="210">
        <v>3138.8624399999999</v>
      </c>
      <c r="AB38" s="210">
        <v>1608.8102399999998</v>
      </c>
      <c r="AC38" s="210">
        <v>690.09155999999996</v>
      </c>
      <c r="AD38" s="210">
        <v>699.58716000000095</v>
      </c>
    </row>
    <row r="39" spans="26:30">
      <c r="Z39" s="202" t="s">
        <v>575</v>
      </c>
      <c r="AA39" s="210">
        <v>4324.3065600000009</v>
      </c>
      <c r="AB39" s="210">
        <v>1631.6359199999999</v>
      </c>
      <c r="AC39" s="210">
        <v>875.97900000000004</v>
      </c>
      <c r="AD39" s="210">
        <v>1109.9165999999996</v>
      </c>
    </row>
    <row r="40" spans="26:30">
      <c r="Z40" s="202" t="s">
        <v>576</v>
      </c>
      <c r="AA40" s="210">
        <v>3385.4247599999999</v>
      </c>
      <c r="AB40" s="210">
        <v>1821.7144800000001</v>
      </c>
      <c r="AC40" s="210">
        <v>712.79903999999999</v>
      </c>
      <c r="AD40" s="210">
        <v>1500.18696</v>
      </c>
    </row>
    <row r="41" spans="26:30">
      <c r="Z41" s="202" t="s">
        <v>577</v>
      </c>
      <c r="AA41" s="210">
        <v>3027.21216</v>
      </c>
      <c r="AB41" s="210">
        <v>1795.8068400000002</v>
      </c>
      <c r="AC41" s="210">
        <v>706.23107999999991</v>
      </c>
      <c r="AD41" s="210">
        <v>1307.4328799999994</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9FE61-CF0E-4CEB-8475-77B54D59219E}">
  <dimension ref="H2:AI39"/>
  <sheetViews>
    <sheetView topLeftCell="U1" zoomScaleNormal="100" workbookViewId="0">
      <selection activeCell="AG10" sqref="AG10"/>
    </sheetView>
  </sheetViews>
  <sheetFormatPr defaultColWidth="9.44140625" defaultRowHeight="13.8"/>
  <cols>
    <col min="1" max="7" width="14.5546875" style="202" customWidth="1"/>
    <col min="8" max="8" width="2.5546875" style="201" customWidth="1"/>
    <col min="9" max="9" width="9.44140625" style="202"/>
    <col min="10" max="10" width="21" style="202" customWidth="1"/>
    <col min="11" max="15" width="13" style="202" customWidth="1"/>
    <col min="16" max="16" width="14.109375" style="202" customWidth="1"/>
    <col min="17" max="17" width="31.5546875" style="202" customWidth="1"/>
    <col min="18" max="21" width="10.33203125" style="202" customWidth="1"/>
    <col min="22" max="22" width="10.88671875" style="202" customWidth="1"/>
    <col min="23" max="23" width="30.5546875" style="202" customWidth="1"/>
    <col min="24" max="30" width="6.88671875" style="215" customWidth="1"/>
    <col min="31" max="31" width="9.44140625" style="215"/>
    <col min="32" max="32" width="14.88671875" style="202" customWidth="1"/>
    <col min="33" max="35" width="13.6640625" style="202" customWidth="1"/>
    <col min="36" max="16384" width="9.44140625" style="202"/>
  </cols>
  <sheetData>
    <row r="2" spans="8:35" ht="14.4">
      <c r="J2" s="52" t="s">
        <v>95</v>
      </c>
    </row>
    <row r="5" spans="8:35" s="204" customFormat="1">
      <c r="H5" s="203"/>
      <c r="J5" s="205" t="s">
        <v>422</v>
      </c>
      <c r="Q5" s="205" t="s">
        <v>423</v>
      </c>
      <c r="W5" s="205" t="s">
        <v>425</v>
      </c>
      <c r="X5" s="215"/>
      <c r="Y5" s="215"/>
      <c r="Z5" s="215"/>
      <c r="AA5" s="215"/>
      <c r="AB5" s="215"/>
      <c r="AC5" s="215"/>
      <c r="AD5" s="215"/>
      <c r="AE5" s="215"/>
      <c r="AF5" s="205" t="s">
        <v>426</v>
      </c>
    </row>
    <row r="6" spans="8:35">
      <c r="J6" s="206" t="s">
        <v>6</v>
      </c>
      <c r="Q6" s="206" t="s">
        <v>424</v>
      </c>
      <c r="W6" s="206" t="s">
        <v>424</v>
      </c>
      <c r="AF6" s="206" t="s">
        <v>427</v>
      </c>
    </row>
    <row r="8" spans="8:35" s="359" customFormat="1" ht="55.2">
      <c r="H8" s="412"/>
      <c r="J8" s="410"/>
      <c r="K8" s="410" t="s">
        <v>43</v>
      </c>
      <c r="L8" s="410" t="s">
        <v>428</v>
      </c>
      <c r="M8" s="410" t="s">
        <v>429</v>
      </c>
      <c r="N8" s="410" t="s">
        <v>430</v>
      </c>
      <c r="O8" s="410"/>
      <c r="P8" s="410"/>
      <c r="Q8" s="410"/>
      <c r="R8" s="410">
        <v>2018</v>
      </c>
      <c r="S8" s="410">
        <v>2019</v>
      </c>
      <c r="T8" s="410" t="s">
        <v>441</v>
      </c>
      <c r="U8" s="410" t="s">
        <v>442</v>
      </c>
      <c r="V8" s="410"/>
      <c r="W8" s="410"/>
      <c r="X8" s="410">
        <v>2015</v>
      </c>
      <c r="Y8" s="410">
        <v>2016</v>
      </c>
      <c r="Z8" s="410">
        <v>2017</v>
      </c>
      <c r="AA8" s="410">
        <v>2018</v>
      </c>
      <c r="AB8" s="359">
        <v>2019</v>
      </c>
      <c r="AC8" s="359">
        <v>2020</v>
      </c>
      <c r="AD8" s="359" t="s">
        <v>453</v>
      </c>
      <c r="AG8" s="359" t="s">
        <v>459</v>
      </c>
      <c r="AH8" s="359" t="s">
        <v>460</v>
      </c>
      <c r="AI8" s="359" t="s">
        <v>461</v>
      </c>
    </row>
    <row r="9" spans="8:35">
      <c r="J9" s="400" t="s">
        <v>43</v>
      </c>
      <c r="K9" s="407">
        <v>3.3996289785577587</v>
      </c>
      <c r="L9" s="407"/>
      <c r="M9" s="407"/>
      <c r="N9" s="407"/>
      <c r="O9" s="407"/>
      <c r="P9" s="401"/>
      <c r="Q9" s="400" t="s">
        <v>43</v>
      </c>
      <c r="R9" s="409">
        <v>1.1190310000000032</v>
      </c>
      <c r="S9" s="409">
        <v>1.8430229999999703</v>
      </c>
      <c r="T9" s="409">
        <v>3.0782820000000122</v>
      </c>
      <c r="U9" s="409">
        <v>0.75716699999993153</v>
      </c>
      <c r="V9" s="401"/>
      <c r="W9" s="400" t="s">
        <v>454</v>
      </c>
      <c r="X9" s="409">
        <v>2.1269452265478295</v>
      </c>
      <c r="Y9" s="409">
        <v>2.6862541722834732</v>
      </c>
      <c r="Z9" s="409">
        <v>3.220208732174962</v>
      </c>
      <c r="AA9" s="409">
        <v>2.5336703567809784</v>
      </c>
      <c r="AB9" s="411">
        <v>2.5494141702586126</v>
      </c>
      <c r="AC9" s="411">
        <v>2.8146377101009463</v>
      </c>
      <c r="AD9" s="411"/>
      <c r="AF9" s="202" t="s">
        <v>462</v>
      </c>
      <c r="AG9" s="411">
        <v>45.217026313341705</v>
      </c>
      <c r="AH9" s="411">
        <v>74.225840626089436</v>
      </c>
      <c r="AI9" s="411">
        <v>0.43576316317455799</v>
      </c>
    </row>
    <row r="10" spans="8:35">
      <c r="J10" s="400" t="s">
        <v>431</v>
      </c>
      <c r="K10" s="407">
        <v>-13.010237255748224</v>
      </c>
      <c r="L10" s="407"/>
      <c r="M10" s="407"/>
      <c r="N10" s="407"/>
      <c r="O10" s="407"/>
      <c r="P10" s="401"/>
      <c r="Q10" s="400" t="s">
        <v>443</v>
      </c>
      <c r="R10" s="409">
        <v>0.50732299999999864</v>
      </c>
      <c r="S10" s="409">
        <v>0.79538499999998891</v>
      </c>
      <c r="T10" s="409">
        <v>1.4580309999999992</v>
      </c>
      <c r="U10" s="409">
        <v>1.1314480000000087</v>
      </c>
      <c r="V10" s="401"/>
      <c r="W10" s="400" t="s">
        <v>455</v>
      </c>
      <c r="X10" s="409">
        <v>3.4842172086992802</v>
      </c>
      <c r="Y10" s="409">
        <v>4.5445760848188295</v>
      </c>
      <c r="Z10" s="409">
        <v>4.9608404535858028</v>
      </c>
      <c r="AA10" s="409">
        <v>3.9938125002614191</v>
      </c>
      <c r="AB10" s="411">
        <v>4.6180761462441113</v>
      </c>
      <c r="AC10" s="411">
        <v>5.3773619036616944</v>
      </c>
      <c r="AD10" s="411"/>
      <c r="AF10" s="202" t="s">
        <v>463</v>
      </c>
      <c r="AG10" s="411">
        <v>61.644086127665688</v>
      </c>
      <c r="AH10" s="411">
        <v>45.401501248710446</v>
      </c>
      <c r="AI10" s="411">
        <v>0</v>
      </c>
    </row>
    <row r="11" spans="8:35">
      <c r="J11" s="400"/>
      <c r="K11" s="407"/>
      <c r="L11" s="407"/>
      <c r="M11" s="407"/>
      <c r="N11" s="407"/>
      <c r="O11" s="407"/>
      <c r="P11" s="401"/>
      <c r="Q11" s="400" t="s">
        <v>444</v>
      </c>
      <c r="R11" s="409">
        <v>0.62259000000001663</v>
      </c>
      <c r="S11" s="409">
        <v>1.0888689999999919</v>
      </c>
      <c r="T11" s="409">
        <v>1.6201979999999985</v>
      </c>
      <c r="U11" s="409">
        <v>-0.3845759999999796</v>
      </c>
      <c r="V11" s="401"/>
      <c r="W11" s="400" t="s">
        <v>456</v>
      </c>
      <c r="X11" s="409"/>
      <c r="Y11" s="409"/>
      <c r="Z11" s="409"/>
      <c r="AA11" s="409"/>
      <c r="AB11" s="411"/>
      <c r="AC11" s="411"/>
      <c r="AD11" s="411">
        <v>0.51687031050630772</v>
      </c>
      <c r="AF11" s="202" t="s">
        <v>464</v>
      </c>
      <c r="AG11" s="411">
        <v>43.717768141337743</v>
      </c>
      <c r="AH11" s="411">
        <v>62.562442206622848</v>
      </c>
      <c r="AI11" s="411">
        <v>0.32261764793595082</v>
      </c>
    </row>
    <row r="12" spans="8:35">
      <c r="J12" s="400" t="s">
        <v>432</v>
      </c>
      <c r="K12" s="407"/>
      <c r="L12" s="407">
        <v>9.0106451643326988</v>
      </c>
      <c r="M12" s="407"/>
      <c r="N12" s="407"/>
      <c r="O12" s="407"/>
      <c r="P12" s="400"/>
      <c r="Q12" s="400" t="s">
        <v>437</v>
      </c>
      <c r="R12" s="409">
        <v>0.60817400000000443</v>
      </c>
      <c r="S12" s="409">
        <v>1.4155579999999848</v>
      </c>
      <c r="T12" s="409">
        <v>1.9460000000000051</v>
      </c>
      <c r="U12" s="409">
        <v>1.3230259999999845</v>
      </c>
      <c r="V12" s="400"/>
      <c r="W12" s="400" t="s">
        <v>457</v>
      </c>
      <c r="X12" s="409"/>
      <c r="Y12" s="409"/>
      <c r="Z12" s="409"/>
      <c r="AA12" s="409"/>
      <c r="AB12" s="411"/>
      <c r="AC12" s="411"/>
      <c r="AD12" s="411">
        <v>5.3773619036616944</v>
      </c>
      <c r="AF12" s="202" t="s">
        <v>465</v>
      </c>
      <c r="AG12" s="411">
        <v>47.411697295382282</v>
      </c>
      <c r="AH12" s="411">
        <v>47.019421805357538</v>
      </c>
      <c r="AI12" s="411">
        <v>0</v>
      </c>
    </row>
    <row r="13" spans="8:35">
      <c r="J13" s="400" t="s">
        <v>433</v>
      </c>
      <c r="K13" s="407"/>
      <c r="L13" s="407"/>
      <c r="M13" s="407">
        <v>-0.62008143716096242</v>
      </c>
      <c r="N13" s="407"/>
      <c r="O13" s="407"/>
      <c r="P13" s="400"/>
      <c r="Q13" s="400" t="s">
        <v>445</v>
      </c>
      <c r="R13" s="409">
        <v>0.42289400000000121</v>
      </c>
      <c r="S13" s="409">
        <v>0.80697400000000208</v>
      </c>
      <c r="T13" s="409">
        <v>1.1835380000000031</v>
      </c>
      <c r="U13" s="409">
        <v>1.1037979999999958</v>
      </c>
      <c r="V13" s="400"/>
      <c r="W13" s="400" t="s">
        <v>458</v>
      </c>
      <c r="X13" s="409"/>
      <c r="Y13" s="409"/>
      <c r="Z13" s="409"/>
      <c r="AA13" s="409"/>
      <c r="AB13" s="411"/>
      <c r="AC13" s="411"/>
      <c r="AD13" s="411">
        <v>2.2977673995946386</v>
      </c>
      <c r="AF13" s="202" t="s">
        <v>466</v>
      </c>
      <c r="AG13" s="411">
        <v>81.638899238835364</v>
      </c>
      <c r="AH13" s="411">
        <v>6.2763629968379169</v>
      </c>
      <c r="AI13" s="411">
        <v>0</v>
      </c>
    </row>
    <row r="14" spans="8:35">
      <c r="J14" s="400" t="s">
        <v>434</v>
      </c>
      <c r="K14" s="407"/>
      <c r="L14" s="407"/>
      <c r="M14" s="407"/>
      <c r="N14" s="407">
        <v>-7.1508058885138652</v>
      </c>
      <c r="O14" s="407"/>
      <c r="P14" s="400"/>
      <c r="Q14" s="400" t="s">
        <v>446</v>
      </c>
      <c r="R14" s="409">
        <v>0.18333000000000022</v>
      </c>
      <c r="S14" s="409">
        <v>0.60243400000000236</v>
      </c>
      <c r="T14" s="409">
        <v>0.75946199999999831</v>
      </c>
      <c r="U14" s="409">
        <v>0.21462800000000204</v>
      </c>
      <c r="V14" s="400"/>
      <c r="W14" s="400"/>
      <c r="X14" s="407"/>
      <c r="Y14" s="407"/>
      <c r="Z14" s="407"/>
      <c r="AA14" s="408"/>
      <c r="AF14" s="202" t="s">
        <v>467</v>
      </c>
      <c r="AG14" s="411">
        <v>27.192965265076417</v>
      </c>
      <c r="AH14" s="411">
        <v>43.784477855442297</v>
      </c>
      <c r="AI14" s="411">
        <v>1.1298483546416558</v>
      </c>
    </row>
    <row r="15" spans="8:35">
      <c r="J15" s="400"/>
      <c r="K15" s="407"/>
      <c r="L15" s="407"/>
      <c r="M15" s="407"/>
      <c r="N15" s="407"/>
      <c r="O15" s="407"/>
      <c r="P15" s="400"/>
      <c r="Q15" s="400" t="s">
        <v>447</v>
      </c>
      <c r="R15" s="409">
        <v>0.22444500000000023</v>
      </c>
      <c r="S15" s="409">
        <v>0.30360400000000265</v>
      </c>
      <c r="T15" s="409">
        <v>0.49291799999999819</v>
      </c>
      <c r="U15" s="409">
        <v>-3.1214999999999549E-2</v>
      </c>
      <c r="V15" s="400"/>
      <c r="W15" s="400"/>
      <c r="X15" s="407"/>
      <c r="Y15" s="407"/>
      <c r="Z15" s="407"/>
      <c r="AA15" s="408"/>
      <c r="AF15" s="202" t="s">
        <v>468</v>
      </c>
      <c r="AG15" s="411">
        <v>28.389121322931217</v>
      </c>
      <c r="AH15" s="411">
        <v>31.721243209062848</v>
      </c>
      <c r="AI15" s="411">
        <v>6.494967734906874</v>
      </c>
    </row>
    <row r="16" spans="8:35">
      <c r="J16" s="400" t="s">
        <v>435</v>
      </c>
      <c r="K16" s="407">
        <v>-2.2761671719202967</v>
      </c>
      <c r="L16" s="407"/>
      <c r="M16" s="407"/>
      <c r="N16" s="407"/>
      <c r="O16" s="407"/>
      <c r="P16" s="400"/>
      <c r="Q16" s="400" t="s">
        <v>448</v>
      </c>
      <c r="R16" s="409">
        <v>4.1329000000000005E-2</v>
      </c>
      <c r="S16" s="409">
        <v>5.3084000000000242E-2</v>
      </c>
      <c r="T16" s="409">
        <v>0.21790500000000035</v>
      </c>
      <c r="U16" s="409">
        <v>0.16050100000000045</v>
      </c>
      <c r="V16" s="400"/>
      <c r="W16" s="400"/>
      <c r="X16" s="407"/>
      <c r="Y16" s="407"/>
      <c r="Z16" s="407"/>
      <c r="AA16" s="408"/>
      <c r="AF16" s="202" t="s">
        <v>469</v>
      </c>
      <c r="AG16" s="411">
        <v>34.367768831896825</v>
      </c>
      <c r="AH16" s="411">
        <v>31.594568391164518</v>
      </c>
      <c r="AI16" s="411">
        <v>0</v>
      </c>
    </row>
    <row r="17" spans="10:35">
      <c r="J17" s="400" t="s">
        <v>436</v>
      </c>
      <c r="K17" s="407"/>
      <c r="L17" s="407">
        <v>1.1459157869920291</v>
      </c>
      <c r="M17" s="407">
        <v>-2.1438313295374587</v>
      </c>
      <c r="N17" s="407">
        <v>-0.31610071778670668</v>
      </c>
      <c r="O17" s="407">
        <v>-1.3140162603321364</v>
      </c>
      <c r="P17" s="400"/>
      <c r="Q17" s="400" t="s">
        <v>449</v>
      </c>
      <c r="R17" s="409">
        <v>0.18976299999999924</v>
      </c>
      <c r="S17" s="409">
        <v>0.25296600000000069</v>
      </c>
      <c r="T17" s="409">
        <v>0.27049000000000012</v>
      </c>
      <c r="U17" s="409">
        <v>-0.19625600000000087</v>
      </c>
      <c r="V17" s="400"/>
      <c r="W17" s="400"/>
      <c r="X17" s="407"/>
      <c r="Y17" s="407"/>
      <c r="Z17" s="407"/>
      <c r="AA17" s="408"/>
      <c r="AF17" s="202" t="s">
        <v>470</v>
      </c>
      <c r="AG17" s="411">
        <v>26.220833617977078</v>
      </c>
      <c r="AH17" s="411">
        <v>37.491216356942267</v>
      </c>
      <c r="AI17" s="411">
        <v>0.97089361764997706</v>
      </c>
    </row>
    <row r="18" spans="10:35">
      <c r="J18" s="400" t="s">
        <v>437</v>
      </c>
      <c r="K18" s="407"/>
      <c r="L18" s="407">
        <v>10.771235895909703</v>
      </c>
      <c r="M18" s="407">
        <v>1.2084002800702915</v>
      </c>
      <c r="N18" s="407">
        <v>-0.51840080526672938</v>
      </c>
      <c r="O18" s="407">
        <v>11.461235370713265</v>
      </c>
      <c r="P18" s="400"/>
      <c r="Q18" s="400" t="s">
        <v>450</v>
      </c>
      <c r="R18" s="409">
        <v>0.28641199999999856</v>
      </c>
      <c r="S18" s="409">
        <v>0.1238609999999829</v>
      </c>
      <c r="T18" s="409">
        <v>0.63936400000000893</v>
      </c>
      <c r="U18" s="409">
        <v>-0.53464400000005341</v>
      </c>
      <c r="V18" s="400"/>
      <c r="W18" s="400"/>
      <c r="X18" s="407"/>
      <c r="Y18" s="407"/>
      <c r="Z18" s="407"/>
      <c r="AA18" s="408"/>
      <c r="AF18" s="202" t="s">
        <v>471</v>
      </c>
      <c r="AG18" s="411">
        <v>39.116055444317119</v>
      </c>
      <c r="AH18" s="411">
        <v>24.972494380764559</v>
      </c>
      <c r="AI18" s="411">
        <v>0.24968911289280823</v>
      </c>
    </row>
    <row r="19" spans="10:35">
      <c r="J19" s="400" t="s">
        <v>62</v>
      </c>
      <c r="K19" s="407"/>
      <c r="L19" s="407">
        <v>-11.963407272752644</v>
      </c>
      <c r="M19" s="407">
        <v>-4.113733027121917</v>
      </c>
      <c r="N19" s="407">
        <v>-1.1833747320071883</v>
      </c>
      <c r="O19" s="407">
        <v>-17.260515031881749</v>
      </c>
      <c r="P19" s="400"/>
      <c r="Q19" s="400" t="s">
        <v>451</v>
      </c>
      <c r="R19" s="409">
        <v>4.3099999999997418E-2</v>
      </c>
      <c r="S19" s="409">
        <v>-6.4673000000013414E-2</v>
      </c>
      <c r="T19" s="409">
        <v>5.6587999999995642E-2</v>
      </c>
      <c r="U19" s="409">
        <v>-0.13285099999998762</v>
      </c>
      <c r="V19" s="400"/>
      <c r="W19" s="400"/>
      <c r="X19" s="407"/>
      <c r="Y19" s="407"/>
      <c r="Z19" s="407"/>
      <c r="AA19" s="408"/>
      <c r="AF19" s="202" t="s">
        <v>472</v>
      </c>
      <c r="AG19" s="411">
        <v>42.411536699557807</v>
      </c>
      <c r="AH19" s="411">
        <v>18.134432264556398</v>
      </c>
      <c r="AI19" s="411">
        <v>1.692576355015861</v>
      </c>
    </row>
    <row r="20" spans="10:35">
      <c r="J20" s="400"/>
      <c r="K20" s="407"/>
      <c r="L20" s="407"/>
      <c r="M20" s="407"/>
      <c r="N20" s="407"/>
      <c r="O20" s="407"/>
      <c r="P20" s="400"/>
      <c r="Q20" s="400" t="s">
        <v>452</v>
      </c>
      <c r="R20" s="409">
        <v>0.24949700000001718</v>
      </c>
      <c r="S20" s="409">
        <v>0.23346899999998882</v>
      </c>
      <c r="T20" s="409">
        <v>0.59024600000000005</v>
      </c>
      <c r="U20" s="409">
        <v>-0.40294799999998077</v>
      </c>
      <c r="V20" s="400"/>
      <c r="W20" s="400"/>
      <c r="X20" s="407"/>
      <c r="Y20" s="407"/>
      <c r="Z20" s="407"/>
      <c r="AA20" s="408"/>
      <c r="AF20" s="202" t="s">
        <v>473</v>
      </c>
      <c r="AG20" s="411">
        <v>28.278072419150202</v>
      </c>
      <c r="AH20" s="411">
        <v>32.191998080919234</v>
      </c>
      <c r="AI20" s="411">
        <v>0.55485159033541298</v>
      </c>
    </row>
    <row r="21" spans="10:35">
      <c r="J21" s="400" t="s">
        <v>438</v>
      </c>
      <c r="K21" s="407"/>
      <c r="L21" s="407">
        <v>3.3547574647758198</v>
      </c>
      <c r="M21" s="407">
        <v>-0.45503420900761399</v>
      </c>
      <c r="N21" s="407">
        <v>-0.34647323602982355</v>
      </c>
      <c r="O21" s="407">
        <v>2.5532500197383823</v>
      </c>
      <c r="P21" s="400"/>
      <c r="Q21" s="400"/>
      <c r="R21" s="400"/>
      <c r="S21" s="400"/>
      <c r="T21" s="400"/>
      <c r="U21" s="400"/>
      <c r="V21" s="400"/>
      <c r="W21" s="400"/>
      <c r="X21" s="407"/>
      <c r="Y21" s="407"/>
      <c r="Z21" s="407"/>
      <c r="AA21" s="408"/>
      <c r="AF21" s="202" t="s">
        <v>474</v>
      </c>
      <c r="AG21" s="411">
        <v>26.133119721186294</v>
      </c>
      <c r="AH21" s="411">
        <v>8.0327582527591712</v>
      </c>
      <c r="AI21" s="411">
        <v>25.558607213352513</v>
      </c>
    </row>
    <row r="22" spans="10:35">
      <c r="J22" s="400" t="s">
        <v>439</v>
      </c>
      <c r="K22" s="407"/>
      <c r="L22" s="407">
        <v>9.7542271581496482</v>
      </c>
      <c r="M22" s="407">
        <v>2.1275873539574937</v>
      </c>
      <c r="N22" s="407">
        <v>-0.58524057424283582</v>
      </c>
      <c r="O22" s="407">
        <v>11.296573937864306</v>
      </c>
      <c r="P22" s="400"/>
      <c r="Q22" s="400"/>
      <c r="R22" s="400"/>
      <c r="S22" s="400"/>
      <c r="T22" s="400"/>
      <c r="U22" s="400"/>
      <c r="V22" s="400"/>
      <c r="W22" s="400"/>
      <c r="X22" s="407"/>
      <c r="Y22" s="407"/>
      <c r="Z22" s="407"/>
      <c r="AA22" s="408"/>
      <c r="AF22" s="202" t="s">
        <v>475</v>
      </c>
      <c r="AG22" s="411">
        <v>16.771973397710923</v>
      </c>
      <c r="AH22" s="411">
        <v>40.471993879286572</v>
      </c>
      <c r="AI22" s="411">
        <v>0.38083069266386094</v>
      </c>
    </row>
    <row r="23" spans="10:35">
      <c r="J23" s="400" t="s">
        <v>440</v>
      </c>
      <c r="K23" s="407"/>
      <c r="L23" s="407">
        <v>-10.02183828017408</v>
      </c>
      <c r="M23" s="407">
        <v>-4.6170172957952085</v>
      </c>
      <c r="N23" s="407">
        <v>-2.5534225063107105</v>
      </c>
      <c r="O23" s="407">
        <v>-17.192278082279998</v>
      </c>
      <c r="P23" s="400"/>
      <c r="Q23" s="400"/>
      <c r="R23" s="400"/>
      <c r="S23" s="400"/>
      <c r="T23" s="400"/>
      <c r="U23" s="400"/>
      <c r="V23" s="400"/>
      <c r="W23" s="400"/>
      <c r="X23" s="407"/>
      <c r="Y23" s="407"/>
      <c r="Z23" s="407"/>
      <c r="AA23" s="408"/>
      <c r="AF23" s="202" t="s">
        <v>476</v>
      </c>
      <c r="AG23" s="411">
        <v>27.826323881439386</v>
      </c>
      <c r="AH23" s="411">
        <v>27.481866150733968</v>
      </c>
      <c r="AI23" s="411">
        <v>0.10771555095207014</v>
      </c>
    </row>
    <row r="24" spans="10:35">
      <c r="J24" s="400"/>
      <c r="K24" s="400"/>
      <c r="L24" s="400"/>
      <c r="M24" s="400"/>
      <c r="N24" s="400"/>
      <c r="O24" s="400"/>
      <c r="P24" s="400"/>
      <c r="Q24" s="400"/>
      <c r="R24" s="400"/>
      <c r="S24" s="400"/>
      <c r="T24" s="400"/>
      <c r="U24" s="400"/>
      <c r="V24" s="400"/>
      <c r="W24" s="400"/>
      <c r="X24" s="407"/>
      <c r="Y24" s="407"/>
      <c r="Z24" s="407"/>
      <c r="AA24" s="408"/>
      <c r="AF24" s="202" t="s">
        <v>477</v>
      </c>
      <c r="AG24" s="411">
        <v>47.632982369632863</v>
      </c>
      <c r="AH24" s="411">
        <v>7.6709053164851131</v>
      </c>
      <c r="AI24" s="411">
        <v>0</v>
      </c>
    </row>
    <row r="25" spans="10:35">
      <c r="J25" s="400"/>
      <c r="K25" s="400"/>
      <c r="L25" s="400"/>
      <c r="M25" s="400"/>
      <c r="N25" s="400"/>
      <c r="O25" s="400"/>
      <c r="P25" s="400"/>
      <c r="Q25" s="400"/>
      <c r="R25" s="400"/>
      <c r="S25" s="400"/>
      <c r="T25" s="400"/>
      <c r="U25" s="400"/>
      <c r="V25" s="400"/>
      <c r="W25" s="400"/>
      <c r="X25" s="407"/>
      <c r="Y25" s="407"/>
      <c r="Z25" s="407"/>
      <c r="AA25" s="408"/>
      <c r="AF25" s="202" t="s">
        <v>478</v>
      </c>
      <c r="AG25" s="411">
        <v>22.660413468797618</v>
      </c>
      <c r="AH25" s="411">
        <v>31.864224679485126</v>
      </c>
      <c r="AI25" s="411">
        <v>3.3644792033556402E-4</v>
      </c>
    </row>
    <row r="26" spans="10:35">
      <c r="J26" s="400"/>
      <c r="K26" s="400"/>
      <c r="L26" s="400"/>
      <c r="M26" s="400"/>
      <c r="N26" s="400"/>
      <c r="O26" s="400"/>
      <c r="P26" s="400"/>
      <c r="Q26" s="400"/>
      <c r="R26" s="400"/>
      <c r="S26" s="400"/>
      <c r="T26" s="400"/>
      <c r="U26" s="400"/>
      <c r="V26" s="400"/>
      <c r="W26" s="400"/>
      <c r="X26" s="407"/>
      <c r="Y26" s="407"/>
      <c r="Z26" s="407"/>
      <c r="AA26" s="408"/>
      <c r="AF26" s="202" t="s">
        <v>479</v>
      </c>
      <c r="AG26" s="411">
        <v>41.036181707226923</v>
      </c>
      <c r="AH26" s="411">
        <v>12.833853667326123</v>
      </c>
      <c r="AI26" s="411">
        <v>0.42987435776746519</v>
      </c>
    </row>
    <row r="27" spans="10:35">
      <c r="J27" s="400"/>
      <c r="K27" s="400"/>
      <c r="L27" s="400"/>
      <c r="M27" s="400"/>
      <c r="N27" s="400"/>
      <c r="O27" s="400"/>
      <c r="P27" s="400"/>
      <c r="Q27" s="400"/>
      <c r="R27" s="400"/>
      <c r="S27" s="400"/>
      <c r="T27" s="400"/>
      <c r="U27" s="400"/>
      <c r="V27" s="400"/>
      <c r="W27" s="400"/>
      <c r="X27" s="408"/>
      <c r="Y27" s="408"/>
      <c r="Z27" s="408"/>
      <c r="AA27" s="408"/>
      <c r="AF27" s="202" t="s">
        <v>480</v>
      </c>
      <c r="AG27" s="411">
        <v>23.197968117640723</v>
      </c>
      <c r="AH27" s="411">
        <v>25.207406906821632</v>
      </c>
      <c r="AI27" s="411">
        <v>2.7651195271742722E-2</v>
      </c>
    </row>
    <row r="28" spans="10:35">
      <c r="J28" s="400"/>
      <c r="K28" s="400"/>
      <c r="L28" s="400"/>
      <c r="M28" s="400"/>
      <c r="N28" s="400"/>
      <c r="O28" s="400"/>
      <c r="P28" s="400"/>
      <c r="Q28" s="400"/>
      <c r="R28" s="400"/>
      <c r="S28" s="400"/>
      <c r="T28" s="400"/>
      <c r="U28" s="400"/>
      <c r="V28" s="400"/>
      <c r="W28" s="400"/>
      <c r="X28" s="408"/>
      <c r="Y28" s="408"/>
      <c r="Z28" s="408"/>
      <c r="AA28" s="408"/>
      <c r="AF28" s="202" t="s">
        <v>481</v>
      </c>
      <c r="AG28" s="411">
        <v>47.414265855555975</v>
      </c>
      <c r="AH28" s="411">
        <v>0</v>
      </c>
      <c r="AI28" s="411">
        <v>0.12269149526477256</v>
      </c>
    </row>
    <row r="29" spans="10:35">
      <c r="AF29" s="202" t="s">
        <v>482</v>
      </c>
      <c r="AG29" s="411">
        <v>41.493594189144808</v>
      </c>
      <c r="AH29" s="411">
        <v>4.6986058644162894</v>
      </c>
      <c r="AI29" s="411">
        <v>0</v>
      </c>
    </row>
    <row r="30" spans="10:35">
      <c r="AF30" s="202" t="s">
        <v>483</v>
      </c>
      <c r="AG30" s="411">
        <v>16.793827582816171</v>
      </c>
      <c r="AH30" s="411">
        <v>21.777055440103148</v>
      </c>
      <c r="AI30" s="411">
        <v>7.1146032574319156</v>
      </c>
    </row>
    <row r="31" spans="10:35">
      <c r="AF31" s="202" t="s">
        <v>484</v>
      </c>
      <c r="AG31" s="411">
        <v>36.876427436077932</v>
      </c>
      <c r="AH31" s="411">
        <v>4.0841601372745453</v>
      </c>
      <c r="AI31" s="411">
        <v>0.47923655638837592</v>
      </c>
    </row>
    <row r="32" spans="10:35">
      <c r="AF32" s="202" t="s">
        <v>485</v>
      </c>
      <c r="AG32" s="411">
        <v>30.425148362645892</v>
      </c>
      <c r="AH32" s="411">
        <v>9.0474933828112043</v>
      </c>
      <c r="AI32" s="411">
        <v>0.29185743711869538</v>
      </c>
    </row>
    <row r="33" spans="32:35">
      <c r="AF33" s="202" t="s">
        <v>486</v>
      </c>
      <c r="AG33" s="411">
        <v>24.818623688393906</v>
      </c>
      <c r="AH33" s="411">
        <v>13.58484076780068</v>
      </c>
      <c r="AI33" s="411">
        <v>0.37806542427162065</v>
      </c>
    </row>
    <row r="34" spans="32:35">
      <c r="AF34" s="202" t="s">
        <v>487</v>
      </c>
      <c r="AG34" s="411">
        <v>22.688673440085331</v>
      </c>
      <c r="AH34" s="411">
        <v>8.7127883112538207</v>
      </c>
      <c r="AI34" s="411">
        <v>3.5717100370709036</v>
      </c>
    </row>
    <row r="35" spans="32:35">
      <c r="AF35" s="202" t="s">
        <v>488</v>
      </c>
      <c r="AG35" s="411">
        <v>17.859860534388467</v>
      </c>
      <c r="AH35" s="411">
        <v>15.414298012018365</v>
      </c>
      <c r="AI35" s="411">
        <v>0.8500769301795682</v>
      </c>
    </row>
    <row r="36" spans="32:35">
      <c r="AF36" s="202" t="s">
        <v>489</v>
      </c>
      <c r="AG36" s="411">
        <v>18.993009503258136</v>
      </c>
      <c r="AH36" s="411">
        <v>5.8955181212287311</v>
      </c>
      <c r="AI36" s="411">
        <v>1.433802666644616</v>
      </c>
    </row>
    <row r="37" spans="32:35">
      <c r="AF37" s="202" t="s">
        <v>490</v>
      </c>
      <c r="AG37" s="411">
        <v>17.805934691418059</v>
      </c>
      <c r="AH37" s="411">
        <v>5.9369038038728421</v>
      </c>
      <c r="AI37" s="411">
        <v>6.0605708178458227E-3</v>
      </c>
    </row>
    <row r="38" spans="32:35">
      <c r="AF38" s="202" t="s">
        <v>491</v>
      </c>
      <c r="AG38" s="411">
        <v>19.708420488348384</v>
      </c>
      <c r="AH38" s="411">
        <v>0</v>
      </c>
      <c r="AI38" s="411">
        <v>0</v>
      </c>
    </row>
    <row r="39" spans="32:35">
      <c r="AF39" s="202" t="s">
        <v>492</v>
      </c>
      <c r="AG39" s="411">
        <v>13.828150970910865</v>
      </c>
      <c r="AH39" s="411">
        <v>2.5782732717579635</v>
      </c>
      <c r="AI39" s="411">
        <v>0.35285458754719323</v>
      </c>
    </row>
  </sheetData>
  <pageMargins left="0.7" right="0.7" top="0.75" bottom="0.75" header="0.3" footer="0.3"/>
  <pageSetup orientation="portrait" horizontalDpi="90" verticalDpi="9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8E6CA-0F3E-4F43-A9C1-4E4F737A489A}">
  <dimension ref="H2:AE44"/>
  <sheetViews>
    <sheetView topLeftCell="N1" zoomScaleNormal="100" workbookViewId="0">
      <selection activeCell="X17" sqref="X17"/>
    </sheetView>
  </sheetViews>
  <sheetFormatPr defaultColWidth="9.44140625" defaultRowHeight="13.8"/>
  <cols>
    <col min="1" max="7" width="14.44140625" style="202" customWidth="1"/>
    <col min="8" max="8" width="2.5546875" style="201" customWidth="1"/>
    <col min="9" max="9" width="9.44140625" style="202"/>
    <col min="10" max="10" width="14.109375" style="202" customWidth="1"/>
    <col min="11" max="12" width="14.88671875" style="202" customWidth="1"/>
    <col min="13" max="13" width="17.44140625" style="202" customWidth="1"/>
    <col min="14" max="14" width="2.5546875" style="202" customWidth="1"/>
    <col min="15" max="21" width="9.44140625" style="202"/>
    <col min="22" max="22" width="2.109375" style="202" customWidth="1"/>
    <col min="23" max="23" width="13.5546875" style="202" customWidth="1"/>
    <col min="24" max="26" width="22.88671875" style="202" customWidth="1"/>
    <col min="27" max="27" width="2.109375" style="202" customWidth="1"/>
    <col min="28" max="28" width="9.44140625" style="202"/>
    <col min="29" max="31" width="18.6640625" style="202" customWidth="1"/>
    <col min="32" max="16384" width="9.44140625" style="202"/>
  </cols>
  <sheetData>
    <row r="2" spans="8:31" ht="14.4">
      <c r="J2" s="212" t="s">
        <v>96</v>
      </c>
    </row>
    <row r="4" spans="8:31">
      <c r="J4" s="206" t="s">
        <v>493</v>
      </c>
      <c r="O4" s="209" t="s">
        <v>500</v>
      </c>
      <c r="P4" s="209"/>
      <c r="Q4" s="209"/>
      <c r="R4" s="209"/>
      <c r="S4" s="209"/>
      <c r="T4" s="209"/>
      <c r="U4" s="209"/>
      <c r="W4" s="209" t="s">
        <v>551</v>
      </c>
      <c r="AB4" s="209" t="s">
        <v>544</v>
      </c>
    </row>
    <row r="5" spans="8:31">
      <c r="J5" s="206" t="s">
        <v>494</v>
      </c>
      <c r="O5" s="209" t="s">
        <v>284</v>
      </c>
      <c r="P5" s="209"/>
      <c r="Q5" s="209"/>
      <c r="R5" s="209"/>
      <c r="S5" s="209"/>
      <c r="T5" s="209"/>
      <c r="U5" s="209"/>
      <c r="W5" s="209" t="s">
        <v>503</v>
      </c>
      <c r="AB5" s="209" t="s">
        <v>545</v>
      </c>
    </row>
    <row r="6" spans="8:31" s="418" customFormat="1" ht="42" customHeight="1">
      <c r="H6" s="274"/>
      <c r="J6" s="419"/>
      <c r="K6" s="420" t="s">
        <v>495</v>
      </c>
      <c r="L6" s="420" t="s">
        <v>496</v>
      </c>
      <c r="M6" s="421" t="s">
        <v>497</v>
      </c>
      <c r="O6" s="422"/>
      <c r="P6" s="332" t="s">
        <v>7</v>
      </c>
      <c r="Q6" s="332" t="s">
        <v>58</v>
      </c>
      <c r="R6" s="332" t="s">
        <v>140</v>
      </c>
      <c r="S6" s="332" t="s">
        <v>501</v>
      </c>
      <c r="T6" s="332" t="s">
        <v>502</v>
      </c>
      <c r="U6" s="333" t="s">
        <v>450</v>
      </c>
      <c r="W6" s="422" t="s">
        <v>362</v>
      </c>
      <c r="X6" s="423" t="s">
        <v>504</v>
      </c>
      <c r="Y6" s="423" t="s">
        <v>505</v>
      </c>
      <c r="Z6" s="424" t="s">
        <v>506</v>
      </c>
      <c r="AB6" s="431"/>
      <c r="AC6" s="332" t="s">
        <v>546</v>
      </c>
      <c r="AD6" s="332" t="s">
        <v>547</v>
      </c>
      <c r="AE6" s="333" t="s">
        <v>548</v>
      </c>
    </row>
    <row r="7" spans="8:31">
      <c r="J7" s="366">
        <v>2005</v>
      </c>
      <c r="K7" s="401">
        <v>95.404488000000001</v>
      </c>
      <c r="L7" s="401">
        <v>136.424916</v>
      </c>
      <c r="M7" s="413">
        <v>25</v>
      </c>
      <c r="O7" s="227">
        <v>38533</v>
      </c>
      <c r="P7" s="401">
        <v>362.738</v>
      </c>
      <c r="Q7" s="401">
        <v>613.05700000000002</v>
      </c>
      <c r="R7" s="401">
        <v>27.016999999999999</v>
      </c>
      <c r="S7" s="401">
        <v>18.152000000000001</v>
      </c>
      <c r="T7" s="401">
        <v>36.999000000000002</v>
      </c>
      <c r="U7" s="413">
        <v>133.12299999999999</v>
      </c>
      <c r="W7" s="231" t="s">
        <v>507</v>
      </c>
      <c r="X7" s="425">
        <v>12.5</v>
      </c>
      <c r="Y7" s="425">
        <v>20</v>
      </c>
      <c r="Z7" s="426">
        <v>15</v>
      </c>
      <c r="AB7" s="432">
        <v>2002</v>
      </c>
      <c r="AC7" s="401">
        <v>12.143750000000001</v>
      </c>
      <c r="AD7" s="401">
        <v>3.2420279999999995</v>
      </c>
      <c r="AE7" s="413">
        <v>66.72</v>
      </c>
    </row>
    <row r="8" spans="8:31">
      <c r="J8" s="366" t="s">
        <v>498</v>
      </c>
      <c r="K8" s="401">
        <v>185.67177800000002</v>
      </c>
      <c r="L8" s="401">
        <v>216.74207100000021</v>
      </c>
      <c r="M8" s="413">
        <v>41.199999999999996</v>
      </c>
      <c r="O8" s="227">
        <v>38717</v>
      </c>
      <c r="P8" s="401">
        <v>441.88099999999997</v>
      </c>
      <c r="Q8" s="401">
        <v>610.24800000000005</v>
      </c>
      <c r="R8" s="401">
        <v>34.241999999999997</v>
      </c>
      <c r="S8" s="401">
        <v>24.31</v>
      </c>
      <c r="T8" s="401">
        <v>52.289000000000001</v>
      </c>
      <c r="U8" s="413">
        <v>124.664</v>
      </c>
      <c r="W8" s="225" t="s">
        <v>508</v>
      </c>
      <c r="X8" s="427">
        <v>16.670000000000002</v>
      </c>
      <c r="Y8" s="427">
        <v>18.75</v>
      </c>
      <c r="Z8" s="428">
        <v>4.55</v>
      </c>
      <c r="AB8" s="432">
        <v>2003</v>
      </c>
      <c r="AC8" s="401">
        <v>16.212399999999999</v>
      </c>
      <c r="AD8" s="401">
        <v>4.6349600000000004</v>
      </c>
      <c r="AE8" s="413">
        <v>61.9</v>
      </c>
    </row>
    <row r="9" spans="8:31">
      <c r="J9" s="366" t="s">
        <v>44</v>
      </c>
      <c r="K9" s="401">
        <v>170.02929999999992</v>
      </c>
      <c r="L9" s="401">
        <v>312.44870200000008</v>
      </c>
      <c r="M9" s="413">
        <v>60.199999999999996</v>
      </c>
      <c r="O9" s="227">
        <v>38898</v>
      </c>
      <c r="P9" s="401">
        <v>485.315</v>
      </c>
      <c r="Q9" s="401">
        <v>810.02099999999996</v>
      </c>
      <c r="R9" s="401">
        <v>33.067999999999998</v>
      </c>
      <c r="S9" s="401">
        <v>36.337000000000003</v>
      </c>
      <c r="T9" s="401">
        <v>61.677</v>
      </c>
      <c r="U9" s="413">
        <v>142.34700000000001</v>
      </c>
      <c r="W9" s="225" t="s">
        <v>509</v>
      </c>
      <c r="X9" s="427">
        <v>0</v>
      </c>
      <c r="Y9" s="427">
        <v>11.12</v>
      </c>
      <c r="Z9" s="428">
        <v>4.55</v>
      </c>
      <c r="AB9" s="432" t="s">
        <v>549</v>
      </c>
      <c r="AC9" s="401">
        <v>25.490480000000002</v>
      </c>
      <c r="AD9" s="401">
        <v>8.023968</v>
      </c>
      <c r="AE9" s="413">
        <v>61.83</v>
      </c>
    </row>
    <row r="10" spans="8:31">
      <c r="J10" s="366" t="s">
        <v>45</v>
      </c>
      <c r="K10" s="401">
        <v>88.704674000000011</v>
      </c>
      <c r="L10" s="401">
        <v>89.012383999999997</v>
      </c>
      <c r="M10" s="413">
        <v>25</v>
      </c>
      <c r="O10" s="227">
        <v>39082</v>
      </c>
      <c r="P10" s="401">
        <v>643.68899999999996</v>
      </c>
      <c r="Q10" s="401">
        <v>962.20299999999997</v>
      </c>
      <c r="R10" s="401">
        <v>36.317</v>
      </c>
      <c r="S10" s="401">
        <v>34.395000000000003</v>
      </c>
      <c r="T10" s="401">
        <v>99.742999999999995</v>
      </c>
      <c r="U10" s="413">
        <v>146.36699999999999</v>
      </c>
      <c r="W10" s="225" t="s">
        <v>510</v>
      </c>
      <c r="X10" s="427">
        <v>11.12</v>
      </c>
      <c r="Y10" s="427">
        <v>0</v>
      </c>
      <c r="Z10" s="428">
        <v>4.55</v>
      </c>
      <c r="AB10" s="432" t="s">
        <v>550</v>
      </c>
      <c r="AC10" s="401">
        <v>52.592100000000002</v>
      </c>
      <c r="AD10" s="401">
        <v>13.093145000000002</v>
      </c>
      <c r="AE10" s="413">
        <v>62.75</v>
      </c>
    </row>
    <row r="11" spans="8:31">
      <c r="J11" s="366" t="s">
        <v>46</v>
      </c>
      <c r="K11" s="401">
        <v>15.002973000000003</v>
      </c>
      <c r="L11" s="401">
        <v>11.028424000000001</v>
      </c>
      <c r="M11" s="413">
        <v>0</v>
      </c>
      <c r="O11" s="227">
        <v>39263</v>
      </c>
      <c r="P11" s="401">
        <v>852.57</v>
      </c>
      <c r="Q11" s="401">
        <v>1342.75</v>
      </c>
      <c r="R11" s="401">
        <v>56.213000000000001</v>
      </c>
      <c r="S11" s="401">
        <v>78.227000000000004</v>
      </c>
      <c r="T11" s="401">
        <v>149.13399999999999</v>
      </c>
      <c r="U11" s="413">
        <v>189.38300000000001</v>
      </c>
      <c r="W11" s="225" t="s">
        <v>511</v>
      </c>
      <c r="X11" s="427">
        <v>11.77</v>
      </c>
      <c r="Y11" s="427">
        <v>25</v>
      </c>
      <c r="Z11" s="428">
        <v>13.64</v>
      </c>
      <c r="AB11" s="432" t="s">
        <v>498</v>
      </c>
      <c r="AC11" s="401">
        <v>97.01400000000001</v>
      </c>
      <c r="AD11" s="401">
        <v>46.836153000000003</v>
      </c>
      <c r="AE11" s="413">
        <v>60.61</v>
      </c>
    </row>
    <row r="12" spans="8:31">
      <c r="J12" s="366" t="s">
        <v>47</v>
      </c>
      <c r="K12" s="401">
        <v>54.947519999999983</v>
      </c>
      <c r="L12" s="401">
        <v>53.924871999999986</v>
      </c>
      <c r="M12" s="413">
        <v>8.9</v>
      </c>
      <c r="O12" s="227">
        <v>39447</v>
      </c>
      <c r="P12" s="401">
        <v>785.95699999999999</v>
      </c>
      <c r="Q12" s="401">
        <v>1165.9690000000001</v>
      </c>
      <c r="R12" s="401">
        <v>67.635999999999996</v>
      </c>
      <c r="S12" s="401">
        <v>81.849000000000004</v>
      </c>
      <c r="T12" s="401">
        <v>128.874</v>
      </c>
      <c r="U12" s="413">
        <v>231.17099999999999</v>
      </c>
      <c r="W12" s="225" t="s">
        <v>512</v>
      </c>
      <c r="X12" s="427">
        <v>21.06</v>
      </c>
      <c r="Y12" s="427">
        <v>33.340000000000003</v>
      </c>
      <c r="Z12" s="428">
        <v>9.1</v>
      </c>
      <c r="AB12" s="432" t="s">
        <v>44</v>
      </c>
      <c r="AC12" s="401">
        <v>88.941000000000003</v>
      </c>
      <c r="AD12" s="401">
        <v>47.004809714999986</v>
      </c>
      <c r="AE12" s="413">
        <v>57.36</v>
      </c>
    </row>
    <row r="13" spans="8:31">
      <c r="J13" s="366" t="s">
        <v>48</v>
      </c>
      <c r="K13" s="401">
        <v>79.827542999999977</v>
      </c>
      <c r="L13" s="401">
        <v>76.707521000000014</v>
      </c>
      <c r="M13" s="413">
        <v>31.1</v>
      </c>
      <c r="O13" s="227">
        <v>39629</v>
      </c>
      <c r="P13" s="401">
        <v>840.01900000000001</v>
      </c>
      <c r="Q13" s="401">
        <v>1455.2840000000001</v>
      </c>
      <c r="R13" s="401">
        <v>98.78</v>
      </c>
      <c r="S13" s="401">
        <v>70.384</v>
      </c>
      <c r="T13" s="401">
        <v>138.31899999999999</v>
      </c>
      <c r="U13" s="413">
        <v>316.16300000000001</v>
      </c>
      <c r="W13" s="225" t="s">
        <v>513</v>
      </c>
      <c r="X13" s="427">
        <v>0</v>
      </c>
      <c r="Y13" s="427">
        <v>6.67</v>
      </c>
      <c r="Z13" s="428">
        <v>0</v>
      </c>
      <c r="AB13" s="432" t="s">
        <v>45</v>
      </c>
      <c r="AC13" s="401">
        <v>13.532</v>
      </c>
      <c r="AD13" s="401">
        <v>13.345811721</v>
      </c>
      <c r="AE13" s="413">
        <v>52.2</v>
      </c>
    </row>
    <row r="14" spans="8:31">
      <c r="J14" s="366" t="s">
        <v>49</v>
      </c>
      <c r="K14" s="401">
        <v>99.35058100000002</v>
      </c>
      <c r="L14" s="401">
        <v>63.852214999999994</v>
      </c>
      <c r="M14" s="413">
        <v>24.000000000000004</v>
      </c>
      <c r="O14" s="227">
        <v>39813</v>
      </c>
      <c r="P14" s="401">
        <v>575.62900000000002</v>
      </c>
      <c r="Q14" s="401">
        <v>946.77700000000004</v>
      </c>
      <c r="R14" s="401">
        <v>73.647999999999996</v>
      </c>
      <c r="S14" s="401">
        <v>44.277999999999999</v>
      </c>
      <c r="T14" s="401">
        <v>42.344000000000001</v>
      </c>
      <c r="U14" s="413">
        <v>177.37200000000001</v>
      </c>
      <c r="W14" s="225" t="s">
        <v>514</v>
      </c>
      <c r="X14" s="427">
        <v>5.89</v>
      </c>
      <c r="Y14" s="427">
        <v>6.25</v>
      </c>
      <c r="Z14" s="428">
        <v>-4.76</v>
      </c>
      <c r="AB14" s="432" t="s">
        <v>46</v>
      </c>
      <c r="AC14" s="401">
        <v>0.82100000000000006</v>
      </c>
      <c r="AD14" s="401">
        <v>0.54849429999999999</v>
      </c>
      <c r="AE14" s="413">
        <v>50.04</v>
      </c>
    </row>
    <row r="15" spans="8:31">
      <c r="J15" s="366" t="s">
        <v>50</v>
      </c>
      <c r="K15" s="401">
        <v>120.91304399999996</v>
      </c>
      <c r="L15" s="401">
        <v>110.83920600000002</v>
      </c>
      <c r="M15" s="413">
        <v>30</v>
      </c>
      <c r="O15" s="227">
        <v>39994</v>
      </c>
      <c r="P15" s="401">
        <v>586.94299999999998</v>
      </c>
      <c r="Q15" s="401">
        <v>977.47699999999998</v>
      </c>
      <c r="R15" s="401">
        <v>94.257000000000005</v>
      </c>
      <c r="S15" s="401">
        <v>41.448</v>
      </c>
      <c r="T15" s="401">
        <v>37.124000000000002</v>
      </c>
      <c r="U15" s="413">
        <v>172.62899999999999</v>
      </c>
      <c r="W15" s="225" t="s">
        <v>515</v>
      </c>
      <c r="X15" s="427">
        <v>0</v>
      </c>
      <c r="Y15" s="427">
        <v>0</v>
      </c>
      <c r="Z15" s="428">
        <v>0</v>
      </c>
      <c r="AB15" s="432" t="s">
        <v>47</v>
      </c>
      <c r="AC15" s="401">
        <v>1.25</v>
      </c>
      <c r="AD15" s="401">
        <v>1.8737599999999999</v>
      </c>
      <c r="AE15" s="413">
        <v>43.42</v>
      </c>
    </row>
    <row r="16" spans="8:31">
      <c r="J16" s="366" t="s">
        <v>51</v>
      </c>
      <c r="K16" s="401">
        <v>199.22952199999997</v>
      </c>
      <c r="L16" s="401">
        <v>108.92537100000003</v>
      </c>
      <c r="M16" s="413">
        <v>52.400000000000006</v>
      </c>
      <c r="O16" s="227">
        <v>40178</v>
      </c>
      <c r="P16" s="401">
        <v>596.34900000000005</v>
      </c>
      <c r="Q16" s="401">
        <v>940.86900000000003</v>
      </c>
      <c r="R16" s="401">
        <v>88.978999999999999</v>
      </c>
      <c r="S16" s="401">
        <v>36.457000000000001</v>
      </c>
      <c r="T16" s="401">
        <v>22.422000000000001</v>
      </c>
      <c r="U16" s="413">
        <v>202.39</v>
      </c>
      <c r="W16" s="225" t="s">
        <v>516</v>
      </c>
      <c r="X16" s="427">
        <v>5.27</v>
      </c>
      <c r="Y16" s="427">
        <v>11.77</v>
      </c>
      <c r="Z16" s="428">
        <v>9.5299999999999994</v>
      </c>
      <c r="AB16" s="432" t="s">
        <v>48</v>
      </c>
      <c r="AC16" s="401">
        <v>12.325171000000001</v>
      </c>
      <c r="AD16" s="401">
        <v>1.11179458</v>
      </c>
      <c r="AE16" s="413">
        <v>40.64</v>
      </c>
    </row>
    <row r="17" spans="10:31">
      <c r="J17" s="366" t="s">
        <v>52</v>
      </c>
      <c r="K17" s="401">
        <v>216.99689099999989</v>
      </c>
      <c r="L17" s="401">
        <v>91.683212999999895</v>
      </c>
      <c r="M17" s="413">
        <v>41.8</v>
      </c>
      <c r="O17" s="227">
        <v>40359</v>
      </c>
      <c r="P17" s="401">
        <v>586.31899999999996</v>
      </c>
      <c r="Q17" s="401">
        <v>912.726</v>
      </c>
      <c r="R17" s="401">
        <v>85.501000000000005</v>
      </c>
      <c r="S17" s="401">
        <v>33.357999999999997</v>
      </c>
      <c r="T17" s="401">
        <v>17.594999999999999</v>
      </c>
      <c r="U17" s="413">
        <v>218.744</v>
      </c>
      <c r="W17" s="225" t="s">
        <v>517</v>
      </c>
      <c r="X17" s="427">
        <v>-5.26</v>
      </c>
      <c r="Y17" s="427">
        <v>11.12</v>
      </c>
      <c r="Z17" s="428">
        <v>0</v>
      </c>
      <c r="AB17" s="432" t="s">
        <v>49</v>
      </c>
      <c r="AC17" s="401">
        <v>54.260560999999996</v>
      </c>
      <c r="AD17" s="401">
        <v>0</v>
      </c>
      <c r="AE17" s="413">
        <v>55.21</v>
      </c>
    </row>
    <row r="18" spans="10:31">
      <c r="J18" s="416" t="s">
        <v>53</v>
      </c>
      <c r="K18" s="401">
        <v>165.96481000000003</v>
      </c>
      <c r="L18" s="401">
        <v>106.878274</v>
      </c>
      <c r="M18" s="413">
        <v>48.699999999999996</v>
      </c>
      <c r="O18" s="227">
        <v>40543</v>
      </c>
      <c r="P18" s="401">
        <v>559.226</v>
      </c>
      <c r="Q18" s="401">
        <v>955.15200000000004</v>
      </c>
      <c r="R18" s="401">
        <v>80.472999999999999</v>
      </c>
      <c r="S18" s="401">
        <v>57.366</v>
      </c>
      <c r="T18" s="401">
        <v>21.146999999999998</v>
      </c>
      <c r="U18" s="413">
        <v>258.19099999999997</v>
      </c>
      <c r="W18" s="225" t="s">
        <v>518</v>
      </c>
      <c r="X18" s="427">
        <v>0</v>
      </c>
      <c r="Y18" s="427">
        <v>23.53</v>
      </c>
      <c r="Z18" s="428">
        <v>4.7699999999999996</v>
      </c>
      <c r="AB18" s="432" t="s">
        <v>50</v>
      </c>
      <c r="AC18" s="401">
        <v>82.610108999999994</v>
      </c>
      <c r="AD18" s="401">
        <v>10.128635252459999</v>
      </c>
      <c r="AE18" s="413">
        <v>53.22</v>
      </c>
    </row>
    <row r="19" spans="10:31">
      <c r="J19" s="416" t="s">
        <v>54</v>
      </c>
      <c r="K19" s="401">
        <v>204.47591800000006</v>
      </c>
      <c r="L19" s="401">
        <v>146.7012610000001</v>
      </c>
      <c r="M19" s="413">
        <v>48.6</v>
      </c>
      <c r="O19" s="227">
        <v>40724</v>
      </c>
      <c r="P19" s="401">
        <v>569.33199999999999</v>
      </c>
      <c r="Q19" s="401">
        <v>1032.5440000000001</v>
      </c>
      <c r="R19" s="401">
        <v>102.063</v>
      </c>
      <c r="S19" s="401">
        <v>67.573999999999998</v>
      </c>
      <c r="T19" s="401">
        <v>42.881999999999998</v>
      </c>
      <c r="U19" s="413">
        <v>335.78199999999998</v>
      </c>
      <c r="W19" s="225" t="s">
        <v>519</v>
      </c>
      <c r="X19" s="427">
        <v>-5.88</v>
      </c>
      <c r="Y19" s="427">
        <v>25</v>
      </c>
      <c r="Z19" s="428">
        <v>9.5299999999999994</v>
      </c>
      <c r="AB19" s="432" t="s">
        <v>51</v>
      </c>
      <c r="AC19" s="401">
        <v>124.0958345</v>
      </c>
      <c r="AD19" s="401">
        <v>17.533595106</v>
      </c>
      <c r="AE19" s="413">
        <v>62.21</v>
      </c>
    </row>
    <row r="20" spans="10:31">
      <c r="J20" s="366" t="s">
        <v>55</v>
      </c>
      <c r="K20" s="401">
        <v>247.3328129999999</v>
      </c>
      <c r="L20" s="401">
        <v>180.82408600000005</v>
      </c>
      <c r="M20" s="413">
        <v>57.600000000000009</v>
      </c>
      <c r="O20" s="227">
        <v>40908</v>
      </c>
      <c r="P20" s="401">
        <v>579.97</v>
      </c>
      <c r="Q20" s="401">
        <v>813.65200000000004</v>
      </c>
      <c r="R20" s="401">
        <v>79.620999999999995</v>
      </c>
      <c r="S20" s="401">
        <v>58.552</v>
      </c>
      <c r="T20" s="401">
        <v>31.812000000000001</v>
      </c>
      <c r="U20" s="413">
        <v>286.11399999999998</v>
      </c>
      <c r="W20" s="225" t="s">
        <v>520</v>
      </c>
      <c r="X20" s="427">
        <v>-5.55</v>
      </c>
      <c r="Y20" s="427">
        <v>11.77</v>
      </c>
      <c r="Z20" s="428">
        <v>19.05</v>
      </c>
      <c r="AB20" s="432" t="s">
        <v>52</v>
      </c>
      <c r="AC20" s="401">
        <v>98.663888</v>
      </c>
      <c r="AD20" s="401">
        <v>14.977696523599997</v>
      </c>
      <c r="AE20" s="413">
        <v>61.23</v>
      </c>
    </row>
    <row r="21" spans="10:31">
      <c r="J21" s="366" t="s">
        <v>56</v>
      </c>
      <c r="K21" s="401">
        <v>128.01031199999989</v>
      </c>
      <c r="L21" s="401">
        <v>135.18724500000002</v>
      </c>
      <c r="M21" s="413">
        <v>55.600000000000009</v>
      </c>
      <c r="O21" s="227">
        <v>41090</v>
      </c>
      <c r="P21" s="401">
        <v>647.15599999999995</v>
      </c>
      <c r="Q21" s="401">
        <v>855.52599999999995</v>
      </c>
      <c r="R21" s="401">
        <v>86.822999999999993</v>
      </c>
      <c r="S21" s="401">
        <v>68.872</v>
      </c>
      <c r="T21" s="401">
        <v>31.603999999999999</v>
      </c>
      <c r="U21" s="413">
        <v>300.00799999999998</v>
      </c>
      <c r="W21" s="225" t="s">
        <v>521</v>
      </c>
      <c r="X21" s="427">
        <v>-12.5</v>
      </c>
      <c r="Y21" s="427">
        <v>5.89</v>
      </c>
      <c r="Z21" s="428">
        <v>10</v>
      </c>
      <c r="AB21" s="432" t="s">
        <v>53</v>
      </c>
      <c r="AC21" s="401">
        <v>72.295490999999998</v>
      </c>
      <c r="AD21" s="401">
        <v>17.689594000000003</v>
      </c>
      <c r="AE21" s="413">
        <v>62.3</v>
      </c>
    </row>
    <row r="22" spans="10:31">
      <c r="J22" s="366" t="s">
        <v>61</v>
      </c>
      <c r="K22" s="401">
        <v>126.21611599999999</v>
      </c>
      <c r="L22" s="401">
        <v>101.44573200000002</v>
      </c>
      <c r="M22" s="413">
        <v>42.6</v>
      </c>
      <c r="O22" s="227">
        <v>41274</v>
      </c>
      <c r="P22" s="401">
        <v>685.83100000000002</v>
      </c>
      <c r="Q22" s="401">
        <v>929.65200000000004</v>
      </c>
      <c r="R22" s="401">
        <v>89.379000000000005</v>
      </c>
      <c r="S22" s="401">
        <v>80.147999999999996</v>
      </c>
      <c r="T22" s="401">
        <v>73.95</v>
      </c>
      <c r="U22" s="413">
        <v>294.779</v>
      </c>
      <c r="W22" s="225" t="s">
        <v>522</v>
      </c>
      <c r="X22" s="427">
        <v>-5.88</v>
      </c>
      <c r="Y22" s="427">
        <v>17.649999999999999</v>
      </c>
      <c r="Z22" s="428">
        <v>0</v>
      </c>
      <c r="AB22" s="432" t="s">
        <v>54</v>
      </c>
      <c r="AC22" s="401">
        <v>118.066796</v>
      </c>
      <c r="AD22" s="401">
        <v>24.231862</v>
      </c>
      <c r="AE22" s="413">
        <v>64.239999999999995</v>
      </c>
    </row>
    <row r="23" spans="10:31">
      <c r="J23" s="417" t="s">
        <v>499</v>
      </c>
      <c r="K23" s="414">
        <v>219.12786000000008</v>
      </c>
      <c r="L23" s="414">
        <v>230.53698600000004</v>
      </c>
      <c r="M23" s="415">
        <v>58.8</v>
      </c>
      <c r="O23" s="227">
        <v>41455</v>
      </c>
      <c r="P23" s="401">
        <v>726.19600000000003</v>
      </c>
      <c r="Q23" s="401">
        <v>1075.075</v>
      </c>
      <c r="R23" s="401">
        <v>95.046000000000006</v>
      </c>
      <c r="S23" s="401">
        <v>89.41</v>
      </c>
      <c r="T23" s="401">
        <v>79.167000000000002</v>
      </c>
      <c r="U23" s="413">
        <v>284.72500000000002</v>
      </c>
      <c r="W23" s="225" t="s">
        <v>523</v>
      </c>
      <c r="X23" s="427">
        <v>11.12</v>
      </c>
      <c r="Y23" s="427">
        <v>22.23</v>
      </c>
      <c r="Z23" s="428">
        <v>-19.04</v>
      </c>
      <c r="AB23" s="432" t="s">
        <v>55</v>
      </c>
      <c r="AC23" s="401">
        <v>128.85649300000006</v>
      </c>
      <c r="AD23" s="401">
        <v>32.331901999999999</v>
      </c>
      <c r="AE23" s="413">
        <v>67.75</v>
      </c>
    </row>
    <row r="24" spans="10:31">
      <c r="L24" s="213"/>
      <c r="O24" s="227">
        <v>41639</v>
      </c>
      <c r="P24" s="401">
        <v>730.85400000000004</v>
      </c>
      <c r="Q24" s="401">
        <v>1003.8630000000001</v>
      </c>
      <c r="R24" s="401">
        <v>78.007000000000005</v>
      </c>
      <c r="S24" s="401">
        <v>103.56699999999999</v>
      </c>
      <c r="T24" s="401">
        <v>101.708</v>
      </c>
      <c r="U24" s="413">
        <v>288.20299999999997</v>
      </c>
      <c r="W24" s="225" t="s">
        <v>524</v>
      </c>
      <c r="X24" s="427">
        <v>5.56</v>
      </c>
      <c r="Y24" s="427">
        <v>12.5</v>
      </c>
      <c r="Z24" s="428">
        <v>10</v>
      </c>
      <c r="AB24" s="432" t="s">
        <v>56</v>
      </c>
      <c r="AC24" s="401">
        <v>118.82</v>
      </c>
      <c r="AD24" s="401">
        <v>33.415273000000006</v>
      </c>
      <c r="AE24" s="413">
        <v>71.36</v>
      </c>
    </row>
    <row r="25" spans="10:31">
      <c r="L25" s="213"/>
      <c r="M25" s="213"/>
      <c r="O25" s="227">
        <v>41820</v>
      </c>
      <c r="P25" s="401">
        <v>797.702</v>
      </c>
      <c r="Q25" s="401">
        <v>1063.893</v>
      </c>
      <c r="R25" s="401">
        <v>137.07400000000001</v>
      </c>
      <c r="S25" s="401">
        <v>113.619</v>
      </c>
      <c r="T25" s="401">
        <v>105.473</v>
      </c>
      <c r="U25" s="413">
        <v>316.113</v>
      </c>
      <c r="W25" s="225" t="s">
        <v>525</v>
      </c>
      <c r="X25" s="427">
        <v>15.79</v>
      </c>
      <c r="Y25" s="427">
        <v>21.06</v>
      </c>
      <c r="Z25" s="428">
        <v>14.29</v>
      </c>
      <c r="AB25" s="432" t="s">
        <v>61</v>
      </c>
      <c r="AC25" s="401">
        <v>93.056274000000016</v>
      </c>
      <c r="AD25" s="401">
        <v>25.228434999999998</v>
      </c>
      <c r="AE25" s="413">
        <v>71.92</v>
      </c>
    </row>
    <row r="26" spans="10:31">
      <c r="L26" s="213"/>
      <c r="M26" s="213"/>
      <c r="O26" s="227">
        <v>42004</v>
      </c>
      <c r="P26" s="401">
        <v>884.32899999999995</v>
      </c>
      <c r="Q26" s="401">
        <v>940.22</v>
      </c>
      <c r="R26" s="401">
        <v>132.00899999999999</v>
      </c>
      <c r="S26" s="401">
        <v>122.34099999999999</v>
      </c>
      <c r="T26" s="401">
        <v>109.07299999999999</v>
      </c>
      <c r="U26" s="413">
        <v>333.51499999999999</v>
      </c>
      <c r="W26" s="225" t="s">
        <v>526</v>
      </c>
      <c r="X26" s="427">
        <v>0</v>
      </c>
      <c r="Y26" s="427">
        <v>21.06</v>
      </c>
      <c r="Z26" s="428">
        <v>23.81</v>
      </c>
      <c r="AB26" s="433" t="s">
        <v>499</v>
      </c>
      <c r="AC26" s="414">
        <v>150.54123400000006</v>
      </c>
      <c r="AD26" s="414">
        <v>34.444315999999993</v>
      </c>
      <c r="AE26" s="415">
        <v>72.25</v>
      </c>
    </row>
    <row r="27" spans="10:31">
      <c r="L27" s="213"/>
      <c r="M27" s="213"/>
      <c r="O27" s="227">
        <v>42185</v>
      </c>
      <c r="P27" s="401">
        <v>947.61800000000005</v>
      </c>
      <c r="Q27" s="401">
        <v>1056.223</v>
      </c>
      <c r="R27" s="401">
        <v>143.005</v>
      </c>
      <c r="S27" s="401">
        <v>183.90299999999999</v>
      </c>
      <c r="T27" s="401">
        <v>114.69799999999999</v>
      </c>
      <c r="U27" s="413">
        <v>378.63600000000002</v>
      </c>
      <c r="W27" s="225" t="s">
        <v>527</v>
      </c>
      <c r="X27" s="427">
        <v>5.27</v>
      </c>
      <c r="Y27" s="427">
        <v>20</v>
      </c>
      <c r="Z27" s="428">
        <v>30</v>
      </c>
    </row>
    <row r="28" spans="10:31">
      <c r="O28" s="227">
        <v>42369</v>
      </c>
      <c r="P28" s="401">
        <v>907.04700000000003</v>
      </c>
      <c r="Q28" s="401">
        <v>1741.3050000000001</v>
      </c>
      <c r="R28" s="401">
        <v>108.688</v>
      </c>
      <c r="S28" s="401">
        <v>155.81399999999999</v>
      </c>
      <c r="T28" s="401">
        <v>104.40900000000001</v>
      </c>
      <c r="U28" s="413">
        <v>324.20100000000002</v>
      </c>
      <c r="W28" s="225" t="s">
        <v>528</v>
      </c>
      <c r="X28" s="427">
        <v>-10</v>
      </c>
      <c r="Y28" s="427">
        <v>10</v>
      </c>
      <c r="Z28" s="428">
        <v>47.62</v>
      </c>
    </row>
    <row r="29" spans="10:31">
      <c r="O29" s="227">
        <v>42551</v>
      </c>
      <c r="P29" s="401">
        <v>880.71699999999998</v>
      </c>
      <c r="Q29" s="401">
        <v>1026.2429999999999</v>
      </c>
      <c r="R29" s="401">
        <v>121.309</v>
      </c>
      <c r="S29" s="401">
        <v>153.05000000000001</v>
      </c>
      <c r="T29" s="401">
        <v>94.537000000000006</v>
      </c>
      <c r="U29" s="413">
        <v>312.666</v>
      </c>
      <c r="W29" s="225" t="s">
        <v>529</v>
      </c>
      <c r="X29" s="427">
        <v>9.5299999999999994</v>
      </c>
      <c r="Y29" s="427">
        <v>5.27</v>
      </c>
      <c r="Z29" s="428">
        <v>4.7699999999999996</v>
      </c>
    </row>
    <row r="30" spans="10:31">
      <c r="O30" s="227">
        <v>42735</v>
      </c>
      <c r="P30" s="401">
        <v>856.2</v>
      </c>
      <c r="Q30" s="401">
        <v>1027.5229999999999</v>
      </c>
      <c r="R30" s="401">
        <v>120.23399999999999</v>
      </c>
      <c r="S30" s="401">
        <v>138.34800000000001</v>
      </c>
      <c r="T30" s="401">
        <v>133.75800000000001</v>
      </c>
      <c r="U30" s="413">
        <v>298.37</v>
      </c>
      <c r="W30" s="225" t="s">
        <v>530</v>
      </c>
      <c r="X30" s="427">
        <v>9.1</v>
      </c>
      <c r="Y30" s="427">
        <v>5</v>
      </c>
      <c r="Z30" s="428">
        <v>28.58</v>
      </c>
    </row>
    <row r="31" spans="10:31">
      <c r="O31" s="227">
        <v>42916</v>
      </c>
      <c r="P31" s="401">
        <v>959.89599999999996</v>
      </c>
      <c r="Q31" s="401">
        <v>1202.405</v>
      </c>
      <c r="R31" s="401">
        <v>168.7</v>
      </c>
      <c r="S31" s="401">
        <v>146.40199999999999</v>
      </c>
      <c r="T31" s="401">
        <v>140.33600000000001</v>
      </c>
      <c r="U31" s="413">
        <v>285.39299999999997</v>
      </c>
      <c r="W31" s="225" t="s">
        <v>531</v>
      </c>
      <c r="X31" s="427">
        <v>9.1</v>
      </c>
      <c r="Y31" s="427">
        <v>5.27</v>
      </c>
      <c r="Z31" s="428">
        <v>19.05</v>
      </c>
    </row>
    <row r="32" spans="10:31">
      <c r="O32" s="227">
        <v>43100</v>
      </c>
      <c r="P32" s="401">
        <v>1117.348</v>
      </c>
      <c r="Q32" s="401">
        <v>1290.1679999999999</v>
      </c>
      <c r="R32" s="401">
        <v>149.02099999999999</v>
      </c>
      <c r="S32" s="401">
        <v>174.441</v>
      </c>
      <c r="T32" s="401">
        <v>176.625</v>
      </c>
      <c r="U32" s="413">
        <v>301.99700000000001</v>
      </c>
      <c r="W32" s="225" t="s">
        <v>532</v>
      </c>
      <c r="X32" s="427">
        <v>9.5299999999999994</v>
      </c>
      <c r="Y32" s="427">
        <v>-5.26</v>
      </c>
      <c r="Z32" s="428">
        <v>-19.04</v>
      </c>
    </row>
    <row r="33" spans="15:26">
      <c r="O33" s="227">
        <v>43281</v>
      </c>
      <c r="P33" s="401">
        <v>1193.9849999999999</v>
      </c>
      <c r="Q33" s="401">
        <v>1274.5989999999999</v>
      </c>
      <c r="R33" s="401">
        <v>160.36799999999999</v>
      </c>
      <c r="S33" s="401">
        <v>185.92</v>
      </c>
      <c r="T33" s="401">
        <v>211.904</v>
      </c>
      <c r="U33" s="413">
        <v>272.10899999999998</v>
      </c>
      <c r="W33" s="225" t="s">
        <v>533</v>
      </c>
      <c r="X33" s="427">
        <v>8.6999999999999993</v>
      </c>
      <c r="Y33" s="427">
        <v>4.7699999999999996</v>
      </c>
      <c r="Z33" s="428">
        <v>-28.57</v>
      </c>
    </row>
    <row r="34" spans="15:26">
      <c r="O34" s="227">
        <v>43465</v>
      </c>
      <c r="P34" s="401">
        <v>1076.153</v>
      </c>
      <c r="Q34" s="401">
        <v>1089.6220000000001</v>
      </c>
      <c r="R34" s="401">
        <v>150.535</v>
      </c>
      <c r="S34" s="401">
        <v>156.60599999999999</v>
      </c>
      <c r="T34" s="401">
        <v>201.32</v>
      </c>
      <c r="U34" s="413">
        <v>263.709</v>
      </c>
      <c r="W34" s="225" t="s">
        <v>534</v>
      </c>
      <c r="X34" s="427">
        <v>4.55</v>
      </c>
      <c r="Y34" s="427">
        <v>10.53</v>
      </c>
      <c r="Z34" s="428">
        <v>-14.28</v>
      </c>
    </row>
    <row r="35" spans="15:26">
      <c r="O35" s="227">
        <v>43646</v>
      </c>
      <c r="P35" s="401">
        <v>1154.944</v>
      </c>
      <c r="Q35" s="401">
        <v>1150.498</v>
      </c>
      <c r="R35" s="401">
        <v>155.98500000000001</v>
      </c>
      <c r="S35" s="401">
        <v>169.26300000000001</v>
      </c>
      <c r="T35" s="401">
        <v>234.62299999999999</v>
      </c>
      <c r="U35" s="413">
        <v>276.27</v>
      </c>
      <c r="W35" s="225" t="s">
        <v>535</v>
      </c>
      <c r="X35" s="427">
        <v>0</v>
      </c>
      <c r="Y35" s="427">
        <v>5.27</v>
      </c>
      <c r="Z35" s="428">
        <v>-23.8</v>
      </c>
    </row>
    <row r="36" spans="15:26">
      <c r="O36" s="227">
        <v>43830</v>
      </c>
      <c r="P36" s="401">
        <v>1144.739</v>
      </c>
      <c r="Q36" s="401">
        <v>1210.981</v>
      </c>
      <c r="R36" s="401">
        <v>168.03800000000001</v>
      </c>
      <c r="S36" s="401">
        <v>176.92699999999999</v>
      </c>
      <c r="T36" s="401">
        <v>230.375</v>
      </c>
      <c r="U36" s="413">
        <v>267.75099999999998</v>
      </c>
      <c r="W36" s="225" t="s">
        <v>536</v>
      </c>
      <c r="X36" s="427">
        <v>9.5299999999999994</v>
      </c>
      <c r="Y36" s="427">
        <v>10.53</v>
      </c>
      <c r="Z36" s="428">
        <v>20</v>
      </c>
    </row>
    <row r="37" spans="15:26">
      <c r="O37" s="227">
        <v>44012</v>
      </c>
      <c r="P37" s="401">
        <v>1148.779</v>
      </c>
      <c r="Q37" s="401">
        <v>1028.876</v>
      </c>
      <c r="R37" s="401">
        <v>150.65</v>
      </c>
      <c r="S37" s="401">
        <v>161.77099999999999</v>
      </c>
      <c r="T37" s="401">
        <v>210.27199999999999</v>
      </c>
      <c r="U37" s="413">
        <v>222.279</v>
      </c>
      <c r="W37" s="225" t="s">
        <v>537</v>
      </c>
      <c r="X37" s="427">
        <v>4.7699999999999996</v>
      </c>
      <c r="Y37" s="427">
        <v>0</v>
      </c>
      <c r="Z37" s="428">
        <v>25</v>
      </c>
    </row>
    <row r="38" spans="15:26">
      <c r="O38" s="235">
        <v>44196</v>
      </c>
      <c r="P38" s="414">
        <v>1439.7049999999999</v>
      </c>
      <c r="Q38" s="414">
        <v>1201.3140000000001</v>
      </c>
      <c r="R38" s="414">
        <v>154.363</v>
      </c>
      <c r="S38" s="414">
        <v>237.85900000000001</v>
      </c>
      <c r="T38" s="414">
        <v>324.286</v>
      </c>
      <c r="U38" s="415">
        <v>285.82499999999999</v>
      </c>
      <c r="W38" s="225" t="s">
        <v>538</v>
      </c>
      <c r="X38" s="427">
        <v>0</v>
      </c>
      <c r="Y38" s="427">
        <v>5.56</v>
      </c>
      <c r="Z38" s="428">
        <v>21.06</v>
      </c>
    </row>
    <row r="39" spans="15:26">
      <c r="W39" s="225" t="s">
        <v>539</v>
      </c>
      <c r="X39" s="427">
        <v>-4.54</v>
      </c>
      <c r="Y39" s="427">
        <v>0</v>
      </c>
      <c r="Z39" s="428">
        <v>19.05</v>
      </c>
    </row>
    <row r="40" spans="15:26">
      <c r="W40" s="225" t="s">
        <v>540</v>
      </c>
      <c r="X40" s="427">
        <v>55</v>
      </c>
      <c r="Y40" s="427">
        <v>50</v>
      </c>
      <c r="Z40" s="428">
        <v>-30</v>
      </c>
    </row>
    <row r="41" spans="15:26">
      <c r="W41" s="225" t="s">
        <v>541</v>
      </c>
      <c r="X41" s="427">
        <v>10</v>
      </c>
      <c r="Y41" s="427">
        <v>5.56</v>
      </c>
      <c r="Z41" s="428">
        <v>35</v>
      </c>
    </row>
    <row r="42" spans="15:26">
      <c r="W42" s="225" t="s">
        <v>542</v>
      </c>
      <c r="X42" s="427">
        <v>19.05</v>
      </c>
      <c r="Y42" s="427">
        <v>22.23</v>
      </c>
      <c r="Z42" s="428">
        <v>35</v>
      </c>
    </row>
    <row r="43" spans="15:26">
      <c r="W43" s="225" t="s">
        <v>295</v>
      </c>
      <c r="X43" s="427">
        <v>10</v>
      </c>
      <c r="Y43" s="427">
        <v>16.670000000000002</v>
      </c>
      <c r="Z43" s="428">
        <v>45</v>
      </c>
    </row>
    <row r="44" spans="15:26">
      <c r="W44" s="238" t="s">
        <v>543</v>
      </c>
      <c r="X44" s="429">
        <v>0</v>
      </c>
      <c r="Y44" s="429">
        <v>0</v>
      </c>
      <c r="Z44" s="430">
        <v>30</v>
      </c>
    </row>
  </sheetData>
  <pageMargins left="0.7" right="0.7" top="0.75" bottom="0.75" header="0.3" footer="0.3"/>
  <pageSetup orientation="portrait" r:id="rId1"/>
  <ignoredErrors>
    <ignoredError sqref="J8:J23 AB9:AB26" numberStoredAsText="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82BD25-0131-48E9-8D7E-ADE3AD787C18}">
  <dimension ref="H2:AJ838"/>
  <sheetViews>
    <sheetView zoomScale="90" zoomScaleNormal="90" workbookViewId="0">
      <selection activeCell="N32" sqref="N32"/>
    </sheetView>
  </sheetViews>
  <sheetFormatPr defaultColWidth="9.44140625" defaultRowHeight="13.2"/>
  <cols>
    <col min="1" max="6" width="14.44140625" style="244" customWidth="1"/>
    <col min="7" max="7" width="8.5546875" style="244" customWidth="1"/>
    <col min="8" max="8" width="2" style="243" customWidth="1"/>
    <col min="9" max="9" width="1.44140625" style="244" customWidth="1"/>
    <col min="10" max="10" width="9" style="244" customWidth="1"/>
    <col min="11" max="11" width="15.5546875" style="244" bestFit="1" customWidth="1"/>
    <col min="12" max="12" width="10.33203125" style="244" customWidth="1"/>
    <col min="13" max="15" width="9.44140625" style="244"/>
    <col min="16" max="16" width="11.33203125" style="244" customWidth="1"/>
    <col min="17" max="17" width="10.109375" style="244" customWidth="1"/>
    <col min="18" max="29" width="9.44140625" style="244"/>
    <col min="30" max="30" width="18.109375" style="244" bestFit="1" customWidth="1"/>
    <col min="31" max="31" width="10.88671875" style="244" bestFit="1" customWidth="1"/>
    <col min="32" max="35" width="9.44140625" style="244"/>
    <col min="36" max="36" width="18.109375" style="244" bestFit="1" customWidth="1"/>
    <col min="37" max="37" width="11.109375" style="244" bestFit="1" customWidth="1"/>
    <col min="38" max="16384" width="9.44140625" style="244"/>
  </cols>
  <sheetData>
    <row r="2" spans="10:36" ht="13.8">
      <c r="J2" s="245" t="s">
        <v>97</v>
      </c>
    </row>
    <row r="4" spans="10:36">
      <c r="J4" s="246" t="s">
        <v>370</v>
      </c>
      <c r="N4" s="246" t="s">
        <v>371</v>
      </c>
      <c r="Z4" s="247"/>
      <c r="AA4" s="247"/>
      <c r="AB4" s="247"/>
      <c r="AC4" s="247"/>
      <c r="AI4" s="246"/>
    </row>
    <row r="5" spans="10:36">
      <c r="J5" s="246" t="s">
        <v>57</v>
      </c>
      <c r="N5" s="246" t="s">
        <v>372</v>
      </c>
      <c r="Z5" s="247"/>
      <c r="AA5" s="247"/>
      <c r="AB5" s="247"/>
      <c r="AC5" s="247"/>
      <c r="AI5" s="246"/>
    </row>
    <row r="6" spans="10:36">
      <c r="J6" s="248" t="s">
        <v>373</v>
      </c>
      <c r="K6" s="249" t="s">
        <v>374</v>
      </c>
      <c r="L6" s="250"/>
      <c r="M6" s="250"/>
      <c r="N6" s="471" t="s">
        <v>15</v>
      </c>
      <c r="O6" s="471"/>
      <c r="P6" s="471"/>
      <c r="Q6" s="471"/>
      <c r="R6" s="471"/>
      <c r="S6" s="471"/>
      <c r="T6" s="471"/>
      <c r="U6" s="471"/>
      <c r="V6" s="471"/>
      <c r="W6" s="471"/>
      <c r="X6" s="471"/>
      <c r="Y6" s="471"/>
      <c r="Z6" s="471"/>
      <c r="AA6" s="471"/>
      <c r="AB6" s="471"/>
      <c r="AC6" s="471"/>
      <c r="AD6" s="471"/>
    </row>
    <row r="7" spans="10:36">
      <c r="J7" s="244" t="s">
        <v>76</v>
      </c>
      <c r="K7" s="244">
        <v>-6.1542922695011271</v>
      </c>
      <c r="L7" s="247"/>
      <c r="M7" s="247"/>
      <c r="N7" s="472">
        <v>2006</v>
      </c>
      <c r="O7" s="472"/>
      <c r="P7" s="251" t="s">
        <v>44</v>
      </c>
      <c r="Q7" s="251" t="s">
        <v>45</v>
      </c>
      <c r="R7" s="251" t="s">
        <v>46</v>
      </c>
      <c r="S7" s="251" t="s">
        <v>47</v>
      </c>
      <c r="T7" s="251" t="s">
        <v>48</v>
      </c>
      <c r="U7" s="251" t="s">
        <v>49</v>
      </c>
      <c r="V7" s="251" t="s">
        <v>50</v>
      </c>
      <c r="W7" s="251" t="s">
        <v>51</v>
      </c>
      <c r="X7" s="251" t="s">
        <v>52</v>
      </c>
      <c r="Y7" s="251" t="s">
        <v>53</v>
      </c>
      <c r="Z7" s="251" t="s">
        <v>54</v>
      </c>
      <c r="AA7" s="251" t="s">
        <v>55</v>
      </c>
      <c r="AB7" s="251" t="s">
        <v>56</v>
      </c>
      <c r="AC7" s="251" t="s">
        <v>61</v>
      </c>
      <c r="AD7" s="252">
        <v>21</v>
      </c>
      <c r="AI7" s="253"/>
      <c r="AJ7" s="253"/>
    </row>
    <row r="8" spans="10:36">
      <c r="J8" s="244" t="s">
        <v>242</v>
      </c>
      <c r="K8" s="244">
        <v>-2.7576424923196896</v>
      </c>
      <c r="L8" s="247"/>
      <c r="M8" s="247"/>
      <c r="N8" s="254" t="s">
        <v>35</v>
      </c>
      <c r="O8" s="255">
        <v>1</v>
      </c>
      <c r="P8" s="255">
        <v>1</v>
      </c>
      <c r="Q8" s="255"/>
      <c r="R8" s="255"/>
      <c r="S8" s="255"/>
      <c r="T8" s="255"/>
      <c r="U8" s="255"/>
      <c r="V8" s="255"/>
      <c r="W8" s="255"/>
      <c r="X8" s="255">
        <v>1</v>
      </c>
      <c r="Y8" s="255">
        <v>1</v>
      </c>
      <c r="Z8" s="255">
        <v>1</v>
      </c>
      <c r="AA8" s="255">
        <v>1</v>
      </c>
      <c r="AB8" s="255">
        <v>1</v>
      </c>
      <c r="AC8" s="255">
        <v>1</v>
      </c>
      <c r="AD8" s="255">
        <v>1</v>
      </c>
      <c r="AI8" s="253"/>
      <c r="AJ8" s="253"/>
    </row>
    <row r="9" spans="10:36">
      <c r="J9" s="244" t="s">
        <v>240</v>
      </c>
      <c r="K9" s="244">
        <v>0.45193796338542924</v>
      </c>
      <c r="L9" s="247"/>
      <c r="M9" s="247"/>
      <c r="N9" s="254" t="s">
        <v>31</v>
      </c>
      <c r="O9" s="255"/>
      <c r="P9" s="255">
        <v>1</v>
      </c>
      <c r="Q9" s="255">
        <v>1</v>
      </c>
      <c r="R9" s="255"/>
      <c r="S9" s="255"/>
      <c r="T9" s="255"/>
      <c r="U9" s="255"/>
      <c r="V9" s="255"/>
      <c r="W9" s="255"/>
      <c r="X9" s="255">
        <v>1</v>
      </c>
      <c r="Y9" s="255">
        <v>1</v>
      </c>
      <c r="Z9" s="255">
        <v>1</v>
      </c>
      <c r="AA9" s="255">
        <v>1</v>
      </c>
      <c r="AB9" s="255">
        <v>1</v>
      </c>
      <c r="AC9" s="255">
        <v>1</v>
      </c>
      <c r="AD9" s="255">
        <v>1</v>
      </c>
      <c r="AI9" s="253"/>
      <c r="AJ9" s="253"/>
    </row>
    <row r="10" spans="10:36">
      <c r="J10" s="244" t="s">
        <v>375</v>
      </c>
      <c r="K10" s="244">
        <v>0.54036763604035087</v>
      </c>
      <c r="N10" s="254" t="s">
        <v>34</v>
      </c>
      <c r="O10" s="255">
        <v>1</v>
      </c>
      <c r="P10" s="255">
        <v>1</v>
      </c>
      <c r="Q10" s="255"/>
      <c r="R10" s="255"/>
      <c r="S10" s="255"/>
      <c r="T10" s="255"/>
      <c r="U10" s="255"/>
      <c r="V10" s="255"/>
      <c r="W10" s="255"/>
      <c r="X10" s="255"/>
      <c r="Y10" s="255"/>
      <c r="Z10" s="255"/>
      <c r="AA10" s="255"/>
      <c r="AB10" s="255"/>
      <c r="AC10" s="255"/>
      <c r="AD10" s="255"/>
      <c r="AI10" s="253"/>
      <c r="AJ10" s="253"/>
    </row>
    <row r="11" spans="10:36">
      <c r="J11" s="244" t="s">
        <v>192</v>
      </c>
      <c r="K11" s="244">
        <v>1.6587821436293559</v>
      </c>
      <c r="N11" s="254" t="s">
        <v>33</v>
      </c>
      <c r="O11" s="255"/>
      <c r="P11" s="255"/>
      <c r="Q11" s="255"/>
      <c r="R11" s="255"/>
      <c r="S11" s="255"/>
      <c r="T11" s="255"/>
      <c r="U11" s="255"/>
      <c r="V11" s="255"/>
      <c r="W11" s="255"/>
      <c r="X11" s="255"/>
      <c r="Y11" s="255"/>
      <c r="Z11" s="255"/>
      <c r="AA11" s="255"/>
      <c r="AB11" s="255"/>
      <c r="AC11" s="255"/>
      <c r="AD11" s="255"/>
      <c r="AI11" s="253"/>
      <c r="AJ11" s="253"/>
    </row>
    <row r="12" spans="10:36">
      <c r="J12" s="244" t="s">
        <v>33</v>
      </c>
      <c r="K12" s="244">
        <v>1.894072550803827</v>
      </c>
      <c r="N12" s="256" t="s">
        <v>29</v>
      </c>
      <c r="O12" s="257">
        <v>1</v>
      </c>
      <c r="P12" s="257">
        <v>1</v>
      </c>
      <c r="Q12" s="257"/>
      <c r="R12" s="257"/>
      <c r="S12" s="257"/>
      <c r="T12" s="257"/>
      <c r="U12" s="257"/>
      <c r="V12" s="257"/>
      <c r="W12" s="257"/>
      <c r="X12" s="257"/>
      <c r="Y12" s="257"/>
      <c r="Z12" s="257"/>
      <c r="AA12" s="257"/>
      <c r="AB12" s="257"/>
      <c r="AC12" s="257">
        <v>1</v>
      </c>
      <c r="AD12" s="257">
        <v>1</v>
      </c>
      <c r="AI12" s="253"/>
      <c r="AJ12" s="253"/>
    </row>
    <row r="13" spans="10:36">
      <c r="J13" s="244" t="s">
        <v>34</v>
      </c>
      <c r="K13" s="244">
        <v>2.7013508215598669</v>
      </c>
      <c r="N13" s="258"/>
      <c r="O13" s="255"/>
      <c r="P13" s="255"/>
      <c r="Q13" s="255"/>
      <c r="R13" s="255"/>
      <c r="S13" s="255"/>
      <c r="T13" s="255"/>
      <c r="U13" s="255"/>
      <c r="V13" s="255"/>
      <c r="W13" s="255"/>
      <c r="X13" s="255"/>
      <c r="Y13" s="255"/>
      <c r="Z13" s="255"/>
      <c r="AA13" s="255"/>
      <c r="AB13" s="255"/>
      <c r="AC13" s="255"/>
      <c r="AD13" s="255"/>
      <c r="AI13" s="253"/>
      <c r="AJ13" s="253"/>
    </row>
    <row r="14" spans="10:36">
      <c r="J14" s="244" t="s">
        <v>32</v>
      </c>
      <c r="K14" s="244">
        <v>5.7150262053688117</v>
      </c>
      <c r="N14" s="473" t="s">
        <v>376</v>
      </c>
      <c r="O14" s="473"/>
      <c r="P14" s="473"/>
      <c r="Q14" s="473"/>
      <c r="R14" s="473"/>
      <c r="S14" s="473"/>
      <c r="T14" s="473"/>
      <c r="U14" s="473"/>
      <c r="V14" s="473"/>
      <c r="W14" s="473"/>
      <c r="X14" s="473"/>
      <c r="Y14" s="473"/>
      <c r="Z14" s="473"/>
      <c r="AA14" s="473"/>
      <c r="AB14" s="473"/>
      <c r="AC14" s="473"/>
      <c r="AD14" s="473"/>
      <c r="AI14" s="253"/>
      <c r="AJ14" s="253"/>
    </row>
    <row r="15" spans="10:36">
      <c r="J15" s="244" t="s">
        <v>36</v>
      </c>
      <c r="K15" s="244">
        <v>5.7266199012437013</v>
      </c>
      <c r="N15" s="472">
        <v>2006</v>
      </c>
      <c r="O15" s="472"/>
      <c r="P15" s="251" t="s">
        <v>44</v>
      </c>
      <c r="Q15" s="251" t="s">
        <v>45</v>
      </c>
      <c r="R15" s="251" t="s">
        <v>46</v>
      </c>
      <c r="S15" s="251" t="s">
        <v>47</v>
      </c>
      <c r="T15" s="251" t="s">
        <v>48</v>
      </c>
      <c r="U15" s="251" t="s">
        <v>49</v>
      </c>
      <c r="V15" s="251" t="s">
        <v>50</v>
      </c>
      <c r="W15" s="251" t="s">
        <v>51</v>
      </c>
      <c r="X15" s="251" t="s">
        <v>52</v>
      </c>
      <c r="Y15" s="251" t="s">
        <v>53</v>
      </c>
      <c r="Z15" s="251" t="s">
        <v>54</v>
      </c>
      <c r="AA15" s="251" t="s">
        <v>55</v>
      </c>
      <c r="AB15" s="251" t="s">
        <v>56</v>
      </c>
      <c r="AC15" s="251" t="s">
        <v>61</v>
      </c>
      <c r="AD15" s="252">
        <v>21</v>
      </c>
      <c r="AI15" s="253"/>
      <c r="AJ15" s="253"/>
    </row>
    <row r="16" spans="10:36">
      <c r="J16" s="244" t="s">
        <v>72</v>
      </c>
      <c r="K16" s="244">
        <v>7.5728247755040279</v>
      </c>
      <c r="N16" s="254" t="s">
        <v>35</v>
      </c>
      <c r="O16" s="259">
        <v>1</v>
      </c>
      <c r="P16" s="259">
        <v>1</v>
      </c>
      <c r="Q16" s="255">
        <v>1</v>
      </c>
      <c r="R16" s="255">
        <v>1</v>
      </c>
      <c r="S16" s="255"/>
      <c r="T16" s="259">
        <v>1</v>
      </c>
      <c r="U16" s="255">
        <v>1</v>
      </c>
      <c r="V16" s="255">
        <v>1</v>
      </c>
      <c r="W16" s="255">
        <v>1</v>
      </c>
      <c r="X16" s="259">
        <v>1</v>
      </c>
      <c r="Y16" s="259">
        <v>1</v>
      </c>
      <c r="Z16" s="259">
        <v>1</v>
      </c>
      <c r="AA16" s="259">
        <v>1</v>
      </c>
      <c r="AB16" s="255">
        <v>1</v>
      </c>
      <c r="AC16" s="255">
        <v>1</v>
      </c>
      <c r="AD16" s="255">
        <v>1</v>
      </c>
      <c r="AI16" s="253"/>
      <c r="AJ16" s="253"/>
    </row>
    <row r="17" spans="10:36">
      <c r="J17" s="244" t="s">
        <v>30</v>
      </c>
      <c r="K17" s="244">
        <v>7.5952151527910239</v>
      </c>
      <c r="N17" s="254" t="s">
        <v>31</v>
      </c>
      <c r="O17" s="259"/>
      <c r="P17" s="259"/>
      <c r="Q17" s="255"/>
      <c r="R17" s="255"/>
      <c r="S17" s="255"/>
      <c r="T17" s="255"/>
      <c r="U17" s="255"/>
      <c r="V17" s="255"/>
      <c r="W17" s="255"/>
      <c r="X17" s="255">
        <v>1</v>
      </c>
      <c r="Y17" s="255">
        <v>1</v>
      </c>
      <c r="Z17" s="255">
        <v>1</v>
      </c>
      <c r="AA17" s="255">
        <v>1</v>
      </c>
      <c r="AB17" s="255">
        <v>1</v>
      </c>
      <c r="AC17" s="255">
        <v>1</v>
      </c>
      <c r="AD17" s="255">
        <v>1</v>
      </c>
      <c r="AI17" s="253"/>
      <c r="AJ17" s="253"/>
    </row>
    <row r="18" spans="10:36">
      <c r="J18" s="244" t="s">
        <v>37</v>
      </c>
      <c r="K18" s="244">
        <v>8.2102809971015045</v>
      </c>
      <c r="N18" s="254" t="s">
        <v>34</v>
      </c>
      <c r="O18" s="255">
        <v>1</v>
      </c>
      <c r="P18" s="255"/>
      <c r="Q18" s="255"/>
      <c r="R18" s="255"/>
      <c r="S18" s="259"/>
      <c r="T18" s="259"/>
      <c r="U18" s="259"/>
      <c r="V18" s="259"/>
      <c r="W18" s="259"/>
      <c r="X18" s="259"/>
      <c r="Y18" s="259"/>
      <c r="Z18" s="259"/>
      <c r="AA18" s="259"/>
      <c r="AB18" s="259"/>
      <c r="AC18" s="259"/>
      <c r="AD18" s="259"/>
      <c r="AI18" s="253"/>
      <c r="AJ18" s="253"/>
    </row>
    <row r="19" spans="10:36">
      <c r="J19" s="244" t="s">
        <v>35</v>
      </c>
      <c r="K19" s="244">
        <v>8.5975660256722541</v>
      </c>
      <c r="N19" s="254" t="s">
        <v>33</v>
      </c>
      <c r="O19" s="255"/>
      <c r="P19" s="255"/>
      <c r="Q19" s="255"/>
      <c r="R19" s="255"/>
      <c r="S19" s="259"/>
      <c r="T19" s="259"/>
      <c r="U19" s="259"/>
      <c r="V19" s="259"/>
      <c r="W19" s="259"/>
      <c r="X19" s="259"/>
      <c r="Y19" s="259"/>
      <c r="Z19" s="259"/>
      <c r="AA19" s="259"/>
      <c r="AB19" s="259"/>
      <c r="AC19" s="259"/>
      <c r="AD19" s="259"/>
      <c r="AI19" s="253"/>
      <c r="AJ19" s="253"/>
    </row>
    <row r="20" spans="10:36">
      <c r="J20" s="244" t="s">
        <v>31</v>
      </c>
      <c r="K20" s="244">
        <v>8.6652707948778662</v>
      </c>
      <c r="N20" s="256" t="s">
        <v>29</v>
      </c>
      <c r="O20" s="257">
        <v>1</v>
      </c>
      <c r="P20" s="257"/>
      <c r="Q20" s="257"/>
      <c r="R20" s="260"/>
      <c r="S20" s="260"/>
      <c r="T20" s="260"/>
      <c r="U20" s="260"/>
      <c r="V20" s="260"/>
      <c r="W20" s="257"/>
      <c r="X20" s="257"/>
      <c r="Y20" s="257"/>
      <c r="Z20" s="257"/>
      <c r="AA20" s="257"/>
      <c r="AB20" s="257"/>
      <c r="AC20" s="257">
        <v>1</v>
      </c>
      <c r="AD20" s="257">
        <v>1</v>
      </c>
      <c r="AI20" s="253"/>
      <c r="AJ20" s="253"/>
    </row>
    <row r="21" spans="10:36">
      <c r="J21" s="244" t="s">
        <v>29</v>
      </c>
      <c r="K21" s="244">
        <v>9.9774781244789779</v>
      </c>
      <c r="N21" s="261"/>
      <c r="O21" s="255"/>
      <c r="P21" s="255"/>
      <c r="Q21" s="255"/>
      <c r="R21" s="255"/>
      <c r="S21" s="255"/>
      <c r="T21" s="255"/>
      <c r="U21" s="255"/>
      <c r="V21" s="255"/>
      <c r="W21" s="255"/>
      <c r="X21" s="255"/>
      <c r="Y21" s="255"/>
      <c r="Z21" s="255"/>
      <c r="AA21" s="255"/>
      <c r="AB21" s="255"/>
      <c r="AC21" s="255"/>
      <c r="AD21" s="255"/>
      <c r="AI21" s="253"/>
      <c r="AJ21" s="253"/>
    </row>
    <row r="22" spans="10:36">
      <c r="J22" s="244" t="s">
        <v>194</v>
      </c>
      <c r="K22" s="244">
        <v>10.975610568000427</v>
      </c>
      <c r="N22" s="473" t="s">
        <v>377</v>
      </c>
      <c r="O22" s="473"/>
      <c r="P22" s="473"/>
      <c r="Q22" s="473"/>
      <c r="R22" s="473"/>
      <c r="S22" s="473"/>
      <c r="T22" s="473"/>
      <c r="U22" s="473"/>
      <c r="V22" s="473"/>
      <c r="W22" s="473"/>
      <c r="X22" s="473"/>
      <c r="Y22" s="473"/>
      <c r="Z22" s="473"/>
      <c r="AA22" s="473"/>
      <c r="AB22" s="473"/>
      <c r="AC22" s="473"/>
      <c r="AD22" s="473"/>
      <c r="AI22" s="253"/>
      <c r="AJ22" s="253"/>
    </row>
    <row r="23" spans="10:36">
      <c r="J23" s="244" t="s">
        <v>73</v>
      </c>
      <c r="K23" s="244">
        <v>15.028042263939945</v>
      </c>
      <c r="N23" s="472">
        <v>2006</v>
      </c>
      <c r="O23" s="472"/>
      <c r="P23" s="251" t="s">
        <v>44</v>
      </c>
      <c r="Q23" s="251" t="s">
        <v>45</v>
      </c>
      <c r="R23" s="251" t="s">
        <v>46</v>
      </c>
      <c r="S23" s="251" t="s">
        <v>47</v>
      </c>
      <c r="T23" s="251" t="s">
        <v>48</v>
      </c>
      <c r="U23" s="251" t="s">
        <v>49</v>
      </c>
      <c r="V23" s="251" t="s">
        <v>50</v>
      </c>
      <c r="W23" s="251" t="s">
        <v>51</v>
      </c>
      <c r="X23" s="251" t="s">
        <v>52</v>
      </c>
      <c r="Y23" s="251" t="s">
        <v>53</v>
      </c>
      <c r="Z23" s="251" t="s">
        <v>54</v>
      </c>
      <c r="AA23" s="251" t="s">
        <v>55</v>
      </c>
      <c r="AB23" s="251" t="s">
        <v>56</v>
      </c>
      <c r="AC23" s="262">
        <v>20</v>
      </c>
      <c r="AD23" s="252">
        <v>21</v>
      </c>
      <c r="AI23" s="253"/>
      <c r="AJ23" s="253"/>
    </row>
    <row r="24" spans="10:36">
      <c r="J24" s="244" t="s">
        <v>38</v>
      </c>
      <c r="K24" s="244">
        <v>16.276288275052853</v>
      </c>
      <c r="N24" s="254" t="s">
        <v>35</v>
      </c>
      <c r="O24" s="255">
        <v>1</v>
      </c>
      <c r="P24" s="255">
        <v>1</v>
      </c>
      <c r="Q24" s="255"/>
      <c r="R24" s="255"/>
      <c r="S24" s="255"/>
      <c r="T24" s="255"/>
      <c r="U24" s="255"/>
      <c r="V24" s="255"/>
      <c r="W24" s="255"/>
      <c r="X24" s="255"/>
      <c r="Y24" s="255"/>
      <c r="Z24" s="255"/>
      <c r="AA24" s="255"/>
      <c r="AB24" s="255"/>
      <c r="AC24" s="255"/>
      <c r="AD24" s="255"/>
    </row>
    <row r="25" spans="10:36">
      <c r="J25" s="244" t="s">
        <v>378</v>
      </c>
      <c r="K25" s="244">
        <v>18.26438117206628</v>
      </c>
      <c r="N25" s="254" t="s">
        <v>31</v>
      </c>
      <c r="O25" s="255">
        <v>1</v>
      </c>
      <c r="P25" s="255">
        <v>1</v>
      </c>
      <c r="Q25" s="255">
        <v>1</v>
      </c>
      <c r="R25" s="255"/>
      <c r="S25" s="255"/>
      <c r="T25" s="255"/>
      <c r="U25" s="255"/>
      <c r="V25" s="255"/>
      <c r="W25" s="255"/>
      <c r="X25" s="255"/>
      <c r="Y25" s="255">
        <v>1</v>
      </c>
      <c r="Z25" s="255">
        <v>1</v>
      </c>
      <c r="AA25" s="255">
        <v>1</v>
      </c>
      <c r="AB25" s="255">
        <v>1</v>
      </c>
      <c r="AC25" s="255">
        <v>1</v>
      </c>
      <c r="AD25" s="255">
        <v>1</v>
      </c>
    </row>
    <row r="26" spans="10:36">
      <c r="J26" s="244" t="s">
        <v>78</v>
      </c>
      <c r="K26" s="244">
        <v>19.714917398603049</v>
      </c>
      <c r="L26" s="253"/>
      <c r="M26" s="253"/>
      <c r="N26" s="254" t="s">
        <v>34</v>
      </c>
      <c r="O26" s="255">
        <v>1</v>
      </c>
      <c r="P26" s="255">
        <v>1</v>
      </c>
      <c r="Q26" s="255"/>
      <c r="R26" s="255"/>
      <c r="S26" s="255"/>
      <c r="T26" s="255"/>
      <c r="U26" s="255"/>
      <c r="V26" s="255"/>
      <c r="W26" s="255"/>
      <c r="X26" s="255"/>
      <c r="Y26" s="255"/>
      <c r="Z26" s="255"/>
      <c r="AA26" s="255"/>
      <c r="AB26" s="255"/>
      <c r="AC26" s="255"/>
      <c r="AD26" s="255"/>
    </row>
    <row r="27" spans="10:36">
      <c r="K27" s="247"/>
      <c r="L27" s="253"/>
      <c r="M27" s="253"/>
      <c r="N27" s="254" t="s">
        <v>33</v>
      </c>
      <c r="O27" s="255"/>
      <c r="P27" s="255"/>
      <c r="Q27" s="255"/>
      <c r="R27" s="255"/>
      <c r="S27" s="255"/>
      <c r="T27" s="255"/>
      <c r="U27" s="255"/>
      <c r="V27" s="255"/>
      <c r="W27" s="255">
        <v>1</v>
      </c>
      <c r="X27" s="255"/>
      <c r="Y27" s="255"/>
      <c r="Z27" s="255"/>
      <c r="AA27" s="255"/>
      <c r="AB27" s="255"/>
      <c r="AC27" s="255"/>
      <c r="AD27" s="255"/>
      <c r="AE27" s="253"/>
    </row>
    <row r="28" spans="10:36">
      <c r="K28" s="253"/>
      <c r="L28" s="253"/>
      <c r="M28" s="253"/>
      <c r="N28" s="256" t="s">
        <v>29</v>
      </c>
      <c r="O28" s="257">
        <v>1</v>
      </c>
      <c r="P28" s="257"/>
      <c r="Q28" s="257"/>
      <c r="R28" s="257"/>
      <c r="S28" s="257"/>
      <c r="T28" s="257"/>
      <c r="U28" s="257"/>
      <c r="V28" s="257"/>
      <c r="W28" s="257"/>
      <c r="X28" s="257"/>
      <c r="Y28" s="257"/>
      <c r="Z28" s="257"/>
      <c r="AA28" s="257"/>
      <c r="AB28" s="257"/>
      <c r="AC28" s="257"/>
      <c r="AD28" s="257"/>
      <c r="AE28" s="253"/>
    </row>
    <row r="29" spans="10:36">
      <c r="K29" s="253"/>
      <c r="L29" s="253"/>
      <c r="M29" s="253"/>
      <c r="N29" s="261"/>
      <c r="O29" s="255"/>
      <c r="P29" s="255"/>
      <c r="Q29" s="255"/>
      <c r="R29" s="255"/>
      <c r="S29" s="255"/>
      <c r="T29" s="255"/>
      <c r="U29" s="255"/>
      <c r="V29" s="255"/>
      <c r="W29" s="255"/>
      <c r="X29" s="255"/>
      <c r="Y29" s="255"/>
      <c r="Z29" s="255"/>
      <c r="AA29" s="255"/>
      <c r="AB29" s="255"/>
      <c r="AC29" s="255"/>
      <c r="AD29" s="255"/>
    </row>
    <row r="30" spans="10:36">
      <c r="N30" s="261"/>
      <c r="O30" s="255"/>
      <c r="P30" s="255"/>
      <c r="Q30" s="255"/>
      <c r="R30" s="255"/>
      <c r="S30" s="255"/>
      <c r="T30" s="255"/>
      <c r="U30" s="255"/>
      <c r="V30" s="263"/>
      <c r="W30" s="255">
        <v>1</v>
      </c>
      <c r="X30" s="264" t="s">
        <v>379</v>
      </c>
      <c r="Y30" s="265"/>
      <c r="Z30" s="265"/>
      <c r="AA30" s="255"/>
      <c r="AB30" s="255"/>
      <c r="AC30" s="266"/>
      <c r="AD30" s="266"/>
    </row>
    <row r="34" spans="10:17">
      <c r="J34" s="246" t="s">
        <v>380</v>
      </c>
      <c r="O34" s="246" t="s">
        <v>381</v>
      </c>
    </row>
    <row r="35" spans="10:17">
      <c r="J35" s="246" t="s">
        <v>382</v>
      </c>
      <c r="O35" s="246" t="s">
        <v>382</v>
      </c>
    </row>
    <row r="36" spans="10:17" ht="55.2">
      <c r="J36" s="469" t="s">
        <v>383</v>
      </c>
      <c r="K36" s="267" t="s">
        <v>66</v>
      </c>
      <c r="L36" s="267" t="s">
        <v>70</v>
      </c>
      <c r="O36" s="469" t="s">
        <v>383</v>
      </c>
      <c r="P36" s="267" t="s">
        <v>66</v>
      </c>
      <c r="Q36" s="267" t="s">
        <v>70</v>
      </c>
    </row>
    <row r="37" spans="10:17" ht="13.8">
      <c r="J37" s="470"/>
      <c r="K37" s="267"/>
      <c r="L37" s="267"/>
      <c r="O37" s="470"/>
      <c r="P37" s="267" t="s">
        <v>28</v>
      </c>
      <c r="Q37" s="267" t="s">
        <v>28</v>
      </c>
    </row>
    <row r="38" spans="10:17">
      <c r="J38" s="268">
        <v>-40</v>
      </c>
      <c r="K38" s="269">
        <v>1.2320753136738E-6</v>
      </c>
      <c r="L38" s="269">
        <v>3.0045582344215798E-4</v>
      </c>
      <c r="O38" s="268">
        <v>-40</v>
      </c>
      <c r="P38" s="269">
        <v>1.3681737425669501E-4</v>
      </c>
      <c r="Q38" s="269">
        <v>8.3453775287429101E-4</v>
      </c>
    </row>
    <row r="39" spans="10:17">
      <c r="J39" s="268">
        <v>-39.9</v>
      </c>
      <c r="K39" s="269">
        <v>1.2700420285064401E-6</v>
      </c>
      <c r="L39" s="270">
        <v>3.03532572505836E-4</v>
      </c>
      <c r="O39" s="268">
        <v>-39.9</v>
      </c>
      <c r="P39" s="270">
        <v>1.38723208886032E-4</v>
      </c>
      <c r="Q39" s="270">
        <v>8.4119667467957404E-4</v>
      </c>
    </row>
    <row r="40" spans="10:17">
      <c r="J40" s="268">
        <v>-39.799999999999997</v>
      </c>
      <c r="K40" s="269">
        <v>1.30917980213549E-6</v>
      </c>
      <c r="L40" s="270">
        <v>3.0664494936315798E-4</v>
      </c>
      <c r="O40" s="268">
        <v>-39.799999999999997</v>
      </c>
      <c r="P40" s="270">
        <v>1.4065801459260999E-4</v>
      </c>
      <c r="Q40" s="270">
        <v>8.47920265411644E-4</v>
      </c>
    </row>
    <row r="41" spans="10:17">
      <c r="J41" s="268">
        <v>-39.700000000000003</v>
      </c>
      <c r="K41" s="269">
        <v>1.34952463529841E-6</v>
      </c>
      <c r="L41" s="270">
        <v>3.0979340926062901E-4</v>
      </c>
      <c r="O41" s="268">
        <v>-39.700000000000003</v>
      </c>
      <c r="P41" s="270">
        <v>1.4262226431045299E-4</v>
      </c>
      <c r="Q41" s="270">
        <v>8.5470925666216401E-4</v>
      </c>
    </row>
    <row r="42" spans="10:17">
      <c r="J42" s="268">
        <v>-39.6</v>
      </c>
      <c r="K42" s="269">
        <v>1.3911136260516499E-6</v>
      </c>
      <c r="L42" s="270">
        <v>3.1297841372707799E-4</v>
      </c>
      <c r="O42" s="268">
        <v>-39.6</v>
      </c>
      <c r="P42" s="270">
        <v>1.4461643913813799E-4</v>
      </c>
      <c r="Q42" s="270">
        <v>8.6156438935259703E-4</v>
      </c>
    </row>
    <row r="43" spans="10:17">
      <c r="J43" s="268">
        <v>-39.5</v>
      </c>
      <c r="K43" s="269">
        <v>1.43398500271124E-6</v>
      </c>
      <c r="L43" s="270">
        <v>3.1620043066529898E-4</v>
      </c>
      <c r="O43" s="268">
        <v>-39.5</v>
      </c>
      <c r="P43" s="270">
        <v>1.46641028485447E-4</v>
      </c>
      <c r="Q43" s="270">
        <v>8.6848641386464602E-4</v>
      </c>
    </row>
    <row r="44" spans="10:17">
      <c r="J44" s="268">
        <v>-39.4</v>
      </c>
      <c r="K44" s="269">
        <v>1.4781781577585099E-6</v>
      </c>
      <c r="L44" s="270">
        <v>3.1945993444507499E-4</v>
      </c>
      <c r="O44" s="268">
        <v>-39.4</v>
      </c>
      <c r="P44" s="270">
        <v>1.48696530222707E-4</v>
      </c>
      <c r="Q44" s="270">
        <v>8.7547609017263296E-4</v>
      </c>
    </row>
    <row r="45" spans="10:17">
      <c r="J45" s="268">
        <v>-39.299999999999997</v>
      </c>
      <c r="K45" s="269">
        <v>1.5237336827379799E-6</v>
      </c>
      <c r="L45" s="270">
        <v>3.2275740599759699E-4</v>
      </c>
      <c r="O45" s="268">
        <v>-39.299999999999997</v>
      </c>
      <c r="P45" s="270">
        <v>1.5078345083286099E-4</v>
      </c>
      <c r="Q45" s="270">
        <v>8.82534187977859E-4</v>
      </c>
    </row>
    <row r="46" spans="10:17">
      <c r="J46" s="268">
        <v>-39.200000000000003</v>
      </c>
      <c r="K46" s="269">
        <v>1.57069340417559E-6</v>
      </c>
      <c r="L46" s="270">
        <v>3.2609333291129999E-4</v>
      </c>
      <c r="O46" s="268">
        <v>-39.200000000000003</v>
      </c>
      <c r="P46" s="270">
        <v>1.5290230556633599E-4</v>
      </c>
      <c r="Q46" s="270">
        <v>8.8966148684496997E-4</v>
      </c>
    </row>
    <row r="47" spans="10:17">
      <c r="J47" s="268">
        <v>-39.1</v>
      </c>
      <c r="K47" s="269">
        <v>1.6191004205457699E-6</v>
      </c>
      <c r="L47" s="270">
        <v>3.2946820952914899E-4</v>
      </c>
      <c r="O47" s="268">
        <v>-39.1</v>
      </c>
      <c r="P47" s="270">
        <v>1.55053618598733E-4</v>
      </c>
      <c r="Q47" s="270">
        <v>8.9685877634034395E-4</v>
      </c>
    </row>
    <row r="48" spans="10:17">
      <c r="J48" s="268">
        <v>-39</v>
      </c>
      <c r="K48" s="269">
        <v>1.66899914031683E-6</v>
      </c>
      <c r="L48" s="270">
        <v>3.32882537047375E-4</v>
      </c>
      <c r="O48" s="268">
        <v>-39</v>
      </c>
      <c r="P48" s="270">
        <v>1.57237923191413E-4</v>
      </c>
      <c r="Q48" s="270">
        <v>9.0412685617256296E-4</v>
      </c>
    </row>
    <row r="49" spans="10:17">
      <c r="J49" s="268">
        <v>-38.9</v>
      </c>
      <c r="K49" s="269">
        <v>1.72043532110497E-6</v>
      </c>
      <c r="L49" s="270">
        <v>3.3633682361570202E-4</v>
      </c>
      <c r="O49" s="268">
        <v>-38.9</v>
      </c>
      <c r="P49" s="270">
        <v>1.5945576185502299E-4</v>
      </c>
      <c r="Q49" s="270">
        <v>9.1146653633497404E-4</v>
      </c>
    </row>
    <row r="50" spans="10:17">
      <c r="J50" s="268">
        <v>-38.799999999999997</v>
      </c>
      <c r="K50" s="269">
        <v>1.77345610996792E-6</v>
      </c>
      <c r="L50" s="270">
        <v>3.3983158443908401E-4</v>
      </c>
      <c r="O50" s="268">
        <v>-38.799999999999997</v>
      </c>
      <c r="P50" s="270">
        <v>1.6170768651600401E-4</v>
      </c>
      <c r="Q50" s="270">
        <v>9.1887863725038097E-4</v>
      </c>
    </row>
    <row r="51" spans="10:17">
      <c r="J51" s="268">
        <v>-38.700000000000003</v>
      </c>
      <c r="K51" s="269">
        <v>1.8281100848699201E-6</v>
      </c>
      <c r="L51" s="270">
        <v>3.4336734188095499E-4</v>
      </c>
      <c r="O51" s="268">
        <v>-38.700000000000003</v>
      </c>
      <c r="P51" s="270">
        <v>1.6399425868615999E-4</v>
      </c>
      <c r="Q51" s="270">
        <v>9.26363989917903E-4</v>
      </c>
    </row>
    <row r="52" spans="10:17">
      <c r="J52" s="268">
        <v>-38.6</v>
      </c>
      <c r="K52" s="269">
        <v>1.88444729735094E-6</v>
      </c>
      <c r="L52" s="270">
        <v>3.4694462556804801E-4</v>
      </c>
      <c r="O52" s="268">
        <v>-38.6</v>
      </c>
      <c r="P52" s="270">
        <v>1.66316049635318E-4</v>
      </c>
      <c r="Q52" s="270">
        <v>9.3392343606202701E-4</v>
      </c>
    </row>
    <row r="53" spans="10:17">
      <c r="J53" s="268">
        <v>-38.5</v>
      </c>
      <c r="K53" s="269">
        <v>1.94251931643333E-6</v>
      </c>
      <c r="L53" s="270">
        <v>3.5056397249677302E-4</v>
      </c>
      <c r="O53" s="268">
        <v>-38.5</v>
      </c>
      <c r="P53" s="270">
        <v>1.68673640567146E-4</v>
      </c>
      <c r="Q53" s="270">
        <v>9.4155782828389003E-4</v>
      </c>
    </row>
    <row r="54" spans="10:17">
      <c r="J54" s="268">
        <v>-38.4</v>
      </c>
      <c r="K54" s="269">
        <v>2.0023792738006898E-6</v>
      </c>
      <c r="L54" s="270">
        <v>3.5422592714120599E-4</v>
      </c>
      <c r="O54" s="268">
        <v>-38.4</v>
      </c>
      <c r="P54" s="270">
        <v>1.7106762279819101E-4</v>
      </c>
      <c r="Q54" s="270">
        <v>9.4926803021482702E-4</v>
      </c>
    </row>
    <row r="55" spans="10:17">
      <c r="J55" s="268">
        <v>-38.299999999999997</v>
      </c>
      <c r="K55" s="269">
        <v>2.0640819102838501E-6</v>
      </c>
      <c r="L55" s="270">
        <v>3.5793104156267997E-4</v>
      </c>
      <c r="O55" s="268">
        <v>-38.299999999999997</v>
      </c>
      <c r="P55" s="270">
        <v>1.7349859794017701E-4</v>
      </c>
      <c r="Q55" s="270">
        <v>9.5705491667221702E-4</v>
      </c>
    </row>
    <row r="56" spans="10:17">
      <c r="J56" s="268">
        <v>-38.200000000000003</v>
      </c>
      <c r="K56" s="269">
        <v>2.1276836236904601E-6</v>
      </c>
      <c r="L56" s="270">
        <v>3.6167987552104201E-4</v>
      </c>
      <c r="O56" s="268">
        <v>-38.200000000000003</v>
      </c>
      <c r="P56" s="270">
        <v>1.75967178085649E-4</v>
      </c>
      <c r="Q56" s="270">
        <v>9.64919373817662E-4</v>
      </c>
    </row>
    <row r="57" spans="10:17">
      <c r="J57" s="268">
        <v>-38.1</v>
      </c>
      <c r="K57" s="269">
        <v>2.1932425180151902E-6</v>
      </c>
      <c r="L57" s="270">
        <v>3.65472996587561E-4</v>
      </c>
      <c r="O57" s="268">
        <v>-38.1</v>
      </c>
      <c r="P57" s="270">
        <v>1.7847398599698901E-4</v>
      </c>
      <c r="Q57" s="270">
        <v>9.72862299317538E-4</v>
      </c>
    </row>
    <row r="58" spans="10:17">
      <c r="J58" s="268">
        <v>-38</v>
      </c>
      <c r="K58" s="269">
        <v>2.2608184540685701E-6</v>
      </c>
      <c r="L58" s="270">
        <v>3.6931098025954002E-4</v>
      </c>
      <c r="O58" s="268">
        <v>-38</v>
      </c>
      <c r="P58" s="270">
        <v>1.8101965529889399E-4</v>
      </c>
      <c r="Q58" s="270">
        <v>9.8088460250595096E-4</v>
      </c>
    </row>
    <row r="59" spans="10:17">
      <c r="J59" s="268">
        <v>-37.9</v>
      </c>
      <c r="K59" s="269">
        <v>2.3304731015637302E-6</v>
      </c>
      <c r="L59" s="270">
        <v>3.7319441007663799E-4</v>
      </c>
      <c r="O59" s="268">
        <v>-37.9</v>
      </c>
      <c r="P59" s="270">
        <v>1.83604830674362E-4</v>
      </c>
      <c r="Q59" s="270">
        <v>9.88987204550124E-4</v>
      </c>
    </row>
    <row r="60" spans="10:17">
      <c r="J60" s="268">
        <v>-37.799999999999997</v>
      </c>
      <c r="K60" s="269">
        <v>2.4022699927008002E-6</v>
      </c>
      <c r="L60" s="270">
        <v>3.7712387773894201E-4</v>
      </c>
      <c r="O60" s="268">
        <v>-37.799999999999997</v>
      </c>
      <c r="P60" s="270">
        <v>1.8623016806424799E-4</v>
      </c>
      <c r="Q60" s="270">
        <v>9.9717103861829306E-4</v>
      </c>
    </row>
    <row r="61" spans="10:17">
      <c r="J61" s="268">
        <v>-37.700000000000003</v>
      </c>
      <c r="K61" s="269">
        <v>2.4762745772904699E-6</v>
      </c>
      <c r="L61" s="270">
        <v>3.8109998322680399E-4</v>
      </c>
      <c r="O61" s="268">
        <v>-37.700000000000003</v>
      </c>
      <c r="P61" s="270">
        <v>1.8889633487046499E-4</v>
      </c>
      <c r="Q61" s="270">
        <v>1.0054370500500801E-3</v>
      </c>
    </row>
    <row r="62" spans="10:17">
      <c r="J62" s="268">
        <v>-37.6</v>
      </c>
      <c r="K62" s="269">
        <v>2.5525542794583598E-6</v>
      </c>
      <c r="L62" s="270">
        <v>3.8512333492247302E-4</v>
      </c>
      <c r="O62" s="268">
        <v>-37.6</v>
      </c>
      <c r="P62" s="270">
        <v>1.9160401016288299E-4</v>
      </c>
      <c r="Q62" s="270">
        <v>1.0137861965294501E-3</v>
      </c>
    </row>
    <row r="63" spans="10:17">
      <c r="J63" s="268">
        <v>-37.5</v>
      </c>
      <c r="K63" s="269">
        <v>2.6311785559738301E-6</v>
      </c>
      <c r="L63" s="270">
        <v>3.89194549733546E-4</v>
      </c>
      <c r="O63" s="268">
        <v>-37.5</v>
      </c>
      <c r="P63" s="270">
        <v>1.9435388488999101E-4</v>
      </c>
      <c r="Q63" s="270">
        <v>1.0222194482602601E-3</v>
      </c>
    </row>
    <row r="64" spans="10:17">
      <c r="J64" s="268">
        <v>-37.4</v>
      </c>
      <c r="K64" s="269">
        <v>2.7122189562472E-6</v>
      </c>
      <c r="L64" s="270">
        <v>3.9331425321826702E-4</v>
      </c>
      <c r="O64" s="268">
        <v>-37.4</v>
      </c>
      <c r="P64" s="270">
        <v>1.9714666209340101E-4</v>
      </c>
      <c r="Q64" s="270">
        <v>1.03073778814445E-3</v>
      </c>
    </row>
    <row r="65" spans="10:17">
      <c r="J65" s="268">
        <v>-37.299999999999997</v>
      </c>
      <c r="K65" s="269">
        <v>2.7957491840409598E-6</v>
      </c>
      <c r="L65" s="270">
        <v>3.9748307971270401E-4</v>
      </c>
      <c r="O65" s="268">
        <v>-37.299999999999997</v>
      </c>
      <c r="P65" s="270">
        <v>1.9998305712625101E-4</v>
      </c>
      <c r="Q65" s="270">
        <v>1.0393422119628201E-3</v>
      </c>
    </row>
    <row r="66" spans="10:17">
      <c r="J66" s="268">
        <v>-37.200000000000003</v>
      </c>
      <c r="K66" s="269">
        <v>2.8818451609414602E-6</v>
      </c>
      <c r="L66" s="270">
        <v>4.0170167245981702E-4</v>
      </c>
      <c r="O66" s="268">
        <v>-37.200000000000003</v>
      </c>
      <c r="P66" s="270">
        <v>2.02863797875574E-4</v>
      </c>
      <c r="Q66" s="270">
        <v>1.0480337285587199E-3</v>
      </c>
    </row>
    <row r="67" spans="10:17">
      <c r="J67" s="268">
        <v>-37.1</v>
      </c>
      <c r="K67" s="269">
        <v>2.9705850916387702E-6</v>
      </c>
      <c r="L67" s="270">
        <v>4.0597068374046498E-4</v>
      </c>
      <c r="O67" s="268">
        <v>-37.1</v>
      </c>
      <c r="P67" s="270">
        <v>2.05789624988716E-4</v>
      </c>
      <c r="Q67" s="270">
        <v>1.05681336002423E-3</v>
      </c>
    </row>
    <row r="68" spans="10:17">
      <c r="J68" s="268">
        <v>-37</v>
      </c>
      <c r="K68" s="269">
        <v>3.06204953106359E-6</v>
      </c>
      <c r="L68" s="270">
        <v>4.1029077500635798E-4</v>
      </c>
      <c r="O68" s="268">
        <v>-37</v>
      </c>
      <c r="P68" s="270">
        <v>2.0876129210385601E-4</v>
      </c>
      <c r="Q68" s="270">
        <v>1.0656821418894001E-3</v>
      </c>
    </row>
    <row r="69" spans="10:17">
      <c r="J69" s="268">
        <v>-36.9</v>
      </c>
      <c r="K69" s="269">
        <v>3.15632145343136E-6</v>
      </c>
      <c r="L69" s="270">
        <v>4.1466261701500798E-4</v>
      </c>
      <c r="O69" s="268">
        <v>-36.9</v>
      </c>
      <c r="P69" s="270">
        <v>2.1177956608471501E-4</v>
      </c>
      <c r="Q69" s="270">
        <v>1.0746411233140999E-3</v>
      </c>
    </row>
    <row r="70" spans="10:17">
      <c r="J70" s="268">
        <v>-36.799999999999997</v>
      </c>
      <c r="K70" s="269">
        <v>3.25348632324495E-6</v>
      </c>
      <c r="L70" s="270">
        <v>4.19086889966675E-4</v>
      </c>
      <c r="O70" s="268">
        <v>-36.799999999999997</v>
      </c>
      <c r="P70" s="270">
        <v>2.14845227259518E-4</v>
      </c>
      <c r="Q70" s="270">
        <v>1.0836913672829401E-3</v>
      </c>
    </row>
    <row r="71" spans="10:17">
      <c r="J71" s="268">
        <v>-36.700000000000003</v>
      </c>
      <c r="K71" s="269">
        <v>3.35363216830831E-6</v>
      </c>
      <c r="L71" s="270">
        <v>4.2356428364336799E-4</v>
      </c>
      <c r="O71" s="268">
        <v>-36.700000000000003</v>
      </c>
      <c r="P71" s="270">
        <v>2.1795906966429001E-4</v>
      </c>
      <c r="Q71" s="270">
        <v>1.0928339508029601E-3</v>
      </c>
    </row>
    <row r="72" spans="10:17">
      <c r="J72" s="268">
        <v>-36.6</v>
      </c>
      <c r="K72" s="269">
        <v>3.4568496548054301E-6</v>
      </c>
      <c r="L72" s="270">
        <v>4.2809549754991601E-4</v>
      </c>
      <c r="O72" s="268">
        <v>-36.6</v>
      </c>
      <c r="P72" s="270">
        <v>2.2112190129054999E-4</v>
      </c>
      <c r="Q72" s="270">
        <v>1.10206996510442E-3</v>
      </c>
    </row>
    <row r="73" spans="10:17">
      <c r="J73" s="268">
        <v>-36.5</v>
      </c>
      <c r="K73" s="269">
        <v>3.5632321644992402E-6</v>
      </c>
      <c r="L73" s="270">
        <v>4.32681241057124E-4</v>
      </c>
      <c r="O73" s="268">
        <v>-36.5</v>
      </c>
      <c r="P73" s="270">
        <v>2.2433454433749901E-4</v>
      </c>
      <c r="Q73" s="270">
        <v>1.1114005158444999E-3</v>
      </c>
    </row>
    <row r="74" spans="10:17">
      <c r="J74" s="268">
        <v>-36.4</v>
      </c>
      <c r="K74" s="269">
        <v>3.6728758741076701E-6</v>
      </c>
      <c r="L74" s="270">
        <v>4.3732223354708301E-4</v>
      </c>
      <c r="O74" s="268">
        <v>-36.4</v>
      </c>
      <c r="P74" s="270">
        <v>2.27597835468753E-4</v>
      </c>
      <c r="Q74" s="270">
        <v>1.1208267233141201E-3</v>
      </c>
    </row>
    <row r="75" spans="10:17">
      <c r="J75" s="268">
        <v>-36.299999999999997</v>
      </c>
      <c r="K75" s="269">
        <v>3.7858798369141401E-6</v>
      </c>
      <c r="L75" s="270">
        <v>4.4201920456062E-4</v>
      </c>
      <c r="O75" s="268">
        <v>-36.299999999999997</v>
      </c>
      <c r="P75" s="270">
        <v>2.3091262607373E-4</v>
      </c>
      <c r="Q75" s="270">
        <v>1.1303497226478399E-3</v>
      </c>
    </row>
    <row r="76" spans="10:17">
      <c r="J76" s="268">
        <v>-36.200000000000003</v>
      </c>
      <c r="K76" s="269">
        <v>3.9023460666724797E-6</v>
      </c>
      <c r="L76" s="270">
        <v>4.4677289394694897E-4</v>
      </c>
      <c r="O76" s="268">
        <v>-36.200000000000003</v>
      </c>
      <c r="P76" s="270">
        <v>2.3427978253374001E-4</v>
      </c>
      <c r="Q76" s="270">
        <v>1.1399706640369E-3</v>
      </c>
    </row>
    <row r="77" spans="10:17">
      <c r="J77" s="268">
        <v>-36.1</v>
      </c>
      <c r="K77" s="269">
        <v>4.0223796238664903E-6</v>
      </c>
      <c r="L77" s="270">
        <v>4.5158405201554301E-4</v>
      </c>
      <c r="O77" s="268">
        <v>-36.1</v>
      </c>
      <c r="P77" s="270">
        <v>2.37700186492885E-4</v>
      </c>
      <c r="Q77" s="270">
        <v>1.1496907129455E-3</v>
      </c>
    </row>
    <row r="78" spans="10:17">
      <c r="J78" s="268">
        <v>-36</v>
      </c>
      <c r="K78" s="269">
        <v>4.1460887043867397E-6</v>
      </c>
      <c r="L78" s="270">
        <v>4.5645343969025399E-4</v>
      </c>
      <c r="O78" s="268">
        <v>-36</v>
      </c>
      <c r="P78" s="270">
        <v>2.41174735133837E-4</v>
      </c>
      <c r="Q78" s="270">
        <v>1.1595110503303E-3</v>
      </c>
    </row>
    <row r="79" spans="10:17">
      <c r="J79" s="268">
        <v>-35.9</v>
      </c>
      <c r="K79" s="269">
        <v>4.2735847306881197E-6</v>
      </c>
      <c r="L79" s="270">
        <v>4.61381828665724E-4</v>
      </c>
      <c r="O79" s="268">
        <v>-35.9</v>
      </c>
      <c r="P79" s="270">
        <v>2.4470434145857799E-4</v>
      </c>
      <c r="Q79" s="270">
        <v>1.16943287286316E-3</v>
      </c>
    </row>
    <row r="80" spans="10:17">
      <c r="J80" s="268">
        <v>-35.799999999999997</v>
      </c>
      <c r="K80" s="269">
        <v>4.4049824454934999E-6</v>
      </c>
      <c r="L80" s="270">
        <v>4.6637000156610903E-4</v>
      </c>
      <c r="O80" s="268">
        <v>-35.799999999999997</v>
      </c>
      <c r="P80" s="270">
        <v>2.48289934574195E-4</v>
      </c>
      <c r="Q80" s="270">
        <v>1.1794573931573299E-3</v>
      </c>
    </row>
    <row r="81" spans="10:17">
      <c r="J81" s="268">
        <v>-35.700000000000003</v>
      </c>
      <c r="K81" s="269">
        <v>4.5404000081101903E-6</v>
      </c>
      <c r="L81" s="270">
        <v>4.7141875210615403E-4</v>
      </c>
      <c r="O81" s="268">
        <v>-35.700000000000003</v>
      </c>
      <c r="P81" s="270">
        <v>2.51932459983808E-4</v>
      </c>
      <c r="Q81" s="270">
        <v>1.18958583999695E-3</v>
      </c>
    </row>
    <row r="82" spans="10:17">
      <c r="J82" s="268">
        <v>-35.6</v>
      </c>
      <c r="K82" s="269">
        <v>4.6799590934275998E-6</v>
      </c>
      <c r="L82" s="270">
        <v>4.7652888525464502E-4</v>
      </c>
      <c r="O82" s="268">
        <v>-35.6</v>
      </c>
      <c r="P82" s="270">
        <v>2.5563287988271697E-4</v>
      </c>
      <c r="Q82" s="270">
        <v>1.19981945857002E-3</v>
      </c>
    </row>
    <row r="83" spans="10:17">
      <c r="J83" s="268">
        <v>-35.5</v>
      </c>
      <c r="K83" s="269">
        <v>4.8237849936659699E-6</v>
      </c>
      <c r="L83" s="270">
        <v>4.8170121740028502E-4</v>
      </c>
      <c r="O83" s="268">
        <v>-35.5</v>
      </c>
      <c r="P83" s="270">
        <v>2.5939217345986301E-4</v>
      </c>
      <c r="Q83" s="270">
        <v>1.2101595107048299E-3</v>
      </c>
    </row>
    <row r="84" spans="10:17">
      <c r="J84" s="268">
        <v>-35.4</v>
      </c>
      <c r="K84" s="269">
        <v>4.9720067229478701E-6</v>
      </c>
      <c r="L84" s="270">
        <v>4.8693657652000799E-4</v>
      </c>
      <c r="O84" s="268">
        <v>-35.4</v>
      </c>
      <c r="P84" s="270">
        <v>2.6321133720469202E-4</v>
      </c>
      <c r="Q84" s="270">
        <v>1.2206072751100301E-3</v>
      </c>
    </row>
    <row r="85" spans="10:17">
      <c r="J85" s="268">
        <v>-35.299999999999997</v>
      </c>
      <c r="K85" s="269">
        <v>5.12475712476568E-6</v>
      </c>
      <c r="L85" s="270">
        <v>4.9223580234978095E-4</v>
      </c>
      <c r="O85" s="268">
        <v>-35.299999999999997</v>
      </c>
      <c r="P85" s="270">
        <v>2.6709138521949899E-4</v>
      </c>
      <c r="Q85" s="270">
        <v>1.23116404761814E-3</v>
      </c>
    </row>
    <row r="86" spans="10:17">
      <c r="J86" s="268">
        <v>-35.200000000000003</v>
      </c>
      <c r="K86" s="269">
        <v>5.2821729824199103E-6</v>
      </c>
      <c r="L86" s="270">
        <v>4.9759974655791796E-4</v>
      </c>
      <c r="O86" s="268">
        <v>-35.200000000000003</v>
      </c>
      <c r="P86" s="270">
        <v>2.71033349537371E-4</v>
      </c>
      <c r="Q86" s="270">
        <v>1.2418311414328601E-3</v>
      </c>
    </row>
    <row r="87" spans="10:17">
      <c r="J87" s="268">
        <v>-35.1</v>
      </c>
      <c r="K87" s="269">
        <v>5.44439513250522E-6</v>
      </c>
      <c r="L87" s="270">
        <v>5.0302927292095504E-4</v>
      </c>
      <c r="O87" s="268">
        <v>-35.1</v>
      </c>
      <c r="P87" s="270">
        <v>2.7503828044578602E-4</v>
      </c>
      <c r="Q87" s="270">
        <v>1.25260988738E-3</v>
      </c>
    </row>
    <row r="88" spans="10:17">
      <c r="J88" s="268">
        <v>-35</v>
      </c>
      <c r="K88" s="269">
        <v>5.6115685815223703E-6</v>
      </c>
      <c r="L88" s="270">
        <v>5.0852525750208998E-4</v>
      </c>
      <c r="O88" s="268">
        <v>-35</v>
      </c>
      <c r="P88" s="270">
        <v>2.7910724681599799E-4</v>
      </c>
      <c r="Q88" s="270">
        <v>1.2635016341621601E-3</v>
      </c>
    </row>
    <row r="89" spans="10:17">
      <c r="J89" s="268">
        <v>-34.9</v>
      </c>
      <c r="K89" s="269">
        <v>5.7838426256964004E-6</v>
      </c>
      <c r="L89" s="270">
        <v>5.1408858883226496E-4</v>
      </c>
      <c r="O89" s="268">
        <v>-34.9</v>
      </c>
      <c r="P89" s="270">
        <v>2.8324133643828098E-4</v>
      </c>
      <c r="Q89" s="270">
        <v>1.27450774861727E-3</v>
      </c>
    </row>
    <row r="90" spans="10:17">
      <c r="J90" s="268">
        <v>-34.799999999999997</v>
      </c>
      <c r="K90" s="269">
        <v>5.96137097408315E-6</v>
      </c>
      <c r="L90" s="270">
        <v>5.1972016809388895E-4</v>
      </c>
      <c r="O90" s="268">
        <v>-34.799999999999997</v>
      </c>
      <c r="P90" s="270">
        <v>2.8744165636313299E-4</v>
      </c>
      <c r="Q90" s="270">
        <v>1.28562961598095E-3</v>
      </c>
    </row>
    <row r="91" spans="10:17">
      <c r="J91" s="268">
        <v>-34.700000000000003</v>
      </c>
      <c r="K91" s="269">
        <v>6.1443118750478402E-6</v>
      </c>
      <c r="L91" s="270">
        <v>5.2542090930726303E-4</v>
      </c>
      <c r="O91" s="268">
        <v>-34.700000000000003</v>
      </c>
      <c r="P91" s="270">
        <v>2.9170933324854499E-4</v>
      </c>
      <c r="Q91" s="270">
        <v>1.2968686401528299E-3</v>
      </c>
    </row>
    <row r="92" spans="10:17">
      <c r="J92" s="268">
        <v>-34.6</v>
      </c>
      <c r="K92" s="269">
        <v>6.3328282462018597E-6</v>
      </c>
      <c r="L92" s="270">
        <v>5.3119173951972104E-4</v>
      </c>
      <c r="O92" s="268">
        <v>-34.6</v>
      </c>
      <c r="P92" s="270">
        <v>2.9604551371342801E-4</v>
      </c>
      <c r="Q92" s="270">
        <v>1.3082262439667999E-3</v>
      </c>
    </row>
    <row r="93" spans="10:17">
      <c r="J93" s="268">
        <v>-34.5</v>
      </c>
      <c r="K93" s="269">
        <v>6.5270878078847302E-6</v>
      </c>
      <c r="L93" s="270">
        <v>5.3703359899754896E-4</v>
      </c>
      <c r="O93" s="268">
        <v>-34.5</v>
      </c>
      <c r="P93" s="270">
        <v>3.0045136469729501E-4</v>
      </c>
      <c r="Q93" s="270">
        <v>1.31970386946532E-3</v>
      </c>
    </row>
    <row r="94" spans="10:17">
      <c r="J94" s="268">
        <v>-34.4</v>
      </c>
      <c r="K94" s="269">
        <v>6.7272632202816697E-6</v>
      </c>
      <c r="L94" s="270">
        <v>5.4294744142069503E-4</v>
      </c>
      <c r="O94" s="268">
        <v>-34.4</v>
      </c>
      <c r="P94" s="270">
        <v>3.0492807382631799E-4</v>
      </c>
      <c r="Q94" s="270">
        <v>1.33130297817788E-3</v>
      </c>
    </row>
    <row r="95" spans="10:17">
      <c r="J95" s="268">
        <v>-34.299999999999997</v>
      </c>
      <c r="K95" s="269">
        <v>6.93353222426794E-6</v>
      </c>
      <c r="L95" s="270">
        <v>5.4893423408032202E-4</v>
      </c>
      <c r="O95" s="268">
        <v>-34.299999999999997</v>
      </c>
      <c r="P95" s="270">
        <v>3.0947684978583002E-4</v>
      </c>
      <c r="Q95" s="270">
        <v>1.3430250514034701E-3</v>
      </c>
    </row>
    <row r="96" spans="10:17">
      <c r="J96" s="268">
        <v>-34.200000000000003</v>
      </c>
      <c r="K96" s="269">
        <v>7.1460777860736603E-6</v>
      </c>
      <c r="L96" s="270">
        <v>5.5499495807923602E-4</v>
      </c>
      <c r="O96" s="268">
        <v>-34.200000000000003</v>
      </c>
      <c r="P96" s="270">
        <v>3.1409892269941298E-4</v>
      </c>
      <c r="Q96" s="270">
        <v>1.3548715904974E-3</v>
      </c>
    </row>
    <row r="97" spans="10:17">
      <c r="J97" s="268">
        <v>-34.1</v>
      </c>
      <c r="K97" s="269">
        <v>7.3650882458648304E-6</v>
      </c>
      <c r="L97" s="270">
        <v>5.6113060853522998E-4</v>
      </c>
      <c r="O97" s="268">
        <v>-34.1</v>
      </c>
      <c r="P97" s="270">
        <v>3.1879554451465399E-4</v>
      </c>
      <c r="Q97" s="270">
        <v>1.36684411716236E-3</v>
      </c>
    </row>
    <row r="98" spans="10:17">
      <c r="J98" s="268">
        <v>-34</v>
      </c>
      <c r="K98" s="269">
        <v>7.5907574703380198E-6</v>
      </c>
      <c r="L98" s="270">
        <v>5.6734219478737295E-4</v>
      </c>
      <c r="O98" s="268">
        <v>-34</v>
      </c>
      <c r="P98" s="270">
        <v>3.2356798939567799E-4</v>
      </c>
      <c r="Q98" s="270">
        <v>1.3789441737437E-3</v>
      </c>
    </row>
    <row r="99" spans="10:17">
      <c r="J99" s="268">
        <v>-33.9</v>
      </c>
      <c r="K99" s="269">
        <v>7.8232850094291902E-6</v>
      </c>
      <c r="L99" s="270">
        <v>5.73630740605298E-4</v>
      </c>
      <c r="O99" s="268">
        <v>-33.9</v>
      </c>
      <c r="P99" s="270">
        <v>3.2841755412257401E-4</v>
      </c>
      <c r="Q99" s="270">
        <v>1.3911733235292901E-3</v>
      </c>
    </row>
    <row r="100" spans="10:17">
      <c r="J100" s="268">
        <v>-33.799999999999997</v>
      </c>
      <c r="K100" s="269">
        <v>8.0628762572379105E-6</v>
      </c>
      <c r="L100" s="270">
        <v>5.7999728440151803E-4</v>
      </c>
      <c r="O100" s="268">
        <v>-33.799999999999997</v>
      </c>
      <c r="P100" s="270">
        <v>3.3334555849781801E-4</v>
      </c>
      <c r="Q100" s="270">
        <v>1.4035331510536401E-3</v>
      </c>
    </row>
    <row r="101" spans="10:17">
      <c r="J101" s="268">
        <v>-33.700000000000003</v>
      </c>
      <c r="K101" s="269">
        <v>8.3097426172714903E-6</v>
      </c>
      <c r="L101" s="270">
        <v>5.8644287944680201E-4</v>
      </c>
      <c r="O101" s="268">
        <v>-33.700000000000003</v>
      </c>
      <c r="P101" s="270">
        <v>3.3835334575980301E-4</v>
      </c>
      <c r="Q101" s="270">
        <v>1.4160252624067101E-3</v>
      </c>
    </row>
    <row r="102" spans="10:17">
      <c r="J102" s="268">
        <v>-33.6</v>
      </c>
      <c r="K102" s="269">
        <v>8.5641016721155895E-6</v>
      </c>
      <c r="L102" s="270">
        <v>5.9296859408867098E-4</v>
      </c>
      <c r="O102" s="268">
        <v>-33.6</v>
      </c>
      <c r="P102" s="270">
        <v>3.4344228300358499E-4</v>
      </c>
      <c r="Q102" s="270">
        <v>1.4286512855471499E-3</v>
      </c>
    </row>
    <row r="103" spans="10:17">
      <c r="J103" s="268">
        <v>-33.5</v>
      </c>
      <c r="K103" s="269">
        <v>8.8261773576391899E-6</v>
      </c>
      <c r="L103" s="270">
        <v>5.9957551197302905E-4</v>
      </c>
      <c r="O103" s="268">
        <v>-33.5</v>
      </c>
      <c r="P103" s="270">
        <v>3.4861376160896302E-4</v>
      </c>
      <c r="Q103" s="270">
        <v>1.44141287062031E-3</v>
      </c>
    </row>
    <row r="104" spans="10:17">
      <c r="J104" s="268">
        <v>-33.4</v>
      </c>
      <c r="K104" s="269">
        <v>9.0962001418456902E-6</v>
      </c>
      <c r="L104" s="270">
        <v>6.0626473226899503E-4</v>
      </c>
      <c r="O104" s="268">
        <v>-33.4</v>
      </c>
      <c r="P104" s="270">
        <v>3.5386919767600798E-4</v>
      </c>
      <c r="Q104" s="270">
        <v>1.4543116902808299E-3</v>
      </c>
    </row>
    <row r="105" spans="10:17">
      <c r="J105" s="268">
        <v>-33.299999999999997</v>
      </c>
      <c r="K105" s="269">
        <v>9.3744072084824592E-6</v>
      </c>
      <c r="L105" s="270">
        <v>6.1303736989694899E-4</v>
      </c>
      <c r="O105" s="268">
        <v>-33.299999999999997</v>
      </c>
      <c r="P105" s="270">
        <v>3.5921003246813999E-4</v>
      </c>
      <c r="Q105" s="270">
        <v>1.4673494400201301E-3</v>
      </c>
    </row>
    <row r="106" spans="10:17">
      <c r="J106" s="268">
        <v>-33.200000000000003</v>
      </c>
      <c r="K106" s="269">
        <v>9.6610426455247402E-6</v>
      </c>
      <c r="L106" s="270">
        <v>6.1989455575985498E-4</v>
      </c>
      <c r="O106" s="268">
        <v>-33.200000000000003</v>
      </c>
      <c r="P106" s="270">
        <v>3.6463773286289202E-4</v>
      </c>
      <c r="Q106" s="270">
        <v>1.48052783849863E-3</v>
      </c>
    </row>
    <row r="107" spans="10:17">
      <c r="J107" s="268">
        <v>-33.1</v>
      </c>
      <c r="K107" s="269">
        <v>9.9563576386518994E-6</v>
      </c>
      <c r="L107" s="270">
        <v>6.26837436977897E-4</v>
      </c>
      <c r="O107" s="268">
        <v>-33.1</v>
      </c>
      <c r="P107" s="270">
        <v>3.7015379181046303E-4</v>
      </c>
      <c r="Q107" s="270">
        <v>1.4938486278829499E-3</v>
      </c>
    </row>
    <row r="108" spans="10:17">
      <c r="J108" s="268">
        <v>-33</v>
      </c>
      <c r="K108" s="269">
        <v>1.02606106698354E-5</v>
      </c>
      <c r="L108" s="270">
        <v>6.3386717712644598E-4</v>
      </c>
      <c r="O108" s="268">
        <v>-33</v>
      </c>
      <c r="P108" s="270">
        <v>3.7575972880017199E-4</v>
      </c>
      <c r="Q108" s="270">
        <v>1.50731357418802E-3</v>
      </c>
    </row>
    <row r="109" spans="10:17">
      <c r="J109" s="268">
        <v>-32.9</v>
      </c>
      <c r="K109" s="269">
        <v>1.05740677211624E-5</v>
      </c>
      <c r="L109" s="270">
        <v>6.4098495647744601E-4</v>
      </c>
      <c r="O109" s="268">
        <v>-32.9</v>
      </c>
      <c r="P109" s="270">
        <v>3.8145709033495699E-4</v>
      </c>
      <c r="Q109" s="270">
        <v>1.5209244676242699E-3</v>
      </c>
    </row>
    <row r="110" spans="10:17">
      <c r="J110" s="268">
        <v>-32.799999999999997</v>
      </c>
      <c r="K110" s="269">
        <v>1.08970024840185E-5</v>
      </c>
      <c r="L110" s="270">
        <v>6.4819197224420398E-4</v>
      </c>
      <c r="O110" s="268">
        <v>-32.799999999999997</v>
      </c>
      <c r="P110" s="270">
        <v>3.87247450414009E-4</v>
      </c>
      <c r="Q110" s="270">
        <v>1.53468312294992E-3</v>
      </c>
    </row>
    <row r="111" spans="10:17">
      <c r="J111" s="268">
        <v>-32.700000000000003</v>
      </c>
      <c r="K111" s="269">
        <v>1.12296965737588E-5</v>
      </c>
      <c r="L111" s="270">
        <v>6.55489438829682E-4</v>
      </c>
      <c r="O111" s="268">
        <v>-32.700000000000003</v>
      </c>
      <c r="P111" s="270">
        <v>3.9313241102368799E-4</v>
      </c>
      <c r="Q111" s="270">
        <v>1.5485913798284001E-3</v>
      </c>
    </row>
    <row r="112" spans="10:17">
      <c r="J112" s="268">
        <v>-32.6</v>
      </c>
      <c r="K112" s="269">
        <v>1.1572439749996E-5</v>
      </c>
      <c r="L112" s="270">
        <v>6.6287858807828398E-4</v>
      </c>
      <c r="O112" s="268">
        <v>-32.6</v>
      </c>
      <c r="P112" s="270">
        <v>3.9911360263681598E-4</v>
      </c>
      <c r="Q112" s="270">
        <v>1.56265110319108E-3</v>
      </c>
    </row>
    <row r="113" spans="10:17">
      <c r="J113" s="268">
        <v>-32.5</v>
      </c>
      <c r="K113" s="269">
        <v>1.19255301426386E-5</v>
      </c>
      <c r="L113" s="270">
        <v>6.7036066953121405E-4</v>
      </c>
      <c r="O113" s="268">
        <v>-32.5</v>
      </c>
      <c r="P113" s="270">
        <v>4.0519268472050303E-4</v>
      </c>
      <c r="Q113" s="270">
        <v>1.57686418360524E-3</v>
      </c>
    </row>
    <row r="114" spans="10:17">
      <c r="J114" s="268">
        <v>-32.4</v>
      </c>
      <c r="K114" s="269">
        <v>1.2289274483814499E-5</v>
      </c>
      <c r="L114" s="270">
        <v>6.7793695068543204E-4</v>
      </c>
      <c r="O114" s="268">
        <v>-32.4</v>
      </c>
      <c r="P114" s="270">
        <v>4.1137134625259398E-4</v>
      </c>
      <c r="Q114" s="270">
        <v>1.5912325376474801E-3</v>
      </c>
    </row>
    <row r="115" spans="10:17">
      <c r="J115" s="268">
        <v>-32.299999999999997</v>
      </c>
      <c r="K115" s="269">
        <v>1.2663988345817299E-5</v>
      </c>
      <c r="L115" s="270">
        <v>6.8560871725625101E-4</v>
      </c>
      <c r="O115" s="268">
        <v>-32.299999999999997</v>
      </c>
      <c r="P115" s="270">
        <v>4.1765130624689297E-4</v>
      </c>
      <c r="Q115" s="270">
        <v>1.6057581082825701E-3</v>
      </c>
    </row>
    <row r="116" spans="10:17">
      <c r="J116" s="268">
        <v>-32.200000000000003</v>
      </c>
      <c r="K116" s="269">
        <v>1.30499963852159E-5</v>
      </c>
      <c r="L116" s="270">
        <v>6.9337727344362604E-4</v>
      </c>
      <c r="O116" s="268">
        <v>-32.200000000000003</v>
      </c>
      <c r="P116" s="270">
        <v>4.24034314287267E-4</v>
      </c>
      <c r="Q116" s="270">
        <v>1.6204428652477701E-3</v>
      </c>
    </row>
    <row r="117" spans="10:17">
      <c r="J117" s="268">
        <v>-32.1</v>
      </c>
      <c r="K117" s="269">
        <v>1.34476325932699E-5</v>
      </c>
      <c r="L117" s="270">
        <v>7.0124394220216595E-4</v>
      </c>
      <c r="O117" s="268">
        <v>-32.1</v>
      </c>
      <c r="P117" s="270">
        <v>4.3052215107077001E-4</v>
      </c>
      <c r="Q117" s="270">
        <v>1.63528880544282E-3</v>
      </c>
    </row>
    <row r="118" spans="10:17">
      <c r="J118" s="268">
        <v>-32</v>
      </c>
      <c r="K118" s="269">
        <v>1.3857240552796899E-5</v>
      </c>
      <c r="L118" s="270">
        <v>7.0921006551492697E-4</v>
      </c>
      <c r="O118" s="268">
        <v>-32</v>
      </c>
      <c r="P118" s="270">
        <v>4.3711662895989798E-4</v>
      </c>
      <c r="Q118" s="270">
        <v>1.65029795332555E-3</v>
      </c>
    </row>
    <row r="119" spans="10:17">
      <c r="J119" s="268">
        <v>-31.9</v>
      </c>
      <c r="K119" s="269">
        <v>1.42791737016393E-5</v>
      </c>
      <c r="L119" s="270">
        <v>7.1727700467100696E-4</v>
      </c>
      <c r="O119" s="268">
        <v>-31.9</v>
      </c>
      <c r="P119" s="270">
        <v>4.4381959254413298E-4</v>
      </c>
      <c r="Q119" s="270">
        <v>1.6654723613132301E-3</v>
      </c>
    </row>
    <row r="120" spans="10:17">
      <c r="J120" s="268">
        <v>-31.8</v>
      </c>
      <c r="K120" s="269">
        <v>1.47137956028821E-5</v>
      </c>
      <c r="L120" s="270">
        <v>7.25446140547012E-4</v>
      </c>
      <c r="O120" s="268">
        <v>-31.8</v>
      </c>
      <c r="P120" s="270">
        <v>4.50632919210858E-4</v>
      </c>
      <c r="Q120" s="270">
        <v>1.68081411018976E-3</v>
      </c>
    </row>
    <row r="121" spans="10:17">
      <c r="J121" s="268">
        <v>-31.7</v>
      </c>
      <c r="K121" s="269">
        <v>1.51614802219755E-5</v>
      </c>
      <c r="L121" s="270">
        <v>7.3371887389241997E-4</v>
      </c>
      <c r="O121" s="268">
        <v>-31.7</v>
      </c>
      <c r="P121" s="270">
        <v>4.5755851972582601E-4</v>
      </c>
      <c r="Q121" s="270">
        <v>1.69632530951869E-3</v>
      </c>
    </row>
    <row r="122" spans="10:17">
      <c r="J122" s="268">
        <v>-31.6</v>
      </c>
      <c r="K122" s="269">
        <v>1.5622612210916701E-5</v>
      </c>
      <c r="L122" s="270">
        <v>7.4209662561888605E-4</v>
      </c>
      <c r="O122" s="268">
        <v>-31.6</v>
      </c>
      <c r="P122" s="270">
        <v>4.64598338823256E-4</v>
      </c>
      <c r="Q122" s="270">
        <v>1.71200809806226E-3</v>
      </c>
    </row>
    <row r="123" spans="10:17">
      <c r="J123" s="268">
        <v>-31.5</v>
      </c>
      <c r="K123" s="269">
        <v>1.6097587199653198E-5</v>
      </c>
      <c r="L123" s="270">
        <v>7.5058083709354198E-4</v>
      </c>
      <c r="O123" s="268">
        <v>-31.5</v>
      </c>
      <c r="P123" s="270">
        <v>4.7175435580573699E-4</v>
      </c>
      <c r="Q123" s="270">
        <v>1.7278646442064E-3</v>
      </c>
    </row>
    <row r="124" spans="10:17">
      <c r="J124" s="268">
        <v>-31.4</v>
      </c>
      <c r="K124" s="269">
        <v>1.6586812094866699E-5</v>
      </c>
      <c r="L124" s="270">
        <v>7.5917297043632203E-4</v>
      </c>
      <c r="O124" s="268">
        <v>-31.4</v>
      </c>
      <c r="P124" s="270">
        <v>4.7902858515403498E-4</v>
      </c>
      <c r="Q124" s="270">
        <v>1.7438971463919501E-3</v>
      </c>
    </row>
    <row r="125" spans="10:17">
      <c r="J125" s="268">
        <v>-31.3</v>
      </c>
      <c r="K125" s="269">
        <v>1.70907053863037E-5</v>
      </c>
      <c r="L125" s="270">
        <v>7.6787450882137098E-4</v>
      </c>
      <c r="O125" s="268">
        <v>-31.3</v>
      </c>
      <c r="P125" s="270">
        <v>4.8642307714694198E-4</v>
      </c>
      <c r="Q125" s="270">
        <v>1.76010783355188E-3</v>
      </c>
    </row>
    <row r="126" spans="10:17">
      <c r="J126" s="268">
        <v>-31.2</v>
      </c>
      <c r="K126" s="269">
        <v>1.76096974608191E-5</v>
      </c>
      <c r="L126" s="270">
        <v>7.7668695678255798E-4</v>
      </c>
      <c r="O126" s="268">
        <v>-31.2</v>
      </c>
      <c r="P126" s="270">
        <v>4.93939918491315E-4</v>
      </c>
      <c r="Q126" s="270">
        <v>1.7764989655549401E-3</v>
      </c>
    </row>
    <row r="127" spans="10:17">
      <c r="J127" s="268">
        <v>-31.1</v>
      </c>
      <c r="K127" s="269">
        <v>1.8144230924304501E-5</v>
      </c>
      <c r="L127" s="270">
        <v>7.8561184052317403E-4</v>
      </c>
      <c r="O127" s="268">
        <v>-31.1</v>
      </c>
      <c r="P127" s="270">
        <v>5.0158123296240498E-4</v>
      </c>
      <c r="Q127" s="270">
        <v>1.7930728336555399E-3</v>
      </c>
    </row>
    <row r="128" spans="10:17">
      <c r="J128" s="268">
        <v>-31</v>
      </c>
      <c r="K128" s="269">
        <v>1.8694760931672399E-5</v>
      </c>
      <c r="L128" s="269">
        <v>7.9465070822980698E-4</v>
      </c>
      <c r="O128" s="268">
        <v>-31</v>
      </c>
      <c r="P128" s="269">
        <v>5.0934918205463198E-4</v>
      </c>
      <c r="Q128" s="269">
        <v>1.80983176095005E-3</v>
      </c>
    </row>
    <row r="129" spans="10:17">
      <c r="J129" s="268">
        <v>-30.9</v>
      </c>
      <c r="K129" s="269">
        <v>1.9261755525073701E-5</v>
      </c>
      <c r="L129" s="269">
        <v>8.0380513039049299E-4</v>
      </c>
      <c r="O129" s="268">
        <v>-30.9</v>
      </c>
      <c r="P129" s="269">
        <v>5.17245965642936E-4</v>
      </c>
      <c r="Q129" s="269">
        <v>1.82677810283959E-3</v>
      </c>
    </row>
    <row r="130" spans="10:17">
      <c r="J130" s="268">
        <v>-30.8</v>
      </c>
      <c r="K130" s="269">
        <v>1.9845695980525501E-5</v>
      </c>
      <c r="L130" s="269">
        <v>8.1307670011713205E-4</v>
      </c>
      <c r="O130" s="268">
        <v>-30.8</v>
      </c>
      <c r="P130" s="269">
        <v>5.2527382265479805E-4</v>
      </c>
      <c r="Q130" s="269">
        <v>1.8439142474993501E-3</v>
      </c>
    </row>
    <row r="131" spans="10:17">
      <c r="J131" s="268">
        <v>-30.7</v>
      </c>
      <c r="K131" s="269">
        <v>2.0447077163132701E-5</v>
      </c>
      <c r="L131" s="269">
        <v>8.2246703347226197E-4</v>
      </c>
      <c r="O131" s="268">
        <v>-30.7</v>
      </c>
      <c r="P131" s="269">
        <v>5.33435031753136E-4</v>
      </c>
      <c r="Q131" s="269">
        <v>1.8612426163545799E-3</v>
      </c>
    </row>
    <row r="132" spans="10:17">
      <c r="J132" s="268">
        <v>-30.6</v>
      </c>
      <c r="K132" s="269">
        <v>2.1066407891084601E-5</v>
      </c>
      <c r="L132" s="269">
        <v>8.3197776980019095E-4</v>
      </c>
      <c r="O132" s="268">
        <v>-30.6</v>
      </c>
      <c r="P132" s="269">
        <v>5.4173191203011305E-4</v>
      </c>
      <c r="Q132" s="269">
        <v>1.8787656645632199E-3</v>
      </c>
    </row>
    <row r="133" spans="10:17">
      <c r="J133" s="268">
        <v>-30.5</v>
      </c>
      <c r="K133" s="269">
        <v>2.1704211308617699E-5</v>
      </c>
      <c r="L133" s="269">
        <v>8.4161057206256302E-4</v>
      </c>
      <c r="O133" s="268">
        <v>-30.5</v>
      </c>
      <c r="P133" s="269">
        <v>5.5016682371206995E-4</v>
      </c>
      <c r="Q133" s="269">
        <v>1.8964858815053501E-3</v>
      </c>
    </row>
    <row r="134" spans="10:17">
      <c r="J134" s="268">
        <v>-30.4</v>
      </c>
      <c r="K134" s="269">
        <v>2.2361025268129099E-5</v>
      </c>
      <c r="L134" s="269">
        <v>8.5136712717836897E-4</v>
      </c>
      <c r="O134" s="268">
        <v>-30.4</v>
      </c>
      <c r="P134" s="269">
        <v>5.5874216887565997E-4</v>
      </c>
      <c r="Q134" s="269">
        <v>1.9144057912795099E-3</v>
      </c>
    </row>
    <row r="135" spans="10:17">
      <c r="J135" s="268">
        <v>-30.3</v>
      </c>
      <c r="K135" s="269">
        <v>2.3037402721638901E-5</v>
      </c>
      <c r="L135" s="269">
        <v>8.6124914636847997E-4</v>
      </c>
      <c r="O135" s="268">
        <v>-30.3</v>
      </c>
      <c r="P135" s="269">
        <v>5.6746039217533799E-4</v>
      </c>
      <c r="Q135" s="269">
        <v>1.93252795320587E-3</v>
      </c>
    </row>
    <row r="136" spans="10:17">
      <c r="J136" s="268">
        <v>-30.2</v>
      </c>
      <c r="K136" s="269">
        <v>2.3733912121792499E-5</v>
      </c>
      <c r="L136" s="269">
        <v>8.7125836550470698E-4</v>
      </c>
      <c r="O136" s="268">
        <v>-30.2</v>
      </c>
      <c r="P136" s="269">
        <v>5.7632398158231695E-4</v>
      </c>
      <c r="Q136" s="269">
        <v>1.9508549623364799E-3</v>
      </c>
    </row>
    <row r="137" spans="10:17">
      <c r="J137" s="268">
        <v>-30.1</v>
      </c>
      <c r="K137" s="269">
        <v>2.44511378326034E-5</v>
      </c>
      <c r="L137" s="269">
        <v>8.8139654546346097E-4</v>
      </c>
      <c r="O137" s="268">
        <v>-30.1</v>
      </c>
      <c r="P137" s="269">
        <v>5.8533546913514597E-4</v>
      </c>
      <c r="Q137" s="269">
        <v>1.9693894499725599E-3</v>
      </c>
    </row>
    <row r="138" spans="10:17">
      <c r="J138" s="268">
        <v>-30</v>
      </c>
      <c r="K138" s="269">
        <v>2.5189680550136101E-5</v>
      </c>
      <c r="L138" s="269">
        <v>8.9166547248403099E-4</v>
      </c>
      <c r="O138" s="268">
        <v>-30</v>
      </c>
      <c r="P138" s="269">
        <v>5.9449743170199298E-4</v>
      </c>
      <c r="Q138" s="269">
        <v>1.98813408418894E-3</v>
      </c>
    </row>
    <row r="139" spans="10:17">
      <c r="J139" s="268">
        <v>-29.9</v>
      </c>
      <c r="K139" s="269">
        <v>2.5950157733334E-5</v>
      </c>
      <c r="L139" s="269">
        <v>9.0206695853153602E-4</v>
      </c>
      <c r="O139" s="268">
        <v>-29.9</v>
      </c>
      <c r="P139" s="269">
        <v>6.0381249175480605E-4</v>
      </c>
      <c r="Q139" s="269">
        <v>2.0070915703657198E-3</v>
      </c>
    </row>
    <row r="140" spans="10:17">
      <c r="J140" s="268">
        <v>-29.8</v>
      </c>
      <c r="K140" s="269">
        <v>2.67332040451971E-5</v>
      </c>
      <c r="L140" s="269">
        <v>9.1260284166456995E-4</v>
      </c>
      <c r="O140" s="268">
        <v>-29.8</v>
      </c>
      <c r="P140" s="269">
        <v>6.1328331815543305E-4</v>
      </c>
      <c r="Q140" s="269">
        <v>2.0262646517272098E-3</v>
      </c>
    </row>
    <row r="141" spans="10:17">
      <c r="J141" s="268">
        <v>-29.7</v>
      </c>
      <c r="K141" s="269">
        <v>2.7539471804520201E-5</v>
      </c>
      <c r="L141" s="269">
        <v>9.2327498640761799E-4</v>
      </c>
      <c r="O141" s="268">
        <v>-29.7</v>
      </c>
      <c r="P141" s="269">
        <v>6.2291262695385796E-4</v>
      </c>
      <c r="Q141" s="269">
        <v>2.0456561098882902E-3</v>
      </c>
    </row>
    <row r="142" spans="10:17">
      <c r="J142" s="268">
        <v>-29.6</v>
      </c>
      <c r="K142" s="269">
        <v>2.83696314484013E-5</v>
      </c>
      <c r="L142" s="269">
        <v>9.3408528412823101E-4</v>
      </c>
      <c r="O142" s="268">
        <v>-29.6</v>
      </c>
      <c r="P142" s="269">
        <v>6.3270318219865295E-4</v>
      </c>
      <c r="Q142" s="269">
        <v>2.0652687654081699E-3</v>
      </c>
    </row>
    <row r="143" spans="10:17">
      <c r="J143" s="268">
        <v>-29.5</v>
      </c>
      <c r="K143" s="269">
        <v>2.9224372005737101E-5</v>
      </c>
      <c r="L143" s="269">
        <v>9.4503565341904304E-4</v>
      </c>
      <c r="O143" s="268">
        <v>-29.5</v>
      </c>
      <c r="P143" s="269">
        <v>6.4265779675976096E-4</v>
      </c>
      <c r="Q143" s="269">
        <v>2.0851054783516199E-3</v>
      </c>
    </row>
    <row r="144" spans="10:17">
      <c r="J144" s="268">
        <v>-29.4</v>
      </c>
      <c r="K144" s="269">
        <v>3.0104401581919199E-5</v>
      </c>
      <c r="L144" s="270">
        <v>9.5612804048463701E-4</v>
      </c>
      <c r="O144" s="268">
        <v>-29.4</v>
      </c>
      <c r="P144" s="270">
        <v>6.5277933316376104E-4</v>
      </c>
      <c r="Q144" s="270">
        <v>2.1051691488578801E-3</v>
      </c>
    </row>
    <row r="145" spans="10:17">
      <c r="J145" s="268">
        <v>-29.3</v>
      </c>
      <c r="K145" s="269">
        <v>3.1010447854953301E-5</v>
      </c>
      <c r="L145" s="270">
        <v>9.6736441953331701E-4</v>
      </c>
      <c r="O145" s="268">
        <v>-29.3</v>
      </c>
      <c r="P145" s="270">
        <v>6.6307070444167999E-4</v>
      </c>
      <c r="Q145" s="270">
        <v>2.1254627177171E-3</v>
      </c>
    </row>
    <row r="146" spans="10:17">
      <c r="J146" s="268">
        <v>-29.2</v>
      </c>
      <c r="K146" s="269">
        <v>3.1943258583220898E-5</v>
      </c>
      <c r="L146" s="270">
        <v>9.7874679317381109E-4</v>
      </c>
      <c r="O146" s="268">
        <v>-29.2</v>
      </c>
      <c r="P146" s="270">
        <v>6.7353487498951004E-4</v>
      </c>
      <c r="Q146" s="270">
        <v>2.1459891669546199E-3</v>
      </c>
    </row>
    <row r="147" spans="10:17">
      <c r="J147" s="268">
        <v>-29.1</v>
      </c>
      <c r="K147" s="269">
        <v>3.29036021251101E-5</v>
      </c>
      <c r="L147" s="270">
        <v>9.9027719281693702E-4</v>
      </c>
      <c r="O147" s="268">
        <v>-29.1</v>
      </c>
      <c r="P147" s="270">
        <v>6.84174861441514E-4</v>
      </c>
      <c r="Q147" s="270">
        <v>2.1667515204229501E-3</v>
      </c>
    </row>
    <row r="148" spans="10:17">
      <c r="J148" s="268">
        <v>-29</v>
      </c>
      <c r="K148" s="269">
        <v>3.3892267970740101E-5</v>
      </c>
      <c r="L148" s="270">
        <v>1.0019576790822799E-3</v>
      </c>
      <c r="O148" s="268">
        <v>-29</v>
      </c>
      <c r="P148" s="270">
        <v>6.94993733556434E-4</v>
      </c>
      <c r="Q148" s="270">
        <v>2.1877528444015802E-3</v>
      </c>
    </row>
    <row r="149" spans="10:17">
      <c r="J149" s="268">
        <v>-28.9</v>
      </c>
      <c r="K149" s="269">
        <v>3.49100672860089E-5</v>
      </c>
      <c r="L149" s="270">
        <v>1.01379034220992E-3</v>
      </c>
      <c r="O149" s="268">
        <v>-28.9</v>
      </c>
      <c r="P149" s="270">
        <v>7.0599461511672095E-4</v>
      </c>
      <c r="Q149" s="270">
        <v>2.2089962482048199E-3</v>
      </c>
    </row>
    <row r="150" spans="10:17">
      <c r="J150" s="268">
        <v>-28.8</v>
      </c>
      <c r="K150" s="269">
        <v>3.59578334691961E-5</v>
      </c>
      <c r="L150" s="270">
        <v>1.0257773024771699E-3</v>
      </c>
      <c r="O150" s="268">
        <v>-28.8</v>
      </c>
      <c r="P150" s="270">
        <v>7.1718068484085003E-4</v>
      </c>
      <c r="Q150" s="270">
        <v>2.2304848847975E-3</v>
      </c>
    </row>
    <row r="151" spans="10:17">
      <c r="J151" s="268">
        <v>-28.7</v>
      </c>
      <c r="K151" s="269">
        <v>3.7036422720353698E-5</v>
      </c>
      <c r="L151" s="270">
        <v>1.0379207106204901E-3</v>
      </c>
      <c r="O151" s="268">
        <v>-28.7</v>
      </c>
      <c r="P151" s="270">
        <v>7.2855517730888403E-4</v>
      </c>
      <c r="Q151" s="270">
        <v>2.2522219514187801E-3</v>
      </c>
    </row>
    <row r="152" spans="10:17">
      <c r="J152" s="268">
        <v>-28.6</v>
      </c>
      <c r="K152" s="269">
        <v>3.8146714623719497E-5</v>
      </c>
      <c r="L152" s="270">
        <v>1.0502227482625101E-3</v>
      </c>
      <c r="O152" s="268">
        <v>-28.6</v>
      </c>
      <c r="P152" s="270">
        <v>7.4012138390130305E-4</v>
      </c>
      <c r="Q152" s="270">
        <v>2.2742106902140201E-3</v>
      </c>
    </row>
    <row r="153" spans="10:17">
      <c r="J153" s="268">
        <v>-28.5</v>
      </c>
      <c r="K153" s="269">
        <v>3.9289612743392703E-5</v>
      </c>
      <c r="L153" s="270">
        <v>1.06268562834415E-3</v>
      </c>
      <c r="O153" s="268">
        <v>-28.5</v>
      </c>
      <c r="P153" s="270">
        <v>7.5188265375125002E-4</v>
      </c>
      <c r="Q153" s="270">
        <v>2.2964543888748501E-3</v>
      </c>
    </row>
    <row r="154" spans="10:17">
      <c r="J154" s="268">
        <v>-28.4</v>
      </c>
      <c r="K154" s="269">
        <v>4.0466045232507398E-5</v>
      </c>
      <c r="L154" s="270">
        <v>1.0753115955620101E-3</v>
      </c>
      <c r="O154" s="268">
        <v>-28.4</v>
      </c>
      <c r="P154" s="270">
        <v>7.6384239471026299E-4</v>
      </c>
      <c r="Q154" s="270">
        <v>2.3189563812874101E-3</v>
      </c>
    </row>
    <row r="155" spans="10:17">
      <c r="J155" s="268">
        <v>-28.3</v>
      </c>
      <c r="K155" s="269">
        <v>4.16769654561503E-5</v>
      </c>
      <c r="L155" s="270">
        <v>1.0881029268109601E-3</v>
      </c>
      <c r="O155" s="268">
        <v>-28.3</v>
      </c>
      <c r="P155" s="270">
        <v>7.7600407432755101E-4</v>
      </c>
      <c r="Q155" s="270">
        <v>2.3417200481889201E-3</v>
      </c>
    </row>
    <row r="156" spans="10:17">
      <c r="J156" s="268">
        <v>-28.2</v>
      </c>
      <c r="K156" s="269">
        <v>4.29233526282599E-5</v>
      </c>
      <c r="L156" s="270">
        <v>1.1010619316318901E-3</v>
      </c>
      <c r="O156" s="268">
        <v>-28.2</v>
      </c>
      <c r="P156" s="270">
        <v>7.8837122084294197E-4</v>
      </c>
      <c r="Q156" s="270">
        <v>2.36474881783248E-3</v>
      </c>
    </row>
    <row r="157" spans="10:17">
      <c r="J157" s="268">
        <v>-28.1</v>
      </c>
      <c r="K157" s="269">
        <v>4.42062124627562E-5</v>
      </c>
      <c r="L157" s="270">
        <v>1.11419095266482E-3</v>
      </c>
      <c r="O157" s="268">
        <v>-28.1</v>
      </c>
      <c r="P157" s="270">
        <v>8.0094742419352296E-4</v>
      </c>
      <c r="Q157" s="270">
        <v>2.3880461666603899E-3</v>
      </c>
    </row>
    <row r="158" spans="10:17">
      <c r="J158" s="268">
        <v>-28</v>
      </c>
      <c r="K158" s="269">
        <v>4.5526577839143997E-5</v>
      </c>
      <c r="L158" s="270">
        <v>1.1274923661072701E-3</v>
      </c>
      <c r="O158" s="268">
        <v>-28</v>
      </c>
      <c r="P158" s="270">
        <v>8.1373633703407504E-4</v>
      </c>
      <c r="Q158" s="270">
        <v>2.4116156199857201E-3</v>
      </c>
    </row>
    <row r="159" spans="10:17">
      <c r="J159" s="268">
        <v>-27.9</v>
      </c>
      <c r="K159" s="269">
        <v>4.6885509482838597E-5</v>
      </c>
      <c r="L159" s="270">
        <v>1.1409685821778699E-3</v>
      </c>
      <c r="O159" s="268">
        <v>-27.9</v>
      </c>
      <c r="P159" s="270">
        <v>8.2674167577136202E-4</v>
      </c>
      <c r="Q159" s="270">
        <v>2.4354607526824701E-3</v>
      </c>
    </row>
    <row r="160" spans="10:17">
      <c r="J160" s="268">
        <v>-27.8</v>
      </c>
      <c r="K160" s="269">
        <v>4.8284096660461699E-5</v>
      </c>
      <c r="L160" s="270">
        <v>1.15462204558536E-3</v>
      </c>
      <c r="O160" s="268">
        <v>-27.8</v>
      </c>
      <c r="P160" s="270">
        <v>8.3996722161230203E-4</v>
      </c>
      <c r="Q160" s="270">
        <v>2.4595851898842002E-3</v>
      </c>
    </row>
    <row r="161" spans="10:17">
      <c r="J161" s="268">
        <v>-27.7</v>
      </c>
      <c r="K161" s="269">
        <v>4.9723457890358799E-5</v>
      </c>
      <c r="L161" s="270">
        <v>1.16845523600291E-3</v>
      </c>
      <c r="O161" s="268">
        <v>-27.7</v>
      </c>
      <c r="P161" s="270">
        <v>8.53416821626123E-4</v>
      </c>
      <c r="Q161" s="270">
        <v>2.4839926076911899E-3</v>
      </c>
    </row>
    <row r="162" spans="10:17">
      <c r="J162" s="268">
        <v>-27.6</v>
      </c>
      <c r="K162" s="269">
        <v>5.1204741668584701E-5</v>
      </c>
      <c r="L162" s="270">
        <v>1.18247066854779E-3</v>
      </c>
      <c r="O162" s="268">
        <v>-27.6</v>
      </c>
      <c r="P162" s="270">
        <v>8.6709438982048297E-4</v>
      </c>
      <c r="Q162" s="270">
        <v>2.50868673388623E-3</v>
      </c>
    </row>
    <row r="163" spans="10:17">
      <c r="J163" s="268">
        <v>-27.5</v>
      </c>
      <c r="K163" s="269">
        <v>5.27291272106144E-5</v>
      </c>
      <c r="L163" s="270">
        <v>1.1966708942664E-3</v>
      </c>
      <c r="O163" s="268">
        <v>-27.5</v>
      </c>
      <c r="P163" s="270">
        <v>8.8100390823165004E-4</v>
      </c>
      <c r="Q163" s="270">
        <v>2.5336713486589801E-3</v>
      </c>
    </row>
    <row r="164" spans="10:17">
      <c r="J164" s="268">
        <v>-27.4</v>
      </c>
      <c r="K164" s="269">
        <v>5.4297825209026097E-5</v>
      </c>
      <c r="L164" s="270">
        <v>1.2110585006246701E-3</v>
      </c>
      <c r="O164" s="268">
        <v>-27.4</v>
      </c>
      <c r="P164" s="270">
        <v>8.9514942802874301E-4</v>
      </c>
      <c r="Q164" s="270">
        <v>2.5589502853390002E-3</v>
      </c>
    </row>
    <row r="165" spans="10:17">
      <c r="J165" s="268">
        <v>-27.3</v>
      </c>
      <c r="K165" s="269">
        <v>5.5912078607411802E-5</v>
      </c>
      <c r="L165" s="270">
        <v>1.2256361120039001E-3</v>
      </c>
      <c r="O165" s="268">
        <v>-27.3</v>
      </c>
      <c r="P165" s="270">
        <v>9.0953507063203803E-4</v>
      </c>
      <c r="Q165" s="270">
        <v>2.5845274311374301E-3</v>
      </c>
    </row>
    <row r="166" spans="10:17">
      <c r="J166" s="268">
        <v>-27.2</v>
      </c>
      <c r="K166" s="269">
        <v>5.75731633907674E-5</v>
      </c>
      <c r="L166" s="270">
        <v>1.2404063902018701E-3</v>
      </c>
      <c r="O166" s="268">
        <v>-27.2</v>
      </c>
      <c r="P166" s="270">
        <v>9.2416502884541305E-4</v>
      </c>
      <c r="Q166" s="270">
        <v>2.6104067278974398E-3</v>
      </c>
    </row>
    <row r="167" spans="10:17">
      <c r="J167" s="268">
        <v>-27.1</v>
      </c>
      <c r="K167" s="269">
        <v>5.9282389392615102E-5</v>
      </c>
      <c r="L167" s="270">
        <v>1.2553720349394899E-3</v>
      </c>
      <c r="O167" s="268">
        <v>-27.1</v>
      </c>
      <c r="P167" s="270">
        <v>9.3904356800285696E-4</v>
      </c>
      <c r="Q167" s="270">
        <v>2.63659217285328E-3</v>
      </c>
    </row>
    <row r="168" spans="10:17">
      <c r="J168" s="268">
        <v>-27</v>
      </c>
      <c r="K168" s="269">
        <v>6.1041101119111606E-5</v>
      </c>
      <c r="L168" s="270">
        <v>1.2705357843727199E-3</v>
      </c>
      <c r="O168" s="268">
        <v>-27</v>
      </c>
      <c r="P168" s="270">
        <v>9.5417502712911496E-4</v>
      </c>
      <c r="Q168" s="270">
        <v>2.6630878193981398E-3</v>
      </c>
    </row>
    <row r="169" spans="10:17">
      <c r="J169" s="268">
        <v>-26.9</v>
      </c>
      <c r="K169" s="269">
        <v>6.28506785903934E-5</v>
      </c>
      <c r="L169" s="270">
        <v>1.2859004156099501E-3</v>
      </c>
      <c r="O169" s="268">
        <v>-26.9</v>
      </c>
      <c r="P169" s="270">
        <v>9.6956382011440998E-4</v>
      </c>
      <c r="Q169" s="270">
        <v>2.6898977778606801E-3</v>
      </c>
    </row>
    <row r="170" spans="10:17">
      <c r="J170" s="268">
        <v>-26.8</v>
      </c>
      <c r="K170" s="269">
        <v>6.47125381994109E-5</v>
      </c>
      <c r="L170" s="270">
        <v>1.30146874523476E-3</v>
      </c>
      <c r="O170" s="268">
        <v>-26.8</v>
      </c>
      <c r="P170" s="270">
        <v>9.8521443690322203E-4</v>
      </c>
      <c r="Q170" s="270">
        <v>2.7170262162904001E-3</v>
      </c>
    </row>
    <row r="171" spans="10:17">
      <c r="J171" s="268">
        <v>-26.7</v>
      </c>
      <c r="K171" s="269">
        <v>6.6628133588506603E-5</v>
      </c>
      <c r="L171" s="270">
        <v>1.31724362983404E-3</v>
      </c>
      <c r="O171" s="268">
        <v>-26.7</v>
      </c>
      <c r="P171" s="270">
        <v>1.00113144469713E-3</v>
      </c>
      <c r="Q171" s="270">
        <v>2.7444773612516002E-3</v>
      </c>
    </row>
    <row r="172" spans="10:17">
      <c r="J172" s="268">
        <v>-26.6</v>
      </c>
      <c r="K172" s="269">
        <v>6.8598956543979397E-5</v>
      </c>
      <c r="L172" s="270">
        <v>1.3332279665314701E-3</v>
      </c>
      <c r="O172" s="268">
        <v>-26.6</v>
      </c>
      <c r="P172" s="270">
        <v>1.0173194891716E-3</v>
      </c>
      <c r="Q172" s="270">
        <v>2.7722554986261902E-3</v>
      </c>
    </row>
    <row r="173" spans="10:17">
      <c r="J173" s="268">
        <v>-26.5</v>
      </c>
      <c r="K173" s="269">
        <v>7.0626537908893505E-5</v>
      </c>
      <c r="L173" s="270">
        <v>1.3494246935263901E-3</v>
      </c>
      <c r="O173" s="268">
        <v>-26.5</v>
      </c>
      <c r="P173" s="270">
        <v>1.03378329570678E-3</v>
      </c>
      <c r="Q173" s="270">
        <v>2.80036497442515E-3</v>
      </c>
    </row>
    <row r="174" spans="10:17">
      <c r="J174" s="268">
        <v>-26.4</v>
      </c>
      <c r="K174" s="269">
        <v>7.2712448514371603E-5</v>
      </c>
      <c r="L174" s="270">
        <v>1.3658367906379701E-3</v>
      </c>
      <c r="O174" s="268">
        <v>-26.4</v>
      </c>
      <c r="P174" s="270">
        <v>1.0505276706320799E-3</v>
      </c>
      <c r="Q174" s="270">
        <v>2.8288101956087199E-3</v>
      </c>
    </row>
    <row r="175" spans="10:17">
      <c r="J175" s="268">
        <v>-26.3</v>
      </c>
      <c r="K175" s="269">
        <v>7.48583001296219E-5</v>
      </c>
      <c r="L175" s="270">
        <v>1.38246727985471E-3</v>
      </c>
      <c r="O175" s="268">
        <v>-26.3</v>
      </c>
      <c r="P175" s="270">
        <v>1.06755750248458E-3</v>
      </c>
      <c r="Q175" s="270">
        <v>2.8575956309152598E-3</v>
      </c>
    </row>
    <row r="176" spans="10:17">
      <c r="J176" s="268">
        <v>-26.2</v>
      </c>
      <c r="K176" s="269">
        <v>7.7065746430941994E-5</v>
      </c>
      <c r="L176" s="270">
        <v>1.3993192258892799E-3</v>
      </c>
      <c r="O176" s="268">
        <v>-26.2</v>
      </c>
      <c r="P176" s="270">
        <v>1.0848777632811899E-3</v>
      </c>
      <c r="Q176" s="270">
        <v>2.8867258116986802E-3</v>
      </c>
    </row>
    <row r="177" spans="10:17">
      <c r="J177" s="268">
        <v>-26.1</v>
      </c>
      <c r="K177" s="269">
        <v>7.9336483989939801E-5</v>
      </c>
      <c r="L177" s="270">
        <v>1.4163957367384699E-3</v>
      </c>
      <c r="O177" s="268">
        <v>-26.1</v>
      </c>
      <c r="P177" s="270">
        <v>1.1024935098042899E-3</v>
      </c>
      <c r="Q177" s="270">
        <v>2.9162053327745898E-3</v>
      </c>
    </row>
    <row r="178" spans="10:17">
      <c r="J178" s="268">
        <v>-26</v>
      </c>
      <c r="K178" s="269">
        <v>8.1672253281211895E-5</v>
      </c>
      <c r="L178" s="270">
        <v>1.43369996424857E-3</v>
      </c>
      <c r="O178" s="268">
        <v>-26</v>
      </c>
      <c r="P178" s="270">
        <v>1.12040988490095E-3</v>
      </c>
      <c r="Q178" s="270">
        <v>2.9460388532749101E-3</v>
      </c>
    </row>
    <row r="179" spans="10:17">
      <c r="J179" s="268">
        <v>-25.9</v>
      </c>
      <c r="K179" s="269">
        <v>8.4074839709711902E-5</v>
      </c>
      <c r="L179" s="270">
        <v>1.4512351046858101E-3</v>
      </c>
      <c r="O179" s="268">
        <v>-25.9</v>
      </c>
      <c r="P179" s="270">
        <v>1.13863211879541E-3</v>
      </c>
      <c r="Q179" s="270">
        <v>2.9762310975110298E-3</v>
      </c>
    </row>
    <row r="180" spans="10:17">
      <c r="J180" s="268">
        <v>-25.8</v>
      </c>
      <c r="K180" s="269">
        <v>8.65460746580442E-5</v>
      </c>
      <c r="L180" s="270">
        <v>1.4690043993119599E-3</v>
      </c>
      <c r="O180" s="268">
        <v>-25.8</v>
      </c>
      <c r="P180" s="270">
        <v>1.15716553041478E-3</v>
      </c>
      <c r="Q180" s="270">
        <v>3.0067868558453499E-3</v>
      </c>
    </row>
    <row r="181" spans="10:17">
      <c r="J181" s="268">
        <v>-25.7</v>
      </c>
      <c r="K181" s="269">
        <v>8.9087836553909596E-5</v>
      </c>
      <c r="L181" s="270">
        <v>1.48701113496509E-3</v>
      </c>
      <c r="O181" s="268">
        <v>-25.7</v>
      </c>
      <c r="P181" s="270">
        <v>1.1760155287277899E-3</v>
      </c>
      <c r="Q181" s="270">
        <v>3.0377109855712799E-3</v>
      </c>
    </row>
    <row r="182" spans="10:17">
      <c r="J182" s="268">
        <v>-25.6</v>
      </c>
      <c r="K182" s="269">
        <v>9.1702051957927798E-5</v>
      </c>
      <c r="L182" s="270">
        <v>1.5052586446453601E-3</v>
      </c>
      <c r="O182" s="268">
        <v>-25.6</v>
      </c>
      <c r="P182" s="270">
        <v>1.1951876140963099E-3</v>
      </c>
      <c r="Q182" s="270">
        <v>3.06900841180144E-3</v>
      </c>
    </row>
    <row r="183" spans="10:17">
      <c r="J183" s="268">
        <v>-25.5</v>
      </c>
      <c r="K183" s="269">
        <v>9.4390696672057997E-5</v>
      </c>
      <c r="L183" s="270">
        <v>1.5237503081058099E-3</v>
      </c>
      <c r="O183" s="268">
        <v>-25.5</v>
      </c>
      <c r="P183" s="270">
        <v>1.21468737963959E-3</v>
      </c>
      <c r="Q183" s="270">
        <v>3.10068412836409E-3</v>
      </c>
    </row>
    <row r="184" spans="10:17">
      <c r="J184" s="268">
        <v>-25.4</v>
      </c>
      <c r="K184" s="269">
        <v>9.7155796868830295E-5</v>
      </c>
      <c r="L184" s="270">
        <v>1.5424895524480599E-3</v>
      </c>
      <c r="O184" s="268">
        <v>-25.4</v>
      </c>
      <c r="P184" s="270">
        <v>1.2345205126108301E-3</v>
      </c>
      <c r="Q184" s="270">
        <v>3.13274319870769E-3</v>
      </c>
    </row>
    <row r="185" spans="10:17">
      <c r="J185" s="268">
        <v>-25.3</v>
      </c>
      <c r="K185" s="269">
        <v>9.9999430241600894E-5</v>
      </c>
      <c r="L185" s="270">
        <v>1.5614798527229599E-3</v>
      </c>
      <c r="O185" s="268">
        <v>-25.3</v>
      </c>
      <c r="P185" s="270">
        <v>1.2546927957860299E-3</v>
      </c>
      <c r="Q185" s="270">
        <v>3.1651907568134201E-3</v>
      </c>
    </row>
    <row r="186" spans="10:17">
      <c r="J186" s="268">
        <v>-25.2</v>
      </c>
      <c r="K186" s="270">
        <v>1.02923727176034E-4</v>
      </c>
      <c r="L186" s="270">
        <v>1.58072473253595E-3</v>
      </c>
      <c r="O186" s="268">
        <v>-25.2</v>
      </c>
      <c r="P186" s="270">
        <v>1.27521010886468E-3</v>
      </c>
      <c r="Q186" s="270">
        <v>3.1980320081155802E-3</v>
      </c>
    </row>
    <row r="187" spans="10:17">
      <c r="J187" s="268">
        <v>-25.1</v>
      </c>
      <c r="K187" s="270">
        <v>1.05930871943009E-4</v>
      </c>
      <c r="L187" s="270">
        <v>1.6002277646572399E-3</v>
      </c>
      <c r="O187" s="268">
        <v>-25.1</v>
      </c>
      <c r="P187" s="270">
        <v>1.29607842988216E-3</v>
      </c>
      <c r="Q187" s="270">
        <v>3.2312722304296999E-3</v>
      </c>
    </row>
    <row r="188" spans="10:17">
      <c r="J188" s="268">
        <v>-25</v>
      </c>
      <c r="K188" s="270">
        <v>1.0902310391314099E-4</v>
      </c>
      <c r="L188" s="270">
        <v>1.6199925716365901E-3</v>
      </c>
      <c r="O188" s="268">
        <v>-25</v>
      </c>
      <c r="P188" s="270">
        <v>1.31730383663343E-3</v>
      </c>
      <c r="Q188" s="270">
        <v>3.2649167748883402E-3</v>
      </c>
    </row>
    <row r="189" spans="10:17">
      <c r="J189" s="268">
        <v>-24.9</v>
      </c>
      <c r="K189" s="270">
        <v>1.1220271879311699E-4</v>
      </c>
      <c r="L189" s="270">
        <v>1.6400228264226201E-3</v>
      </c>
      <c r="O189" s="268">
        <v>-24.9</v>
      </c>
      <c r="P189" s="270">
        <v>1.3388925081078301E-3</v>
      </c>
      <c r="Q189" s="270">
        <v>3.2989710668842702E-3</v>
      </c>
    </row>
    <row r="190" spans="10:17">
      <c r="J190" s="268">
        <v>-24.8</v>
      </c>
      <c r="K190" s="270">
        <v>1.15472069883989E-4</v>
      </c>
      <c r="L190" s="270">
        <v>1.6603222529866599E-3</v>
      </c>
      <c r="O190" s="268">
        <v>-24.8</v>
      </c>
      <c r="P190" s="270">
        <v>1.3608507259344801E-3</v>
      </c>
      <c r="Q190" s="270">
        <v>3.3334406070209001E-3</v>
      </c>
    </row>
    <row r="191" spans="10:17">
      <c r="J191" s="268">
        <v>-24.7</v>
      </c>
      <c r="K191" s="270">
        <v>1.18833569361642E-4</v>
      </c>
      <c r="L191" s="270">
        <v>1.6808946269508799E-3</v>
      </c>
      <c r="O191" s="268">
        <v>-24.7</v>
      </c>
      <c r="P191" s="270">
        <v>1.38318487583806E-3</v>
      </c>
      <c r="Q191" s="270">
        <v>3.36833097206989E-3</v>
      </c>
    </row>
    <row r="192" spans="10:17">
      <c r="J192" s="268">
        <v>-24.6</v>
      </c>
      <c r="K192" s="270">
        <v>1.22289689579553E-4</v>
      </c>
      <c r="L192" s="270">
        <v>1.70174377622072E-3</v>
      </c>
      <c r="O192" s="268">
        <v>-24.6</v>
      </c>
      <c r="P192" s="270">
        <v>1.4059014491044301E-3</v>
      </c>
      <c r="Q192" s="270">
        <v>3.40364781593561E-3</v>
      </c>
    </row>
    <row r="193" spans="10:17">
      <c r="J193" s="268">
        <v>-24.5</v>
      </c>
      <c r="K193" s="270">
        <v>1.25842964394021E-4</v>
      </c>
      <c r="L193" s="270">
        <v>1.72287358162146E-3</v>
      </c>
      <c r="O193" s="268">
        <v>-24.5</v>
      </c>
      <c r="P193" s="270">
        <v>1.4290070440559099E-3</v>
      </c>
      <c r="Q193" s="270">
        <v>3.4393968706263201E-3</v>
      </c>
    </row>
    <row r="194" spans="10:17">
      <c r="J194" s="268">
        <v>-24.4</v>
      </c>
      <c r="K194" s="270">
        <v>1.29495990512005E-4</v>
      </c>
      <c r="L194" s="270">
        <v>1.7442879775387799E-3</v>
      </c>
      <c r="O194" s="268">
        <v>-24.4</v>
      </c>
      <c r="P194" s="270">
        <v>1.45250836753542E-3</v>
      </c>
      <c r="Q194" s="270">
        <v>3.4755839472318199E-3</v>
      </c>
    </row>
    <row r="195" spans="10:17">
      <c r="J195" s="268">
        <v>-24.3</v>
      </c>
      <c r="K195" s="270">
        <v>1.3325142886169101E-4</v>
      </c>
      <c r="L195" s="270">
        <v>1.7659909525632399E-3</v>
      </c>
      <c r="O195" s="268">
        <v>-24.3</v>
      </c>
      <c r="P195" s="270">
        <v>1.47641223639937E-3</v>
      </c>
      <c r="Q195" s="270">
        <v>3.51221493690731E-3</v>
      </c>
    </row>
    <row r="196" spans="10:17">
      <c r="J196" s="268">
        <v>-24.2</v>
      </c>
      <c r="K196" s="270">
        <v>1.37112005985927E-4</v>
      </c>
      <c r="L196" s="270">
        <v>1.78798655013846E-3</v>
      </c>
      <c r="O196" s="268">
        <v>-24.2</v>
      </c>
      <c r="P196" s="270">
        <v>1.5007255790185599E-3</v>
      </c>
      <c r="Q196" s="270">
        <v>3.5492958118633101E-3</v>
      </c>
    </row>
    <row r="197" spans="10:17">
      <c r="J197" s="268">
        <v>-24.1</v>
      </c>
      <c r="K197" s="270">
        <v>1.41080515458624E-4</v>
      </c>
      <c r="L197" s="270">
        <v>1.8102788692129601E-3</v>
      </c>
      <c r="O197" s="268">
        <v>-24.1</v>
      </c>
      <c r="P197" s="270">
        <v>1.5254554367866201E-3</v>
      </c>
      <c r="Q197" s="270">
        <v>3.5868326263611399E-3</v>
      </c>
    </row>
    <row r="198" spans="10:17">
      <c r="J198" s="268">
        <v>-24</v>
      </c>
      <c r="K198" s="270">
        <v>1.4515981932423E-4</v>
      </c>
      <c r="L198" s="270">
        <v>1.83287206489539E-3</v>
      </c>
      <c r="O198" s="268">
        <v>-24</v>
      </c>
      <c r="P198" s="270">
        <v>1.5506089656355099E-3</v>
      </c>
      <c r="Q198" s="270">
        <v>3.6248315177139999E-3</v>
      </c>
    </row>
    <row r="199" spans="10:17">
      <c r="J199" s="268">
        <v>-23.9</v>
      </c>
      <c r="K199" s="270">
        <v>1.49352849560353E-4</v>
      </c>
      <c r="L199" s="270">
        <v>1.8557703491131E-3</v>
      </c>
      <c r="O199" s="268">
        <v>-23.9</v>
      </c>
      <c r="P199" s="270">
        <v>1.57619343755736E-3</v>
      </c>
      <c r="Q199" s="270">
        <v>3.66329870729298E-3</v>
      </c>
    </row>
    <row r="200" spans="10:17">
      <c r="J200" s="268">
        <v>-23.8</v>
      </c>
      <c r="K200" s="270">
        <v>1.53662609563619E-4</v>
      </c>
      <c r="L200" s="270">
        <v>1.8789779912737701E-3</v>
      </c>
      <c r="O200" s="268">
        <v>-23.8</v>
      </c>
      <c r="P200" s="270">
        <v>1.6022162421320801E-3</v>
      </c>
      <c r="Q200" s="270">
        <v>3.7022405015379799E-3</v>
      </c>
    </row>
    <row r="201" spans="10:17">
      <c r="J201" s="268">
        <v>-23.7</v>
      </c>
      <c r="K201" s="270">
        <v>1.58092175658814E-4</v>
      </c>
      <c r="L201" s="270">
        <v>1.9024993189300399E-3</v>
      </c>
      <c r="O201" s="268">
        <v>-23.7</v>
      </c>
      <c r="P201" s="270">
        <v>1.6286848880601101E-3</v>
      </c>
      <c r="Q201" s="270">
        <v>3.7416632929730201E-3</v>
      </c>
    </row>
    <row r="202" spans="10:17">
      <c r="J202" s="268">
        <v>-23.6</v>
      </c>
      <c r="K202" s="270">
        <v>1.62644698631361E-4</v>
      </c>
      <c r="L202" s="270">
        <v>1.9263387184467601E-3</v>
      </c>
      <c r="O202" s="268">
        <v>-23.6</v>
      </c>
      <c r="P202" s="270">
        <v>1.6556070046995701E-3</v>
      </c>
      <c r="Q202" s="270">
        <v>3.7815735612255698E-3</v>
      </c>
    </row>
    <row r="203" spans="10:17">
      <c r="J203" s="268">
        <v>-23.5</v>
      </c>
      <c r="K203" s="270">
        <v>1.6732340528315701E-4</v>
      </c>
      <c r="L203" s="270">
        <v>1.9505006356709601E-3</v>
      </c>
      <c r="O203" s="268">
        <v>-23.5</v>
      </c>
      <c r="P203" s="270">
        <v>1.6829903436070799E-3</v>
      </c>
      <c r="Q203" s="270">
        <v>3.8219778740495999E-3</v>
      </c>
    </row>
    <row r="204" spans="10:17">
      <c r="J204" s="268">
        <v>-23.4</v>
      </c>
      <c r="K204" s="270">
        <v>1.72131600011784E-4</v>
      </c>
      <c r="L204" s="270">
        <v>1.9749895766039498E-3</v>
      </c>
      <c r="O204" s="268">
        <v>-23.4</v>
      </c>
      <c r="P204" s="270">
        <v>1.71084278008151E-3</v>
      </c>
      <c r="Q204" s="270">
        <v>3.8628828883518901E-3</v>
      </c>
    </row>
    <row r="205" spans="10:17">
      <c r="J205" s="268">
        <v>-23.3</v>
      </c>
      <c r="K205" s="270">
        <v>1.7707266641309901E-4</v>
      </c>
      <c r="L205" s="270">
        <v>1.9998101080757002E-3</v>
      </c>
      <c r="O205" s="268">
        <v>-23.3</v>
      </c>
      <c r="P205" s="270">
        <v>1.7391723147097699E-3</v>
      </c>
      <c r="Q205" s="270">
        <v>3.9042953512211302E-3</v>
      </c>
    </row>
    <row r="206" spans="10:17">
      <c r="J206" s="268">
        <v>-23.2</v>
      </c>
      <c r="K206" s="270">
        <v>1.8215006890716801E-4</v>
      </c>
      <c r="L206" s="270">
        <v>2.0249668584209602E-3</v>
      </c>
      <c r="O206" s="268">
        <v>-23.2</v>
      </c>
      <c r="P206" s="270">
        <v>1.76798707491395E-3</v>
      </c>
      <c r="Q206" s="270">
        <v>3.9462221009593998E-3</v>
      </c>
    </row>
    <row r="207" spans="10:17">
      <c r="J207" s="268">
        <v>-23.1</v>
      </c>
      <c r="K207" s="270">
        <v>1.87367354387517E-4</v>
      </c>
      <c r="L207" s="270">
        <v>2.0504645181570898E-3</v>
      </c>
      <c r="O207" s="268">
        <v>-23.1</v>
      </c>
      <c r="P207" s="270">
        <v>1.7972953164986901E-3</v>
      </c>
      <c r="Q207" s="270">
        <v>3.9886700681155103E-3</v>
      </c>
    </row>
    <row r="208" spans="10:17">
      <c r="J208" s="268">
        <v>-23</v>
      </c>
      <c r="K208" s="270">
        <v>1.9272815389363899E-4</v>
      </c>
      <c r="L208" s="270">
        <v>2.0763078406632598E-3</v>
      </c>
      <c r="O208" s="268">
        <v>-23</v>
      </c>
      <c r="P208" s="270">
        <v>1.82710542519807E-3</v>
      </c>
      <c r="Q208" s="270">
        <v>4.0316462765197002E-3</v>
      </c>
    </row>
    <row r="209" spans="10:17">
      <c r="J209" s="268">
        <v>-22.9</v>
      </c>
      <c r="K209" s="270">
        <v>1.98236184306676E-4</v>
      </c>
      <c r="L209" s="270">
        <v>2.1025016428607001E-3</v>
      </c>
      <c r="O209" s="268">
        <v>-22.9</v>
      </c>
      <c r="P209" s="270">
        <v>1.8574259182209301E-3</v>
      </c>
      <c r="Q209" s="270">
        <v>4.0751578443191999E-3</v>
      </c>
    </row>
    <row r="210" spans="10:17">
      <c r="J210" s="268">
        <v>-22.8</v>
      </c>
      <c r="K210" s="270">
        <v>2.03895250068178E-4</v>
      </c>
      <c r="L210" s="270">
        <v>2.1290508058938499E-3</v>
      </c>
      <c r="O210" s="268">
        <v>-22.8</v>
      </c>
      <c r="P210" s="270">
        <v>1.88826544579351E-3</v>
      </c>
      <c r="Q210" s="270">
        <v>4.1192119850139604E-3</v>
      </c>
    </row>
    <row r="211" spans="10:17">
      <c r="J211" s="268">
        <v>-22.7</v>
      </c>
      <c r="K211" s="270">
        <v>2.0970924492183E-4</v>
      </c>
      <c r="L211" s="270">
        <v>2.1559602758119902E-3</v>
      </c>
      <c r="O211" s="268">
        <v>-22.7</v>
      </c>
      <c r="P211" s="270">
        <v>1.9196327926985399E-3</v>
      </c>
      <c r="Q211" s="270">
        <v>4.1638160084920897E-3</v>
      </c>
    </row>
    <row r="212" spans="10:17">
      <c r="J212" s="268">
        <v>-22.6</v>
      </c>
      <c r="K212" s="270">
        <v>2.1568215367798001E-4</v>
      </c>
      <c r="L212" s="270">
        <v>2.18323506425113E-3</v>
      </c>
      <c r="O212" s="268">
        <v>-22.6</v>
      </c>
      <c r="P212" s="270">
        <v>1.95153687980952E-3</v>
      </c>
      <c r="Q212" s="270">
        <v>4.2089773220642997E-3</v>
      </c>
    </row>
    <row r="213" spans="10:17">
      <c r="J213" s="268">
        <v>-22.5</v>
      </c>
      <c r="K213" s="270">
        <v>2.2181805400083401E-4</v>
      </c>
      <c r="L213" s="270">
        <v>2.2108802491157499E-3</v>
      </c>
      <c r="O213" s="268">
        <v>-22.5</v>
      </c>
      <c r="P213" s="270">
        <v>1.9839867656190201E-3</v>
      </c>
      <c r="Q213" s="270">
        <v>4.2547034314967301E-3</v>
      </c>
    </row>
    <row r="214" spans="10:17">
      <c r="J214" s="268">
        <v>-22.4</v>
      </c>
      <c r="K214" s="270">
        <v>2.28121118218096E-4</v>
      </c>
      <c r="L214" s="270">
        <v>2.23890097526025E-3</v>
      </c>
      <c r="O214" s="268">
        <v>-22.4</v>
      </c>
      <c r="P214" s="270">
        <v>2.0169916477598502E-3</v>
      </c>
      <c r="Q214" s="270">
        <v>4.3010019420413699E-3</v>
      </c>
    </row>
    <row r="215" spans="10:17">
      <c r="J215" s="268">
        <v>-22.3</v>
      </c>
      <c r="K215" s="270">
        <v>2.34595615152867E-4</v>
      </c>
      <c r="L215" s="270">
        <v>2.26730245516943E-3</v>
      </c>
      <c r="O215" s="268">
        <v>-22.3</v>
      </c>
      <c r="P215" s="270">
        <v>2.0505608645177199E-3</v>
      </c>
      <c r="Q215" s="270">
        <v>4.3478805594634896E-3</v>
      </c>
    </row>
    <row r="216" spans="10:17">
      <c r="J216" s="268">
        <v>-22.2</v>
      </c>
      <c r="K216" s="270">
        <v>2.41245911977533E-4</v>
      </c>
      <c r="L216" s="270">
        <v>2.296089969638E-3</v>
      </c>
      <c r="O216" s="268">
        <v>-22.2</v>
      </c>
      <c r="P216" s="270">
        <v>2.0847038963342202E-3</v>
      </c>
      <c r="Q216" s="270">
        <v>4.39534709106523E-3</v>
      </c>
    </row>
    <row r="217" spans="10:17">
      <c r="J217" s="268">
        <v>-22.1</v>
      </c>
      <c r="K217" s="270">
        <v>2.4807647608939898E-4</v>
      </c>
      <c r="L217" s="270">
        <v>2.3252688684484899E-3</v>
      </c>
      <c r="O217" s="268">
        <v>-22.1</v>
      </c>
      <c r="P217" s="270">
        <v>2.11943036729851E-3</v>
      </c>
      <c r="Q217" s="270">
        <v>4.44340944670449E-3</v>
      </c>
    </row>
    <row r="218" spans="10:17">
      <c r="J218" s="268">
        <v>-22</v>
      </c>
      <c r="K218" s="270">
        <v>2.5509187700775601E-4</v>
      </c>
      <c r="L218" s="270">
        <v>2.3548445710472698E-3</v>
      </c>
      <c r="O218" s="268">
        <v>-22</v>
      </c>
      <c r="P218" s="270">
        <v>2.15475004662647E-3</v>
      </c>
      <c r="Q218" s="270">
        <v>4.4920756398084596E-3</v>
      </c>
    </row>
    <row r="219" spans="10:17">
      <c r="J219" s="268">
        <v>-21.9</v>
      </c>
      <c r="K219" s="270">
        <v>2.6229678829205899E-4</v>
      </c>
      <c r="L219" s="270">
        <v>2.3848225672182398E-3</v>
      </c>
      <c r="O219" s="268">
        <v>-21.9</v>
      </c>
      <c r="P219" s="270">
        <v>2.19067285012576E-3</v>
      </c>
      <c r="Q219" s="270">
        <v>4.5413537883806903E-3</v>
      </c>
    </row>
    <row r="220" spans="10:17">
      <c r="J220" s="268">
        <v>-21.8</v>
      </c>
      <c r="K220" s="270">
        <v>2.6969598948086402E-4</v>
      </c>
      <c r="L220" s="270">
        <v>2.4152084177537698E-3</v>
      </c>
      <c r="O220" s="268">
        <v>-21.8</v>
      </c>
      <c r="P220" s="270">
        <v>2.22720884164511E-3</v>
      </c>
      <c r="Q220" s="270">
        <v>4.5912521160009602E-3</v>
      </c>
    </row>
    <row r="221" spans="10:17">
      <c r="J221" s="268">
        <v>-21.7</v>
      </c>
      <c r="K221" s="270">
        <v>2.7729436805112699E-4</v>
      </c>
      <c r="L221" s="270">
        <v>2.4460077551224802E-3</v>
      </c>
      <c r="O221" s="268">
        <v>-21.7</v>
      </c>
      <c r="P221" s="270">
        <v>2.2643682345063702E-3</v>
      </c>
      <c r="Q221" s="270">
        <v>4.6417789528169001E-3</v>
      </c>
    </row>
    <row r="222" spans="10:17">
      <c r="J222" s="268">
        <v>-21.6</v>
      </c>
      <c r="K222" s="270">
        <v>2.8509692139745701E-4</v>
      </c>
      <c r="L222" s="270">
        <v>2.4772262841333001E-3</v>
      </c>
      <c r="O222" s="268">
        <v>-21.6</v>
      </c>
      <c r="P222" s="270">
        <v>2.3021613929175102E-3</v>
      </c>
      <c r="Q222" s="270">
        <v>4.6929427365263402E-3</v>
      </c>
    </row>
    <row r="223" spans="10:17">
      <c r="J223" s="268">
        <v>-21.5</v>
      </c>
      <c r="K223" s="270">
        <v>2.9310875883086499E-4</v>
      </c>
      <c r="L223" s="270">
        <v>2.5088697825954398E-3</v>
      </c>
      <c r="O223" s="268">
        <v>-21.5</v>
      </c>
      <c r="P223" s="270">
        <v>2.3405988333648898E-3</v>
      </c>
      <c r="Q223" s="270">
        <v>4.7447520133493898E-3</v>
      </c>
    </row>
    <row r="224" spans="10:17">
      <c r="J224" s="268">
        <v>-21.4</v>
      </c>
      <c r="K224" s="270">
        <v>3.0133510359651203E-4</v>
      </c>
      <c r="L224" s="270">
        <v>2.5409441019737301E-3</v>
      </c>
      <c r="O224" s="268">
        <v>-21.4</v>
      </c>
      <c r="P224" s="270">
        <v>2.3796912259829201E-3</v>
      </c>
      <c r="Q224" s="270">
        <v>4.7972154389891398E-3</v>
      </c>
    </row>
    <row r="225" spans="10:17">
      <c r="J225" s="268">
        <v>-21.3</v>
      </c>
      <c r="K225" s="270">
        <v>3.09781294909952E-4</v>
      </c>
      <c r="L225" s="270">
        <v>2.5734551680387102E-3</v>
      </c>
      <c r="O225" s="268">
        <v>-21.3</v>
      </c>
      <c r="P225" s="270">
        <v>2.4194493958992098E-3</v>
      </c>
      <c r="Q225" s="270">
        <v>4.85034177957973E-3</v>
      </c>
    </row>
    <row r="226" spans="10:17">
      <c r="J226" s="268">
        <v>-21.2</v>
      </c>
      <c r="K226" s="270">
        <v>3.1845279001129298E-4</v>
      </c>
      <c r="L226" s="270">
        <v>2.6064089815112002E-3</v>
      </c>
      <c r="O226" s="268">
        <v>-21.2</v>
      </c>
      <c r="P226" s="270">
        <v>2.4598843245532999E-3</v>
      </c>
      <c r="Q226" s="270">
        <v>4.9041399126207802E-3</v>
      </c>
    </row>
    <row r="227" spans="10:17">
      <c r="J227" s="268">
        <v>-21.1</v>
      </c>
      <c r="K227" s="270">
        <v>3.2735516623668602E-4</v>
      </c>
      <c r="L227" s="270">
        <v>2.63981161870043E-3</v>
      </c>
      <c r="O227" s="268">
        <v>-21.1</v>
      </c>
      <c r="P227" s="270">
        <v>2.5010071509868502E-3</v>
      </c>
      <c r="Q227" s="270">
        <v>4.9586188278967699E-3</v>
      </c>
    </row>
    <row r="228" spans="10:17">
      <c r="J228" s="268">
        <v>-21</v>
      </c>
      <c r="K228" s="270">
        <v>3.3649412310650303E-4</v>
      </c>
      <c r="L228" s="270">
        <v>2.6736692321354199E-3</v>
      </c>
      <c r="O228" s="268">
        <v>-21</v>
      </c>
      <c r="P228" s="270">
        <v>2.54282917310323E-3</v>
      </c>
      <c r="Q228" s="270">
        <v>5.0137876283800498E-3</v>
      </c>
    </row>
    <row r="229" spans="10:17">
      <c r="J229" s="268">
        <v>-20.9</v>
      </c>
      <c r="K229" s="270">
        <v>3.4587548442953001E-4</v>
      </c>
      <c r="L229" s="270">
        <v>2.7079880511889799E-3</v>
      </c>
      <c r="O229" s="268">
        <v>-20.9</v>
      </c>
      <c r="P229" s="270">
        <v>2.5853618488943099E-3</v>
      </c>
      <c r="Q229" s="270">
        <v>5.0696555311163204E-3</v>
      </c>
    </row>
    <row r="230" spans="10:17">
      <c r="J230" s="268">
        <v>-20.8</v>
      </c>
      <c r="K230" s="270">
        <v>3.55505200422448E-4</v>
      </c>
      <c r="L230" s="270">
        <v>2.74277438269351E-3</v>
      </c>
      <c r="O230" s="268">
        <v>-20.8</v>
      </c>
      <c r="P230" s="270">
        <v>2.6286167976321E-3</v>
      </c>
      <c r="Q230" s="270">
        <v>5.1262318680908598E-3</v>
      </c>
    </row>
    <row r="231" spans="10:17">
      <c r="J231" s="268">
        <v>-20.7</v>
      </c>
      <c r="K231" s="270">
        <v>3.6538934984385401E-4</v>
      </c>
      <c r="L231" s="270">
        <v>2.77803461154822E-3</v>
      </c>
      <c r="O231" s="268">
        <v>-20.7</v>
      </c>
      <c r="P231" s="270">
        <v>2.6726058010230502E-3</v>
      </c>
      <c r="Q231" s="270">
        <v>5.1835260870743104E-3</v>
      </c>
    </row>
    <row r="232" spans="10:17">
      <c r="J232" s="268">
        <v>-20.6</v>
      </c>
      <c r="K232" s="270">
        <v>3.7553414214200499E-4</v>
      </c>
      <c r="L232" s="270">
        <v>2.8137752013168899E-3</v>
      </c>
      <c r="O232" s="268">
        <v>-20.6</v>
      </c>
      <c r="P232" s="270">
        <v>2.71734080432236E-3</v>
      </c>
      <c r="Q232" s="270">
        <v>5.2415477524462503E-3</v>
      </c>
    </row>
    <row r="233" spans="10:17">
      <c r="J233" s="268">
        <v>-20.5</v>
      </c>
      <c r="K233" s="270">
        <v>3.85945919615436E-4</v>
      </c>
      <c r="L233" s="270">
        <v>2.8500026948156299E-3</v>
      </c>
      <c r="O233" s="268">
        <v>-20.5</v>
      </c>
      <c r="P233" s="270">
        <v>2.7628339174059499E-3</v>
      </c>
      <c r="Q233" s="270">
        <v>5.3003065459950802E-3</v>
      </c>
    </row>
    <row r="234" spans="10:17">
      <c r="J234" s="268">
        <v>-20.399999999999999</v>
      </c>
      <c r="K234" s="270">
        <v>3.9663115958557202E-4</v>
      </c>
      <c r="L234" s="270">
        <v>2.8867237146897799E-3</v>
      </c>
      <c r="O234" s="268">
        <v>-20.399999999999999</v>
      </c>
      <c r="P234" s="270">
        <v>2.8090974157974598E-3</v>
      </c>
      <c r="Q234" s="270">
        <v>5.3598122676925203E-3</v>
      </c>
    </row>
    <row r="235" spans="10:17">
      <c r="J235" s="268">
        <v>-20.3</v>
      </c>
      <c r="K235" s="270">
        <v>4.0759647658035703E-4</v>
      </c>
      <c r="L235" s="270">
        <v>2.9239449639793E-3</v>
      </c>
      <c r="O235" s="268">
        <v>-20.3</v>
      </c>
      <c r="P235" s="270">
        <v>2.8561437416474498E-3</v>
      </c>
      <c r="Q235" s="270">
        <v>5.4200748364409204E-3</v>
      </c>
    </row>
    <row r="236" spans="10:17">
      <c r="J236" s="268">
        <v>-20.2</v>
      </c>
      <c r="K236" s="270">
        <v>4.1884862452794697E-4</v>
      </c>
      <c r="L236" s="270">
        <v>2.9616732266719101E-3</v>
      </c>
      <c r="O236" s="268">
        <v>-20.2</v>
      </c>
      <c r="P236" s="270">
        <v>2.9039855046622E-3</v>
      </c>
      <c r="Q236" s="270">
        <v>5.48110429079165E-3</v>
      </c>
    </row>
    <row r="237" spans="10:17">
      <c r="J237" s="268">
        <v>-20.100000000000001</v>
      </c>
      <c r="K237" s="270">
        <v>4.3039449895939497E-4</v>
      </c>
      <c r="L237" s="270">
        <v>2.9999153682430699E-3</v>
      </c>
      <c r="O237" s="268">
        <v>-20.100000000000001</v>
      </c>
      <c r="P237" s="270">
        <v>2.9526354829791301E-3</v>
      </c>
      <c r="Q237" s="270">
        <v>5.5429107896326603E-3</v>
      </c>
    </row>
    <row r="238" spans="10:17">
      <c r="J238" s="268">
        <v>-20</v>
      </c>
      <c r="K238" s="270">
        <v>4.4224113921923701E-4</v>
      </c>
      <c r="L238" s="270">
        <v>3.03867833618205E-3</v>
      </c>
      <c r="O238" s="268">
        <v>-20</v>
      </c>
      <c r="P238" s="270">
        <v>3.00210662398584E-3</v>
      </c>
      <c r="Q238" s="270">
        <v>5.6055046128431901E-3</v>
      </c>
    </row>
    <row r="239" spans="10:17">
      <c r="J239" s="268">
        <v>-19.899999999999999</v>
      </c>
      <c r="K239" s="270">
        <v>4.5439573068285999E-4</v>
      </c>
      <c r="L239" s="270">
        <v>3.0779691605032802E-3</v>
      </c>
      <c r="O239" s="268">
        <v>-19.899999999999999</v>
      </c>
      <c r="P239" s="270">
        <v>3.05241204507985E-3</v>
      </c>
      <c r="Q239" s="270">
        <v>5.66889616191368E-3</v>
      </c>
    </row>
    <row r="240" spans="10:17">
      <c r="J240" s="268">
        <v>-19.8</v>
      </c>
      <c r="K240" s="270">
        <v>4.6686560697940002E-4</v>
      </c>
      <c r="L240" s="270">
        <v>3.1177949542419699E-3</v>
      </c>
      <c r="O240" s="268">
        <v>-19.8</v>
      </c>
      <c r="P240" s="270">
        <v>3.10356503436566E-3</v>
      </c>
      <c r="Q240" s="270">
        <v>5.7330959605286997E-3</v>
      </c>
    </row>
    <row r="241" spans="10:17">
      <c r="J241" s="268">
        <v>-19.7</v>
      </c>
      <c r="K241" s="270">
        <v>4.7965825221897698E-4</v>
      </c>
      <c r="L241" s="270">
        <v>3.1581629139332602E-3</v>
      </c>
      <c r="O241" s="268">
        <v>-19.7</v>
      </c>
      <c r="P241" s="270">
        <v>3.1555790512861298E-3</v>
      </c>
      <c r="Q241" s="270">
        <v>5.79811465511074E-3</v>
      </c>
    </row>
    <row r="242" spans="10:17">
      <c r="J242" s="268">
        <v>-19.600000000000001</v>
      </c>
      <c r="K242" s="270">
        <v>4.9278130322289197E-4</v>
      </c>
      <c r="L242" s="270">
        <v>3.1990803200738702E-3</v>
      </c>
      <c r="O242" s="268">
        <v>-19.600000000000001</v>
      </c>
      <c r="P242" s="270">
        <v>3.2084677271845999E-3</v>
      </c>
      <c r="Q242" s="270">
        <v>5.8639630153225703E-3</v>
      </c>
    </row>
    <row r="243" spans="10:17">
      <c r="J243" s="268">
        <v>-19.5</v>
      </c>
      <c r="K243" s="270">
        <v>5.0624255175547102E-4</v>
      </c>
      <c r="L243" s="270">
        <v>3.24055453756518E-3</v>
      </c>
      <c r="O243" s="268">
        <v>-19.5</v>
      </c>
      <c r="P243" s="270">
        <v>3.26224486579433E-3</v>
      </c>
      <c r="Q243" s="270">
        <v>5.9306519345257202E-3</v>
      </c>
    </row>
    <row r="244" spans="10:17">
      <c r="J244" s="268">
        <v>-19.399999999999999</v>
      </c>
      <c r="K244" s="270">
        <v>5.2004994675609699E-4</v>
      </c>
      <c r="L244" s="270">
        <v>3.28259301613702E-3</v>
      </c>
      <c r="O244" s="268">
        <v>-19.399999999999999</v>
      </c>
      <c r="P244" s="270">
        <v>3.3169244436518901E-3</v>
      </c>
      <c r="Q244" s="270">
        <v>5.9981924301928001E-3</v>
      </c>
    </row>
    <row r="245" spans="10:17">
      <c r="J245" s="268">
        <v>-19.3</v>
      </c>
      <c r="K245" s="270">
        <v>5.3421159656993704E-4</v>
      </c>
      <c r="L245" s="270">
        <v>3.3252032907508801E-3</v>
      </c>
      <c r="O245" s="268">
        <v>-19.3</v>
      </c>
      <c r="P245" s="270">
        <v>3.3725206104305199E-3</v>
      </c>
      <c r="Q245" s="270">
        <v>6.06659564427084E-3</v>
      </c>
    </row>
    <row r="246" spans="10:17">
      <c r="J246" s="268">
        <v>-19.2</v>
      </c>
      <c r="K246" s="270">
        <v>5.4873577117583398E-4</v>
      </c>
      <c r="L246" s="270">
        <v>3.3683929819815399E-3</v>
      </c>
      <c r="O246" s="268">
        <v>-19.2</v>
      </c>
      <c r="P246" s="270">
        <v>3.4290476891899102E-3</v>
      </c>
      <c r="Q246" s="270">
        <v>6.1358728434933001E-3</v>
      </c>
    </row>
    <row r="247" spans="10:17">
      <c r="J247" s="268">
        <v>-19.100000000000001</v>
      </c>
      <c r="K247" s="270">
        <v>5.63630904409744E-4</v>
      </c>
      <c r="L247" s="270">
        <v>3.4121697963761799E-3</v>
      </c>
      <c r="O247" s="268">
        <v>-19.100000000000001</v>
      </c>
      <c r="P247" s="270">
        <v>3.48652017653844E-3</v>
      </c>
      <c r="Q247" s="270">
        <v>6.2060354196377598E-3</v>
      </c>
    </row>
    <row r="248" spans="10:17">
      <c r="J248" s="268">
        <v>-19</v>
      </c>
      <c r="K248" s="270">
        <v>5.78905596182033E-4</v>
      </c>
      <c r="L248" s="270">
        <v>3.4565415267895699E-3</v>
      </c>
      <c r="O248" s="268">
        <v>-19</v>
      </c>
      <c r="P248" s="270">
        <v>3.5449527427038599E-3</v>
      </c>
      <c r="Q248" s="270">
        <v>6.2770948897265403E-3</v>
      </c>
    </row>
    <row r="249" spans="10:17">
      <c r="J249" s="268">
        <v>-18.899999999999999</v>
      </c>
      <c r="K249" s="270">
        <v>5.9456861468690605E-4</v>
      </c>
      <c r="L249" s="270">
        <v>3.50151605269444E-3</v>
      </c>
      <c r="O249" s="268">
        <v>-18.899999999999999</v>
      </c>
      <c r="P249" s="270">
        <v>3.6043602315083802E-3</v>
      </c>
      <c r="Q249" s="270">
        <v>6.3490628961673599E-3</v>
      </c>
    </row>
    <row r="250" spans="10:17">
      <c r="J250" s="268">
        <v>-18.8</v>
      </c>
      <c r="K250" s="270">
        <v>6.1062889860214202E-4</v>
      </c>
      <c r="L250" s="270">
        <v>3.5471013404656999E-3</v>
      </c>
      <c r="O250" s="268">
        <v>-18.8</v>
      </c>
      <c r="P250" s="270">
        <v>3.6647576602438199E-3</v>
      </c>
      <c r="Q250" s="270">
        <v>6.4219512068307899E-3</v>
      </c>
    </row>
    <row r="251" spans="10:17">
      <c r="J251" s="268">
        <v>-18.7</v>
      </c>
      <c r="K251" s="270">
        <v>6.2709555927727503E-4</v>
      </c>
      <c r="L251" s="270">
        <v>3.5933054436372101E-3</v>
      </c>
      <c r="O251" s="268">
        <v>-18.7</v>
      </c>
      <c r="P251" s="270">
        <v>3.7261602194426499E-3</v>
      </c>
      <c r="Q251" s="270">
        <v>6.4957717150615898E-3</v>
      </c>
    </row>
    <row r="252" spans="10:17">
      <c r="J252" s="268">
        <v>-18.600000000000001</v>
      </c>
      <c r="K252" s="270">
        <v>6.4397788290827395E-4</v>
      </c>
      <c r="L252" s="270">
        <v>3.6401365031299999E-3</v>
      </c>
      <c r="O252" s="268">
        <v>-18.600000000000001</v>
      </c>
      <c r="P252" s="270">
        <v>3.78858327254033E-3</v>
      </c>
      <c r="Q252" s="270">
        <v>6.5705364396204304E-3</v>
      </c>
    </row>
    <row r="253" spans="10:17">
      <c r="J253" s="268">
        <v>-18.5</v>
      </c>
      <c r="K253" s="270">
        <v>6.6128533269670499E-4</v>
      </c>
      <c r="L253" s="270">
        <v>3.6876027474505601E-3</v>
      </c>
      <c r="O253" s="268">
        <v>-18.5</v>
      </c>
      <c r="P253" s="270">
        <v>3.8520423554244902E-3</v>
      </c>
      <c r="Q253" s="270">
        <v>6.64625752455266E-3</v>
      </c>
    </row>
    <row r="254" spans="10:17">
      <c r="J254" s="268">
        <v>-18.399999999999999</v>
      </c>
      <c r="K254" s="270">
        <v>6.7902755099128603E-4</v>
      </c>
      <c r="L254" s="270">
        <v>3.7357124928577199E-3</v>
      </c>
      <c r="O254" s="268">
        <v>-18.399999999999999</v>
      </c>
      <c r="P254" s="270">
        <v>3.9165531758661998E-3</v>
      </c>
      <c r="Q254" s="270">
        <v>6.7229472389807301E-3</v>
      </c>
    </row>
    <row r="255" spans="10:17">
      <c r="J255" s="268">
        <v>-18.3</v>
      </c>
      <c r="K255" s="270">
        <v>6.9721436140968596E-4</v>
      </c>
      <c r="L255" s="270">
        <v>3.7844741434969998E-3</v>
      </c>
      <c r="O255" s="268">
        <v>-18.3</v>
      </c>
      <c r="P255" s="270">
        <v>3.9821316128285803E-3</v>
      </c>
      <c r="Q255" s="270">
        <v>6.8006179768164204E-3</v>
      </c>
    </row>
    <row r="256" spans="10:17">
      <c r="J256" s="268">
        <v>-18.2</v>
      </c>
      <c r="K256" s="270">
        <v>7.15855770938332E-4</v>
      </c>
      <c r="L256" s="270">
        <v>3.83389619150075E-3</v>
      </c>
      <c r="O256" s="268">
        <v>-18.2</v>
      </c>
      <c r="P256" s="270">
        <v>4.0487937156477704E-3</v>
      </c>
      <c r="Q256" s="270">
        <v>6.8792822563893199E-3</v>
      </c>
    </row>
    <row r="257" spans="10:17">
      <c r="J257" s="268">
        <v>-18.100000000000001</v>
      </c>
      <c r="K257" s="270">
        <v>7.3496197200792295E-4</v>
      </c>
      <c r="L257" s="270">
        <v>3.88398721705278E-3</v>
      </c>
      <c r="O257" s="268">
        <v>-18.100000000000001</v>
      </c>
      <c r="P257" s="270">
        <v>4.1165557030813597E-3</v>
      </c>
      <c r="Q257" s="270">
        <v>6.95895271998756E-3</v>
      </c>
    </row>
    <row r="258" spans="10:17">
      <c r="J258" s="268">
        <v>-18</v>
      </c>
      <c r="K258" s="270">
        <v>7.5454334454227805E-4</v>
      </c>
      <c r="L258" s="270">
        <v>3.9347558884159596E-3</v>
      </c>
      <c r="O258" s="268">
        <v>-18</v>
      </c>
      <c r="P258" s="270">
        <v>4.1854339622189101E-3</v>
      </c>
      <c r="Q258" s="270">
        <v>7.0396421333067602E-3</v>
      </c>
    </row>
    <row r="259" spans="10:17">
      <c r="J259" s="268">
        <v>-17.899999999999999</v>
      </c>
      <c r="K259" s="270">
        <v>7.7461045797804797E-4</v>
      </c>
      <c r="L259" s="270">
        <v>3.9862109619211101E-3</v>
      </c>
      <c r="O259" s="268">
        <v>-17.899999999999999</v>
      </c>
      <c r="P259" s="270">
        <v>4.2554450472495602E-3</v>
      </c>
      <c r="Q259" s="270">
        <v>7.1213633848031498E-3</v>
      </c>
    </row>
    <row r="260" spans="10:17">
      <c r="J260" s="268">
        <v>-17.8</v>
      </c>
      <c r="K260" s="270">
        <v>7.9517407325276101E-4</v>
      </c>
      <c r="L260" s="270">
        <v>4.0383612819157796E-3</v>
      </c>
      <c r="O260" s="268">
        <v>-17.8</v>
      </c>
      <c r="P260" s="270">
        <v>4.3266056780810504E-3</v>
      </c>
      <c r="Q260" s="270">
        <v>7.2041294849464399E-3</v>
      </c>
    </row>
    <row r="261" spans="10:17">
      <c r="J261" s="268">
        <v>-17.7</v>
      </c>
      <c r="K261" s="270">
        <v>8.1624514475861704E-4</v>
      </c>
      <c r="L261" s="270">
        <v>4.0912157806711497E-3</v>
      </c>
      <c r="O261" s="268">
        <v>-17.7</v>
      </c>
      <c r="P261" s="270">
        <v>4.3989327388048701E-3</v>
      </c>
      <c r="Q261" s="270">
        <v>7.28795356536818E-3</v>
      </c>
    </row>
    <row r="262" spans="10:17">
      <c r="J262" s="268">
        <v>-17.600000000000001</v>
      </c>
      <c r="K262" s="270">
        <v>8.37834822259305E-4</v>
      </c>
      <c r="L262" s="270">
        <v>4.1447834782454797E-3</v>
      </c>
      <c r="O262" s="268">
        <v>-17.600000000000001</v>
      </c>
      <c r="P262" s="270">
        <v>4.4724432760017904E-3</v>
      </c>
      <c r="Q262" s="270">
        <v>7.3728488779008098E-3</v>
      </c>
    </row>
    <row r="263" spans="10:17">
      <c r="J263" s="268">
        <v>-17.5</v>
      </c>
      <c r="K263" s="270">
        <v>8.5995445276709499E-4</v>
      </c>
      <c r="L263" s="270">
        <v>4.1990734823022999E-3</v>
      </c>
      <c r="O263" s="268">
        <v>-17.5</v>
      </c>
      <c r="P263" s="270">
        <v>4.5471544968820098E-3</v>
      </c>
      <c r="Q263" s="270">
        <v>7.4588287935029203E-3</v>
      </c>
    </row>
    <row r="264" spans="10:17">
      <c r="J264" s="268">
        <v>-17.399999999999999</v>
      </c>
      <c r="K264" s="270">
        <v>8.8261558237737897E-4</v>
      </c>
      <c r="L264" s="270">
        <v>4.2540949878816297E-3</v>
      </c>
      <c r="O264" s="268">
        <v>-17.399999999999999</v>
      </c>
      <c r="P264" s="270">
        <v>4.62308376725415E-3</v>
      </c>
      <c r="Q264" s="270">
        <v>7.54590680106573E-3</v>
      </c>
    </row>
    <row r="265" spans="10:17">
      <c r="J265" s="268">
        <v>-17.3</v>
      </c>
      <c r="K265" s="270">
        <v>9.05829958057666E-4</v>
      </c>
      <c r="L265" s="270">
        <v>4.3098572771224503E-3</v>
      </c>
      <c r="O265" s="268">
        <v>-17.3</v>
      </c>
      <c r="P265" s="270">
        <v>4.7002486093169604E-3</v>
      </c>
      <c r="Q265" s="270">
        <v>7.6340965060957399E-3</v>
      </c>
    </row>
    <row r="266" spans="10:17">
      <c r="J266" s="268">
        <v>-17.2</v>
      </c>
      <c r="K266" s="270">
        <v>9.2960952938809095E-4</v>
      </c>
      <c r="L266" s="270">
        <v>4.3663697189344599E-3</v>
      </c>
      <c r="O266" s="268">
        <v>-17.2</v>
      </c>
      <c r="P266" s="270">
        <v>4.7786666992677999E-3</v>
      </c>
      <c r="Q266" s="270">
        <v>7.7234116292684502E-3</v>
      </c>
    </row>
    <row r="267" spans="10:17">
      <c r="J267" s="268">
        <v>-17.100000000000001</v>
      </c>
      <c r="K267" s="270">
        <v>9.5396645025031099E-4</v>
      </c>
      <c r="L267" s="270">
        <v>4.42364176861741E-3</v>
      </c>
      <c r="O267" s="268">
        <v>-17.100000000000001</v>
      </c>
      <c r="P267" s="270">
        <v>4.8583558647215296E-3</v>
      </c>
      <c r="Q267" s="270">
        <v>7.81386600484788E-3</v>
      </c>
    </row>
    <row r="268" spans="10:17">
      <c r="J268" s="268">
        <v>-17</v>
      </c>
      <c r="K268" s="270">
        <v>9.7891308046162205E-4</v>
      </c>
      <c r="L268" s="270">
        <v>4.4816829674258901E-3</v>
      </c>
      <c r="O268" s="268">
        <v>-17</v>
      </c>
      <c r="P268" s="270">
        <v>4.9393340819334896E-3</v>
      </c>
      <c r="Q268" s="270">
        <v>7.9054735789661403E-3</v>
      </c>
    </row>
    <row r="269" spans="10:17">
      <c r="J269" s="268">
        <v>-16.899999999999999</v>
      </c>
      <c r="K269" s="270">
        <v>1.00446198735103E-3</v>
      </c>
      <c r="L269" s="270">
        <v>4.5405029420776599E-3</v>
      </c>
      <c r="O269" s="268">
        <v>-16.899999999999999</v>
      </c>
      <c r="P269" s="270">
        <v>5.0216194728202896E-3</v>
      </c>
      <c r="Q269" s="270">
        <v>7.9982484077577003E-3</v>
      </c>
    </row>
    <row r="270" spans="10:17">
      <c r="J270" s="268">
        <v>-16.8</v>
      </c>
      <c r="K270" s="270">
        <v>1.0306259472739299E-3</v>
      </c>
      <c r="L270" s="270">
        <v>4.6001114042034602E-3</v>
      </c>
      <c r="O270" s="268">
        <v>-16.8</v>
      </c>
      <c r="P270" s="270">
        <v>5.1052303017715701E-3</v>
      </c>
      <c r="Q270" s="270">
        <v>8.0922046553424404E-3</v>
      </c>
    </row>
    <row r="271" spans="10:17">
      <c r="J271" s="268">
        <v>-16.7</v>
      </c>
      <c r="K271" s="270">
        <v>1.0574179470620401E-3</v>
      </c>
      <c r="L271" s="270">
        <v>4.6605181497363099E-3</v>
      </c>
      <c r="O271" s="268">
        <v>-16.7</v>
      </c>
      <c r="P271" s="270">
        <v>5.1901849722463004E-3</v>
      </c>
      <c r="Q271" s="270">
        <v>8.18735659165124E-3</v>
      </c>
    </row>
    <row r="272" spans="10:17">
      <c r="J272" s="268">
        <v>-16.600000000000001</v>
      </c>
      <c r="K272" s="270">
        <v>1.0848511854049201E-3</v>
      </c>
      <c r="L272" s="270">
        <v>4.7217330582379402E-3</v>
      </c>
      <c r="O272" s="268">
        <v>-16.600000000000001</v>
      </c>
      <c r="P272" s="270">
        <v>5.2765020231467299E-3</v>
      </c>
      <c r="Q272" s="270">
        <v>8.2837185900883903E-3</v>
      </c>
    </row>
    <row r="273" spans="10:17">
      <c r="J273" s="268">
        <v>-16.5</v>
      </c>
      <c r="K273" s="270">
        <v>1.1129390741597201E-3</v>
      </c>
      <c r="L273" s="270">
        <v>4.7837660921604902E-3</v>
      </c>
      <c r="O273" s="268">
        <v>-16.5</v>
      </c>
      <c r="P273" s="270">
        <v>5.3642001249631401E-3</v>
      </c>
      <c r="Q273" s="270">
        <v>8.3813051250241008E-3</v>
      </c>
    </row>
    <row r="274" spans="10:17">
      <c r="J274" s="268">
        <v>-16.399999999999999</v>
      </c>
      <c r="K274" s="270">
        <v>1.14169523958523E-3</v>
      </c>
      <c r="L274" s="270">
        <v>4.8466272960409401E-3</v>
      </c>
      <c r="O274" s="268">
        <v>-16.399999999999999</v>
      </c>
      <c r="P274" s="270">
        <v>5.4532980756823897E-3</v>
      </c>
      <c r="Q274" s="270">
        <v>8.4801307691108295E-3</v>
      </c>
    </row>
    <row r="275" spans="10:17">
      <c r="J275" s="268">
        <v>-16.3</v>
      </c>
      <c r="K275" s="270">
        <v>1.17113352349668E-3</v>
      </c>
      <c r="L275" s="270">
        <v>4.9103267956261297E-3</v>
      </c>
      <c r="O275" s="268">
        <v>-16.3</v>
      </c>
      <c r="P275" s="270">
        <v>5.5438147964532404E-3</v>
      </c>
      <c r="Q275" s="270">
        <v>8.5802101904164998E-3</v>
      </c>
    </row>
    <row r="276" spans="10:17">
      <c r="J276" s="268">
        <v>-16.2</v>
      </c>
      <c r="K276" s="270">
        <v>1.2012679843373499E-3</v>
      </c>
      <c r="L276" s="270">
        <v>4.97487479692611E-3</v>
      </c>
      <c r="O276" s="268">
        <v>-16.2</v>
      </c>
      <c r="P276" s="270">
        <v>5.63576932700122E-3</v>
      </c>
      <c r="Q276" s="270">
        <v>8.6815581493680898E-3</v>
      </c>
    </row>
    <row r="277" spans="10:17">
      <c r="J277" s="268">
        <v>-16.100000000000001</v>
      </c>
      <c r="K277" s="270">
        <v>1.2321128981630299E-3</v>
      </c>
      <c r="L277" s="270">
        <v>5.0402815851932599E-3</v>
      </c>
      <c r="O277" s="268">
        <v>-16.100000000000001</v>
      </c>
      <c r="P277" s="270">
        <v>5.7291808207858199E-3</v>
      </c>
      <c r="Q277" s="270">
        <v>8.7841894954980796E-3</v>
      </c>
    </row>
    <row r="278" spans="10:17">
      <c r="J278" s="268">
        <v>-16</v>
      </c>
      <c r="K278" s="270">
        <v>1.2636827595355099E-3</v>
      </c>
      <c r="L278" s="270">
        <v>5.1065575238249299E-3</v>
      </c>
      <c r="O278" s="268">
        <v>-16</v>
      </c>
      <c r="P278" s="270">
        <v>5.8240685398926999E-3</v>
      </c>
      <c r="Q278" s="270">
        <v>8.8881191639869003E-3</v>
      </c>
    </row>
    <row r="279" spans="10:17">
      <c r="J279" s="268">
        <v>-15.9</v>
      </c>
      <c r="K279" s="270">
        <v>1.2959922823207099E-3</v>
      </c>
      <c r="L279" s="270">
        <v>5.1737130531869903E-3</v>
      </c>
      <c r="O279" s="268">
        <v>-15.9</v>
      </c>
      <c r="P279" s="270">
        <v>5.9204518496533401E-3</v>
      </c>
      <c r="Q279" s="270">
        <v>8.9933621719937695E-3</v>
      </c>
    </row>
    <row r="280" spans="10:17">
      <c r="J280" s="268">
        <v>-15.8</v>
      </c>
      <c r="K280" s="270">
        <v>1.32905640038759E-3</v>
      </c>
      <c r="L280" s="270">
        <v>5.2417586893558198E-3</v>
      </c>
      <c r="O280" s="268">
        <v>-15.8</v>
      </c>
      <c r="P280" s="270">
        <v>6.0183502129849201E-3</v>
      </c>
      <c r="Q280" s="270">
        <v>9.0999336147682599E-3</v>
      </c>
    </row>
    <row r="281" spans="10:17">
      <c r="J281" s="268">
        <v>-15.7</v>
      </c>
      <c r="K281" s="270">
        <v>1.3628902682034001E-3</v>
      </c>
      <c r="L281" s="270">
        <v>5.3107050227761601E-3</v>
      </c>
      <c r="O281" s="268">
        <v>-15.7</v>
      </c>
      <c r="P281" s="270">
        <v>6.1177831844425297E-3</v>
      </c>
      <c r="Q281" s="270">
        <v>9.2078486615348905E-3</v>
      </c>
    </row>
    <row r="282" spans="10:17">
      <c r="J282" s="268">
        <v>-15.6</v>
      </c>
      <c r="K282" s="270">
        <v>1.3975092613210201E-3</v>
      </c>
      <c r="L282" s="270">
        <v>5.3805627168321902E-3</v>
      </c>
      <c r="O282" s="268">
        <v>-15.6</v>
      </c>
      <c r="P282" s="270">
        <v>6.2187704039763404E-3</v>
      </c>
      <c r="Q282" s="270">
        <v>9.3171225511427293E-3</v>
      </c>
    </row>
    <row r="283" spans="10:17">
      <c r="J283" s="268">
        <v>-15.5</v>
      </c>
      <c r="K283" s="270">
        <v>1.4329289767539301E-3</v>
      </c>
      <c r="L283" s="270">
        <v>5.4513425063291102E-3</v>
      </c>
      <c r="O283" s="268">
        <v>-15.5</v>
      </c>
      <c r="P283" s="270">
        <v>6.3213315903860104E-3</v>
      </c>
      <c r="Q283" s="270">
        <v>9.4277705874717104E-3</v>
      </c>
    </row>
    <row r="284" spans="10:17">
      <c r="J284" s="268">
        <v>-15.4</v>
      </c>
      <c r="K284" s="270">
        <v>1.46916523323442E-3</v>
      </c>
      <c r="L284" s="270">
        <v>5.5230551958826302E-3</v>
      </c>
      <c r="O284" s="268">
        <v>-15.4</v>
      </c>
      <c r="P284" s="270">
        <v>6.42548653446442E-3</v>
      </c>
      <c r="Q284" s="270">
        <v>9.5398081345874196E-3</v>
      </c>
    </row>
    <row r="285" spans="10:17">
      <c r="J285" s="268">
        <v>-15.3</v>
      </c>
      <c r="K285" s="270">
        <v>1.50623407135036E-3</v>
      </c>
      <c r="L285" s="270">
        <v>5.5957116582133698E-3</v>
      </c>
      <c r="O285" s="268">
        <v>-15.3</v>
      </c>
      <c r="P285" s="270">
        <v>6.5312550918232796E-3</v>
      </c>
      <c r="Q285" s="270">
        <v>9.6532506116356904E-3</v>
      </c>
    </row>
    <row r="286" spans="10:17">
      <c r="J286" s="268">
        <v>-15.2</v>
      </c>
      <c r="K286" s="270">
        <v>1.54415175355602E-3</v>
      </c>
      <c r="L286" s="270">
        <v>5.6693228323436004E-3</v>
      </c>
      <c r="O286" s="268">
        <v>-15.2</v>
      </c>
      <c r="P286" s="270">
        <v>6.6386571753924801E-3</v>
      </c>
      <c r="Q286" s="270">
        <v>9.7681134874683002E-3</v>
      </c>
    </row>
    <row r="287" spans="10:17">
      <c r="J287" s="268">
        <v>-15.1</v>
      </c>
      <c r="K287" s="270">
        <v>1.5829347640521399E-3</v>
      </c>
      <c r="L287" s="270">
        <v>5.7438997216932401E-3</v>
      </c>
      <c r="O287" s="268">
        <v>-15.1</v>
      </c>
      <c r="P287" s="270">
        <v>6.7477127475856196E-3</v>
      </c>
      <c r="Q287" s="270">
        <v>9.8844122749907198E-3</v>
      </c>
    </row>
    <row r="288" spans="10:17">
      <c r="J288" s="268">
        <v>-15</v>
      </c>
      <c r="K288" s="270">
        <v>1.62259980853054E-3</v>
      </c>
      <c r="L288" s="270">
        <v>5.8194533920723403E-3</v>
      </c>
      <c r="O288" s="268">
        <v>-15</v>
      </c>
      <c r="P288" s="270">
        <v>6.8584418121237596E-3</v>
      </c>
      <c r="Q288" s="270">
        <v>1.00021625252229E-2</v>
      </c>
    </row>
    <row r="289" spans="10:17">
      <c r="J289" s="268">
        <v>-14.9</v>
      </c>
      <c r="K289" s="270">
        <v>1.6631638137783601E-3</v>
      </c>
      <c r="L289" s="270">
        <v>5.89599496956697E-3</v>
      </c>
      <c r="O289" s="268">
        <v>-14.9</v>
      </c>
      <c r="P289" s="270">
        <v>6.9708644055095602E-3</v>
      </c>
      <c r="Q289" s="270">
        <v>1.01213798210638E-2</v>
      </c>
    </row>
    <row r="290" spans="10:17">
      <c r="J290" s="268">
        <v>-14.8</v>
      </c>
      <c r="K290" s="270">
        <v>1.7046439271371601E-3</v>
      </c>
      <c r="L290" s="270">
        <v>5.9735356383155899E-3</v>
      </c>
      <c r="O290" s="268">
        <v>-14.8</v>
      </c>
      <c r="P290" s="270">
        <v>7.0850005881439304E-3</v>
      </c>
      <c r="Q290" s="270">
        <v>1.0242079770749601E-2</v>
      </c>
    </row>
    <row r="291" spans="10:17">
      <c r="J291" s="268">
        <v>-14.7</v>
      </c>
      <c r="K291" s="270">
        <v>1.74705751581168E-3</v>
      </c>
      <c r="L291" s="270">
        <v>6.0520866381728001E-3</v>
      </c>
      <c r="O291" s="268">
        <v>-14.7</v>
      </c>
      <c r="P291" s="270">
        <v>7.2008704350775901E-3</v>
      </c>
      <c r="Q291" s="270">
        <v>1.0364278000997399E-2</v>
      </c>
    </row>
    <row r="292" spans="10:17">
      <c r="J292" s="268">
        <v>-14.6</v>
      </c>
      <c r="K292" s="270">
        <v>1.79042216602345E-3</v>
      </c>
      <c r="L292" s="270">
        <v>6.1316592622573402E-3</v>
      </c>
      <c r="O292" s="268">
        <v>-14.6</v>
      </c>
      <c r="P292" s="270">
        <v>7.3184940263894003E-3</v>
      </c>
      <c r="Q292" s="270">
        <v>1.0487990149821999E-2</v>
      </c>
    </row>
    <row r="293" spans="10:17">
      <c r="J293" s="268">
        <v>-14.5</v>
      </c>
      <c r="K293" s="270">
        <v>1.8347556820040301E-3</v>
      </c>
      <c r="L293" s="270">
        <v>6.2122648543813004E-3</v>
      </c>
      <c r="O293" s="268">
        <v>-14.5</v>
      </c>
      <c r="P293" s="270">
        <v>7.4378914371840202E-3</v>
      </c>
      <c r="Q293" s="270">
        <v>1.0613231859018499E-2</v>
      </c>
    </row>
    <row r="294" spans="10:17">
      <c r="J294" s="268">
        <v>-14.4</v>
      </c>
      <c r="K294" s="270">
        <v>1.88007608482275E-3</v>
      </c>
      <c r="L294" s="270">
        <v>6.2939148063572599E-3</v>
      </c>
      <c r="O294" s="268">
        <v>-14.4</v>
      </c>
      <c r="P294" s="270">
        <v>7.5590827272010797E-3</v>
      </c>
      <c r="Q294" s="270">
        <v>1.07400187662986E-2</v>
      </c>
    </row>
    <row r="295" spans="10:17">
      <c r="J295" s="268">
        <v>-14.3</v>
      </c>
      <c r="K295" s="270">
        <v>1.9264016110437899E-3</v>
      </c>
      <c r="L295" s="270">
        <v>6.3766205551800698E-3</v>
      </c>
      <c r="O295" s="268">
        <v>-14.3</v>
      </c>
      <c r="P295" s="270">
        <v>7.6820879300281896E-3</v>
      </c>
      <c r="Q295" s="270">
        <v>1.0868366497071E-2</v>
      </c>
    </row>
    <row r="296" spans="10:17">
      <c r="J296" s="268">
        <v>-14.2</v>
      </c>
      <c r="K296" s="270">
        <v>1.9737507112072999E-3</v>
      </c>
      <c r="L296" s="270">
        <v>6.4603935800802599E-3</v>
      </c>
      <c r="O296" s="268">
        <v>-14.2</v>
      </c>
      <c r="P296" s="270">
        <v>7.8069270419103397E-3</v>
      </c>
      <c r="Q296" s="270">
        <v>1.0998290655855E-2</v>
      </c>
    </row>
    <row r="297" spans="10:17">
      <c r="J297" s="268">
        <v>-14.1</v>
      </c>
      <c r="K297" s="270">
        <v>2.0221420481292599E-3</v>
      </c>
      <c r="L297" s="270">
        <v>6.5452453994454896E-3</v>
      </c>
      <c r="O297" s="268">
        <v>-14.1</v>
      </c>
      <c r="P297" s="270">
        <v>7.9336200101482197E-3</v>
      </c>
      <c r="Q297" s="270">
        <v>1.1129806817317E-2</v>
      </c>
    </row>
    <row r="298" spans="10:17">
      <c r="J298" s="268">
        <v>-14</v>
      </c>
      <c r="K298" s="270">
        <v>2.0715944950148099E-3</v>
      </c>
      <c r="L298" s="270">
        <v>6.6311875676068601E-3</v>
      </c>
      <c r="O298" s="268">
        <v>-14</v>
      </c>
      <c r="P298" s="270">
        <v>8.0621867210780504E-3</v>
      </c>
      <c r="Q298" s="270">
        <v>1.12629305169188E-2</v>
      </c>
    </row>
    <row r="299" spans="10:17">
      <c r="J299" s="268">
        <v>-13.9</v>
      </c>
      <c r="K299" s="270">
        <v>2.1221271333795601E-3</v>
      </c>
      <c r="L299" s="270">
        <v>6.7182316714866699E-3</v>
      </c>
      <c r="O299" s="268">
        <v>-13.9</v>
      </c>
      <c r="P299" s="270">
        <v>8.1926469876258193E-3</v>
      </c>
      <c r="Q299" s="270">
        <v>1.13976772411667E-2</v>
      </c>
    </row>
    <row r="300" spans="10:17">
      <c r="J300" s="268">
        <v>-13.8</v>
      </c>
      <c r="K300" s="270">
        <v>2.1737592507735902E-3</v>
      </c>
      <c r="L300" s="270">
        <v>6.8063893271042503E-3</v>
      </c>
      <c r="O300" s="268">
        <v>-13.8</v>
      </c>
      <c r="P300" s="270">
        <v>8.3250205364287806E-3</v>
      </c>
      <c r="Q300" s="270">
        <v>1.15340624174501E-2</v>
      </c>
    </row>
    <row r="301" spans="10:17">
      <c r="J301" s="268">
        <v>-13.7</v>
      </c>
      <c r="K301" s="270">
        <v>2.2265103383025901E-3</v>
      </c>
      <c r="L301" s="270">
        <v>6.8956721759363803E-3</v>
      </c>
      <c r="O301" s="268">
        <v>-13.7</v>
      </c>
      <c r="P301" s="270">
        <v>8.4593269945174004E-3</v>
      </c>
      <c r="Q301" s="270">
        <v>1.1672101403459499E-2</v>
      </c>
    </row>
    <row r="302" spans="10:17">
      <c r="J302" s="268">
        <v>-13.6</v>
      </c>
      <c r="K302" s="270">
        <v>2.2804000879407E-3</v>
      </c>
      <c r="L302" s="270">
        <v>6.9860918811288997E-3</v>
      </c>
      <c r="O302" s="268">
        <v>-13.6</v>
      </c>
      <c r="P302" s="270">
        <v>8.5955858755509505E-3</v>
      </c>
      <c r="Q302" s="270">
        <v>1.1811809476170399E-2</v>
      </c>
    </row>
    <row r="303" spans="10:17">
      <c r="J303" s="268">
        <v>-13.5</v>
      </c>
      <c r="K303" s="270">
        <v>2.3354483896296202E-3</v>
      </c>
      <c r="L303" s="270">
        <v>7.0776601235559601E-3</v>
      </c>
      <c r="O303" s="268">
        <v>-13.5</v>
      </c>
      <c r="P303" s="270">
        <v>8.7338165656002404E-3</v>
      </c>
      <c r="Q303" s="270">
        <v>1.19532018203845E-2</v>
      </c>
    </row>
    <row r="304" spans="10:17">
      <c r="J304" s="268">
        <v>-13.4</v>
      </c>
      <c r="K304" s="270">
        <v>2.3916753281584399E-3</v>
      </c>
      <c r="L304" s="270">
        <v>7.1703885977235302E-3</v>
      </c>
      <c r="O304" s="268">
        <v>-13.4</v>
      </c>
      <c r="P304" s="270">
        <v>8.87403830847131E-3</v>
      </c>
      <c r="Q304" s="270">
        <v>1.20962935168133E-2</v>
      </c>
    </row>
    <row r="305" spans="10:17">
      <c r="J305" s="268">
        <v>-13.3</v>
      </c>
      <c r="K305" s="270">
        <v>2.4491011798185602E-3</v>
      </c>
      <c r="L305" s="270">
        <v>7.2642890075134102E-3</v>
      </c>
      <c r="O305" s="268">
        <v>-13.3</v>
      </c>
      <c r="P305" s="270">
        <v>9.0162701905638406E-3</v>
      </c>
      <c r="Q305" s="270">
        <v>1.22410995296964E-2</v>
      </c>
    </row>
    <row r="306" spans="10:17">
      <c r="J306" s="268">
        <v>-13.2</v>
      </c>
      <c r="K306" s="270">
        <v>2.5077464088284901E-3</v>
      </c>
      <c r="L306" s="270">
        <v>7.3593730617645004E-3</v>
      </c>
      <c r="O306" s="268">
        <v>-13.2</v>
      </c>
      <c r="P306" s="270">
        <v>9.1605311252586901E-3</v>
      </c>
      <c r="Q306" s="270">
        <v>1.2387634693938899E-2</v>
      </c>
    </row>
    <row r="307" spans="10:17">
      <c r="J307" s="268">
        <v>-13.1</v>
      </c>
      <c r="K307" s="270">
        <v>2.5676316635225298E-3</v>
      </c>
      <c r="L307" s="270">
        <v>7.4556524696875702E-3</v>
      </c>
      <c r="O307" s="268">
        <v>-13.1</v>
      </c>
      <c r="P307" s="270">
        <v>9.3068398368288899E-3</v>
      </c>
      <c r="Q307" s="270">
        <v>1.2535913701759801E-2</v>
      </c>
    </row>
    <row r="308" spans="10:17">
      <c r="J308" s="268">
        <v>-13</v>
      </c>
      <c r="K308" s="270">
        <v>2.6287777722983998E-3</v>
      </c>
      <c r="L308" s="270">
        <v>7.5531389361100003E-3</v>
      </c>
      <c r="O308" s="268">
        <v>-13</v>
      </c>
      <c r="P308" s="270">
        <v>9.4552148438689799E-3</v>
      </c>
      <c r="Q308" s="270">
        <v>1.26859510888368E-2</v>
      </c>
    </row>
    <row r="309" spans="10:17">
      <c r="J309" s="268">
        <v>-12.9</v>
      </c>
      <c r="K309" s="270">
        <v>2.6912057393177198E-3</v>
      </c>
      <c r="L309" s="270">
        <v>7.6518441565470597E-3</v>
      </c>
      <c r="O309" s="268">
        <v>-12.9</v>
      </c>
      <c r="P309" s="270">
        <v>9.6056744422378399E-3</v>
      </c>
      <c r="Q309" s="270">
        <v>1.2837761219937601E-2</v>
      </c>
    </row>
    <row r="310" spans="10:17">
      <c r="J310" s="268">
        <v>-12.8</v>
      </c>
      <c r="K310" s="270">
        <v>2.7549367399543299E-3</v>
      </c>
      <c r="L310" s="270">
        <v>7.7517798120959698E-3</v>
      </c>
      <c r="O310" s="268">
        <v>-12.8</v>
      </c>
      <c r="P310" s="270">
        <v>9.75823668751046E-3</v>
      </c>
      <c r="Q310" s="270">
        <v>1.2991358274025901E-2</v>
      </c>
    </row>
    <row r="311" spans="10:17">
      <c r="J311" s="268">
        <v>-12.7</v>
      </c>
      <c r="K311" s="270">
        <v>2.8199921159846901E-3</v>
      </c>
      <c r="L311" s="270">
        <v>7.8529575641492697E-3</v>
      </c>
      <c r="O311" s="268">
        <v>-12.7</v>
      </c>
      <c r="P311" s="270">
        <v>9.9129193769345592E-3</v>
      </c>
      <c r="Q311" s="270">
        <v>1.3146756228829E-2</v>
      </c>
    </row>
    <row r="312" spans="10:17">
      <c r="J312" s="268">
        <v>-12.6</v>
      </c>
      <c r="K312" s="270">
        <v>2.88639337051513E-3</v>
      </c>
      <c r="L312" s="270">
        <v>7.9553890489240508E-3</v>
      </c>
      <c r="O312" s="268">
        <v>-12.6</v>
      </c>
      <c r="P312" s="270">
        <v>1.0069740030888299E-2</v>
      </c>
      <c r="Q312" s="270">
        <v>1.33039688448573E-2</v>
      </c>
    </row>
    <row r="313" spans="10:17">
      <c r="J313" s="268">
        <v>-12.5</v>
      </c>
      <c r="K313" s="270">
        <v>2.9541621626403298E-3</v>
      </c>
      <c r="L313" s="270">
        <v>8.0590858718032794E-3</v>
      </c>
      <c r="O313" s="268">
        <v>-12.5</v>
      </c>
      <c r="P313" s="270">
        <v>1.0228715873835999E-2</v>
      </c>
      <c r="Q313" s="270">
        <v>1.3463009648863501E-2</v>
      </c>
    </row>
    <row r="314" spans="10:17">
      <c r="J314" s="268">
        <v>-12.4</v>
      </c>
      <c r="K314" s="270">
        <v>3.0233203018280499E-3</v>
      </c>
      <c r="L314" s="270">
        <v>8.1640596014859491E-3</v>
      </c>
      <c r="O314" s="268">
        <v>-12.4</v>
      </c>
      <c r="P314" s="270">
        <v>1.03898638147784E-2</v>
      </c>
      <c r="Q314" s="270">
        <v>1.3623891916729299E-2</v>
      </c>
    </row>
    <row r="315" spans="10:17">
      <c r="J315" s="268">
        <v>-12.3</v>
      </c>
      <c r="K315" s="270">
        <v>3.0938897420243099E-3</v>
      </c>
      <c r="L315" s="270">
        <v>8.2703217639422694E-3</v>
      </c>
      <c r="O315" s="268">
        <v>-12.3</v>
      </c>
      <c r="P315" s="270">
        <v>1.05532004271966E-2</v>
      </c>
      <c r="Q315" s="270">
        <v>1.3786628655769901E-2</v>
      </c>
    </row>
    <row r="316" spans="10:17">
      <c r="J316" s="268">
        <v>-12.2</v>
      </c>
      <c r="K316" s="270">
        <v>3.1658925754744099E-3</v>
      </c>
      <c r="L316" s="270">
        <v>8.37788383617071E-3</v>
      </c>
      <c r="O316" s="268">
        <v>-12.2</v>
      </c>
      <c r="P316" s="270">
        <v>1.07187419284854E-2</v>
      </c>
      <c r="Q316" s="270">
        <v>1.3951232586443801E-2</v>
      </c>
    </row>
    <row r="317" spans="10:17">
      <c r="J317" s="268">
        <v>-12.1</v>
      </c>
      <c r="K317" s="270">
        <v>3.2393510262540099E-3</v>
      </c>
      <c r="L317" s="270">
        <v>8.4867572397532409E-3</v>
      </c>
      <c r="O317" s="268">
        <v>-12.1</v>
      </c>
      <c r="P317" s="270">
        <v>1.08865041588782E-2</v>
      </c>
      <c r="Q317" s="270">
        <v>1.4117716123458799E-2</v>
      </c>
    </row>
    <row r="318" spans="10:17">
      <c r="J318" s="268">
        <v>-12</v>
      </c>
      <c r="K318" s="270">
        <v>3.31428744350569E-3</v>
      </c>
      <c r="L318" s="270">
        <v>8.5969533342055201E-3</v>
      </c>
      <c r="O318" s="268">
        <v>-12</v>
      </c>
      <c r="P318" s="270">
        <v>1.10565025598589E-2</v>
      </c>
      <c r="Q318" s="270">
        <v>1.4286091356261601E-2</v>
      </c>
    </row>
    <row r="319" spans="10:17">
      <c r="J319" s="268">
        <v>-11.9</v>
      </c>
      <c r="K319" s="270">
        <v>3.3907242943757498E-3</v>
      </c>
      <c r="L319" s="270">
        <v>8.7084834101185202E-3</v>
      </c>
      <c r="O319" s="268">
        <v>-11.9</v>
      </c>
      <c r="P319" s="270">
        <v>1.12287521520642E-2</v>
      </c>
      <c r="Q319" s="270">
        <v>1.4456370028902E-2</v>
      </c>
    </row>
    <row r="320" spans="10:17">
      <c r="J320" s="268">
        <v>-11.8</v>
      </c>
      <c r="K320" s="270">
        <v>3.4686841566463301E-3</v>
      </c>
      <c r="L320" s="270">
        <v>8.8213586820884392E-3</v>
      </c>
      <c r="O320" s="268">
        <v>-11.8</v>
      </c>
      <c r="P320" s="270">
        <v>1.14032675126748E-2</v>
      </c>
      <c r="Q320" s="270">
        <v>1.46285635192619E-2</v>
      </c>
    </row>
    <row r="321" spans="10:17">
      <c r="J321" s="268">
        <v>-11.7</v>
      </c>
      <c r="K321" s="270">
        <v>3.5481897110582398E-3</v>
      </c>
      <c r="L321" s="270">
        <v>8.9355902814315605E-3</v>
      </c>
      <c r="O321" s="268">
        <v>-11.7</v>
      </c>
      <c r="P321" s="270">
        <v>1.1580062752296999E-2</v>
      </c>
      <c r="Q321" s="270">
        <v>1.4802682817638701E-2</v>
      </c>
    </row>
    <row r="322" spans="10:17">
      <c r="J322" s="268">
        <v>-11.6</v>
      </c>
      <c r="K322" s="270">
        <v>3.62926373331965E-3</v>
      </c>
      <c r="L322" s="270">
        <v>9.0511892486809103E-3</v>
      </c>
      <c r="O322" s="268">
        <v>-11.6</v>
      </c>
      <c r="P322" s="270">
        <v>1.17591514913382E-2</v>
      </c>
      <c r="Q322" s="270">
        <v>1.4978738504673799E-2</v>
      </c>
    </row>
    <row r="323" spans="10:17">
      <c r="J323" s="268">
        <v>-11.5</v>
      </c>
      <c r="K323" s="270">
        <v>3.7119290857961602E-3</v>
      </c>
      <c r="L323" s="270">
        <v>9.1681665258615992E-3</v>
      </c>
      <c r="O323" s="268">
        <v>-11.5</v>
      </c>
      <c r="P323" s="270">
        <v>1.19405468358762E-2</v>
      </c>
      <c r="Q323" s="270">
        <v>1.5156740728618501E-2</v>
      </c>
    </row>
    <row r="324" spans="10:17">
      <c r="J324" s="268">
        <v>-11.4</v>
      </c>
      <c r="K324" s="270">
        <v>3.79620870887795E-3</v>
      </c>
      <c r="L324" s="270">
        <v>9.2865329485419205E-3</v>
      </c>
      <c r="O324" s="268">
        <v>-11.4</v>
      </c>
      <c r="P324" s="270">
        <v>1.21242613530289E-2</v>
      </c>
      <c r="Q324" s="270">
        <v>1.53366991819282E-2</v>
      </c>
    </row>
    <row r="325" spans="10:17">
      <c r="J325" s="268">
        <v>-11.3</v>
      </c>
      <c r="K325" s="270">
        <v>3.8821256120193399E-3</v>
      </c>
      <c r="L325" s="270">
        <v>9.4062992376569808E-3</v>
      </c>
      <c r="O325" s="268">
        <v>-11.3</v>
      </c>
      <c r="P325" s="270">
        <v>1.23103070458262E-2</v>
      </c>
      <c r="Q325" s="270">
        <v>1.5518623077176901E-2</v>
      </c>
    </row>
    <row r="326" spans="10:17">
      <c r="J326" s="268">
        <v>-11.2</v>
      </c>
      <c r="K326" s="270">
        <v>3.9697028644471999E-3</v>
      </c>
      <c r="L326" s="270">
        <v>9.5274759911024593E-3</v>
      </c>
      <c r="O326" s="268">
        <v>-11.2</v>
      </c>
      <c r="P326" s="270">
        <v>1.24986953275912E-2</v>
      </c>
      <c r="Q326" s="270">
        <v>1.5702521122285901E-2</v>
      </c>
    </row>
    <row r="327" spans="10:17">
      <c r="J327" s="268">
        <v>-11.1</v>
      </c>
      <c r="K327" s="270">
        <v>4.0589635855337401E-3</v>
      </c>
      <c r="L327" s="270">
        <v>9.6500736750954105E-3</v>
      </c>
      <c r="O327" s="268">
        <v>-11.1</v>
      </c>
      <c r="P327" s="270">
        <v>1.2689436995834301E-2</v>
      </c>
      <c r="Q327" s="270">
        <v>1.5888401495059101E-2</v>
      </c>
    </row>
    <row r="328" spans="10:17">
      <c r="J328" s="268">
        <v>-11</v>
      </c>
      <c r="K328" s="270">
        <v>4.1499309348302701E-3</v>
      </c>
      <c r="L328" s="270">
        <v>9.7741026152995802E-3</v>
      </c>
      <c r="O328" s="268">
        <v>-11</v>
      </c>
      <c r="P328" s="270">
        <v>1.2882542205670601E-2</v>
      </c>
      <c r="Q328" s="270">
        <v>1.60762718170201E-2</v>
      </c>
    </row>
    <row r="329" spans="10:17">
      <c r="J329" s="268">
        <v>-10.9</v>
      </c>
      <c r="K329" s="270">
        <v>4.2426281017580699E-3</v>
      </c>
      <c r="L329" s="270">
        <v>9.8995729877129294E-3</v>
      </c>
      <c r="O329" s="268">
        <v>-10.9</v>
      </c>
      <c r="P329" s="270">
        <v>1.30780204427646E-2</v>
      </c>
      <c r="Q329" s="270">
        <v>1.6266139126545402E-2</v>
      </c>
    </row>
    <row r="330" spans="10:17">
      <c r="J330" s="268">
        <v>-10.8</v>
      </c>
      <c r="K330" s="270">
        <v>4.3370782949530501E-3</v>
      </c>
      <c r="L330" s="270">
        <v>1.0026494809314701E-2</v>
      </c>
      <c r="O330" s="268">
        <v>-10.8</v>
      </c>
      <c r="P330" s="270">
        <v>1.3275880495814201E-2</v>
      </c>
      <c r="Q330" s="270">
        <v>1.64580098512895E-2</v>
      </c>
    </row>
    <row r="331" spans="10:17">
      <c r="J331" s="268">
        <v>-10.7</v>
      </c>
      <c r="K331" s="270">
        <v>4.43330473126116E-3</v>
      </c>
      <c r="L331" s="270">
        <v>1.0154877928470101E-2</v>
      </c>
      <c r="O331" s="268">
        <v>-10.7</v>
      </c>
      <c r="P331" s="270">
        <v>1.34761304285822E-2</v>
      </c>
      <c r="Q331" s="270">
        <v>1.66518897798997E-2</v>
      </c>
    </row>
    <row r="332" spans="10:17">
      <c r="J332" s="268">
        <v>-10.6</v>
      </c>
      <c r="K332" s="270">
        <v>4.5313306243812499E-3</v>
      </c>
      <c r="L332" s="270">
        <v>1.0284732015090101E-2</v>
      </c>
      <c r="O332" s="268">
        <v>-10.6</v>
      </c>
      <c r="P332" s="270">
        <v>1.36787775514865E-2</v>
      </c>
      <c r="Q332" s="270">
        <v>1.6847784033016299E-2</v>
      </c>
    </row>
    <row r="333" spans="10:17">
      <c r="J333" s="268">
        <v>-10.5</v>
      </c>
      <c r="K333" s="270">
        <v>4.6311791731529399E-3</v>
      </c>
      <c r="L333" s="270">
        <v>1.04160665505456E-2</v>
      </c>
      <c r="O333" s="268">
        <v>-10.5</v>
      </c>
      <c r="P333" s="270">
        <v>1.38838283927618E-2</v>
      </c>
      <c r="Q333" s="270">
        <v>1.7045697033559098E-2</v>
      </c>
    </row>
    <row r="334" spans="10:17">
      <c r="J334" s="268">
        <v>-10.4</v>
      </c>
      <c r="K334" s="270">
        <v>4.73287354948684E-3</v>
      </c>
      <c r="L334" s="270">
        <v>1.05488908173322E-2</v>
      </c>
      <c r="O334" s="268">
        <v>-10.4</v>
      </c>
      <c r="P334" s="270">
        <v>1.4091288669205001E-2</v>
      </c>
      <c r="Q334" s="270">
        <v>1.72456324762983E-2</v>
      </c>
    </row>
    <row r="335" spans="10:17">
      <c r="J335" s="268">
        <v>-10.3</v>
      </c>
      <c r="K335" s="270">
        <v>4.8364368859348302E-3</v>
      </c>
      <c r="L335" s="270">
        <v>1.0683213888486E-2</v>
      </c>
      <c r="O335" s="268">
        <v>-10.3</v>
      </c>
      <c r="P335" s="270">
        <v>1.43011632565189E-2</v>
      </c>
      <c r="Q335" s="270">
        <v>1.7447593296712E-2</v>
      </c>
    </row>
    <row r="336" spans="10:17">
      <c r="J336" s="268">
        <v>-10.199999999999999</v>
      </c>
      <c r="K336" s="270">
        <v>4.9418922628985699E-3</v>
      </c>
      <c r="L336" s="270">
        <v>1.0819044616748701E-2</v>
      </c>
      <c r="O336" s="268">
        <v>-10.199999999999999</v>
      </c>
      <c r="P336" s="270">
        <v>1.45134561592704E-2</v>
      </c>
      <c r="Q336" s="270">
        <v>1.7651581639131501E-2</v>
      </c>
    </row>
    <row r="337" spans="10:17">
      <c r="J337" s="268">
        <v>-10.1</v>
      </c>
      <c r="K337" s="270">
        <v>5.0492626954743401E-3</v>
      </c>
      <c r="L337" s="270">
        <v>1.0956391623479399E-2</v>
      </c>
      <c r="O337" s="268">
        <v>-10.1</v>
      </c>
      <c r="P337" s="270">
        <v>1.47281704804789E-2</v>
      </c>
      <c r="Q337" s="270">
        <v>1.78575988241788E-2</v>
      </c>
    </row>
    <row r="338" spans="10:17">
      <c r="J338" s="268">
        <v>-10</v>
      </c>
      <c r="K338" s="270">
        <v>5.1585711199329297E-3</v>
      </c>
      <c r="L338" s="270">
        <v>1.10952632873142E-2</v>
      </c>
      <c r="O338" s="268">
        <v>-10</v>
      </c>
      <c r="P338" s="270">
        <v>1.4945308390853399E-2</v>
      </c>
      <c r="Q338" s="270">
        <v>1.80656453155013E-2</v>
      </c>
    </row>
    <row r="339" spans="10:17">
      <c r="J339" s="268">
        <v>-9.9</v>
      </c>
      <c r="K339" s="270">
        <v>5.2698403798334299E-3</v>
      </c>
      <c r="L339" s="270">
        <v>1.12356677325721E-2</v>
      </c>
      <c r="O339" s="268">
        <v>-9.9</v>
      </c>
      <c r="P339" s="270">
        <v>1.51648710976985E-2</v>
      </c>
      <c r="Q339" s="270">
        <v>1.8275720685808999E-2</v>
      </c>
    </row>
    <row r="340" spans="10:17">
      <c r="J340" s="268">
        <v>-9.8000000000000007</v>
      </c>
      <c r="K340" s="270">
        <v>5.3830932117700002E-3</v>
      </c>
      <c r="L340" s="270">
        <v>1.1377612817405999E-2</v>
      </c>
      <c r="O340" s="268">
        <v>-9.8000000000000007</v>
      </c>
      <c r="P340" s="270">
        <v>1.53868588135076E-2</v>
      </c>
      <c r="Q340" s="270">
        <v>1.8487823582224502E-2</v>
      </c>
    </row>
    <row r="341" spans="10:17">
      <c r="J341" s="268">
        <v>-9.6999999999999993</v>
      </c>
      <c r="K341" s="270">
        <v>5.4983522307513102E-3</v>
      </c>
      <c r="L341" s="270">
        <v>1.15211061216999E-2</v>
      </c>
      <c r="O341" s="268">
        <v>-9.6999999999999993</v>
      </c>
      <c r="P341" s="270">
        <v>1.56112707242681E-2</v>
      </c>
      <c r="Q341" s="270">
        <v>1.8701951690953102E-2</v>
      </c>
    </row>
    <row r="342" spans="10:17">
      <c r="J342" s="268">
        <v>-9.6</v>
      </c>
      <c r="K342" s="270">
        <v>5.61563991521248E-3</v>
      </c>
      <c r="L342" s="270">
        <v>1.1666154934712099E-2</v>
      </c>
      <c r="O342" s="268">
        <v>-9.6</v>
      </c>
      <c r="P342" s="270">
        <v>1.5838104957500199E-2</v>
      </c>
      <c r="Q342" s="270">
        <v>1.89181017012869E-2</v>
      </c>
    </row>
    <row r="343" spans="10:17">
      <c r="J343" s="268">
        <v>-9.5</v>
      </c>
      <c r="K343" s="270">
        <v>5.73497859165948E-3</v>
      </c>
      <c r="L343" s="270">
        <v>1.18127662424641E-2</v>
      </c>
      <c r="O343" s="268">
        <v>-9.5</v>
      </c>
      <c r="P343" s="270">
        <v>1.6067358550053999E-2</v>
      </c>
      <c r="Q343" s="270">
        <v>1.9136269268954301E-2</v>
      </c>
    </row>
    <row r="344" spans="10:17">
      <c r="J344" s="268">
        <v>-9.4</v>
      </c>
      <c r="K344" s="270">
        <v>5.8563904189470103E-3</v>
      </c>
      <c r="L344" s="270">
        <v>1.1960946714876399E-2</v>
      </c>
      <c r="O344" s="268">
        <v>-9.4</v>
      </c>
      <c r="P344" s="270">
        <v>1.6299027415692498E-2</v>
      </c>
      <c r="Q344" s="270">
        <v>1.9356448978832201E-2</v>
      </c>
    </row>
    <row r="345" spans="10:17">
      <c r="J345" s="268">
        <v>-9.3000000000000007</v>
      </c>
      <c r="K345" s="270">
        <v>5.9798973721903598E-3</v>
      </c>
      <c r="L345" s="270">
        <v>1.2110702692653E-2</v>
      </c>
      <c r="O345" s="268">
        <v>-9.3000000000000007</v>
      </c>
      <c r="P345" s="270">
        <v>1.65331063124875E-2</v>
      </c>
      <c r="Q345" s="270">
        <v>1.9578634307036099E-2</v>
      </c>
    </row>
    <row r="346" spans="10:17">
      <c r="J346" s="268">
        <v>-9.1999999999999993</v>
      </c>
      <c r="K346" s="270">
        <v>6.1055212263128903E-3</v>
      </c>
      <c r="L346" s="270">
        <v>1.22620401739137E-2</v>
      </c>
      <c r="O346" s="268">
        <v>-9.1999999999999993</v>
      </c>
      <c r="P346" s="270">
        <v>1.6769588810056201E-2</v>
      </c>
      <c r="Q346" s="270">
        <v>1.9802817582410401E-2</v>
      </c>
    </row>
    <row r="347" spans="10:17">
      <c r="J347" s="268">
        <v>-9.1</v>
      </c>
      <c r="K347" s="270">
        <v>6.2332835392308198E-3</v>
      </c>
      <c r="L347" s="270">
        <v>1.2414964800579501E-2</v>
      </c>
      <c r="O347" s="268">
        <v>-9.1</v>
      </c>
      <c r="P347" s="270">
        <v>1.7008467256672301E-2</v>
      </c>
      <c r="Q347" s="270">
        <v>2.0028989947438999E-2</v>
      </c>
    </row>
    <row r="348" spans="10:17">
      <c r="J348" s="268">
        <v>-9</v>
      </c>
      <c r="K348" s="270">
        <v>6.3632056346772199E-3</v>
      </c>
      <c r="L348" s="270">
        <v>1.2569481844508699E-2</v>
      </c>
      <c r="O348" s="268">
        <v>-9</v>
      </c>
      <c r="P348" s="270">
        <v>1.7249732746280499E-2</v>
      </c>
      <c r="Q348" s="270">
        <v>2.0257141318600201E-2</v>
      </c>
    </row>
    <row r="349" spans="10:17">
      <c r="J349" s="268">
        <v>-8.9</v>
      </c>
      <c r="K349" s="270">
        <v>6.4953085846682201E-3</v>
      </c>
      <c r="L349" s="270">
        <v>1.27255961933902E-2</v>
      </c>
      <c r="O349" s="268">
        <v>-8.9</v>
      </c>
      <c r="P349" s="270">
        <v>1.74933750854512E-2</v>
      </c>
      <c r="Q349" s="270">
        <v>2.04872603461944E-2</v>
      </c>
    </row>
    <row r="350" spans="10:17">
      <c r="J350" s="268">
        <v>-8.8000000000000007</v>
      </c>
      <c r="K350" s="270">
        <v>6.6296131916140904E-3</v>
      </c>
      <c r="L350" s="270">
        <v>1.2883312336394399E-2</v>
      </c>
      <c r="O350" s="268">
        <v>-8.8000000000000007</v>
      </c>
      <c r="P350" s="270">
        <v>1.7739382760307801E-2</v>
      </c>
      <c r="Q350" s="270">
        <v>2.0719334373672502E-2</v>
      </c>
    </row>
    <row r="351" spans="10:17">
      <c r="J351" s="268">
        <v>-8.6999999999999993</v>
      </c>
      <c r="K351" s="270">
        <v>6.7661399700788298E-3</v>
      </c>
      <c r="L351" s="270">
        <v>1.3042634349586E-2</v>
      </c>
      <c r="O351" s="268">
        <v>-8.6999999999999993</v>
      </c>
      <c r="P351" s="270">
        <v>1.7987742903466601E-2</v>
      </c>
      <c r="Q351" s="270">
        <v>2.0953349396496901E-2</v>
      </c>
    </row>
    <row r="352" spans="10:17">
      <c r="J352" s="268">
        <v>-8.6</v>
      </c>
      <c r="K352" s="270">
        <v>6.9049091281920202E-3</v>
      </c>
      <c r="L352" s="270">
        <v>1.3203565881101101E-2</v>
      </c>
      <c r="O352" s="268">
        <v>-8.6</v>
      </c>
      <c r="P352" s="270">
        <v>1.82384412610253E-2</v>
      </c>
      <c r="Q352" s="270">
        <v>2.1189290020571599E-2</v>
      </c>
    </row>
    <row r="353" spans="10:17">
      <c r="J353" s="268">
        <v>-8.5</v>
      </c>
      <c r="K353" s="270">
        <v>7.0459405487177003E-3</v>
      </c>
      <c r="L353" s="270">
        <v>1.3366110136095099E-2</v>
      </c>
      <c r="O353" s="268">
        <v>-8.5</v>
      </c>
      <c r="P353" s="270">
        <v>1.84914621596418E-2</v>
      </c>
      <c r="Q353" s="270">
        <v>2.1427139420276301E-2</v>
      </c>
    </row>
    <row r="354" spans="10:17">
      <c r="J354" s="268">
        <v>-8.4</v>
      </c>
      <c r="K354" s="270">
        <v>7.1892537697847E-3</v>
      </c>
      <c r="L354" s="270">
        <v>1.3530269861462999E-2</v>
      </c>
      <c r="O354" s="268">
        <v>-8.4</v>
      </c>
      <c r="P354" s="270">
        <v>1.8746788473743801E-2</v>
      </c>
      <c r="Q354" s="270">
        <v>2.16668792961483E-2</v>
      </c>
    </row>
    <row r="355" spans="10:17">
      <c r="J355" s="268">
        <v>-8.3000000000000007</v>
      </c>
      <c r="K355" s="270">
        <v>7.3348679652841201E-3</v>
      </c>
      <c r="L355" s="270">
        <v>1.3696047330339399E-2</v>
      </c>
      <c r="O355" s="268">
        <v>-8.3000000000000007</v>
      </c>
      <c r="P355" s="270">
        <v>1.9004401592914201E-2</v>
      </c>
      <c r="Q355" s="270">
        <v>2.1908489832252999E-2</v>
      </c>
    </row>
    <row r="356" spans="10:17">
      <c r="J356" s="268">
        <v>-8.1999999999999993</v>
      </c>
      <c r="K356" s="270">
        <v>7.4828019249396898E-3</v>
      </c>
      <c r="L356" s="270">
        <v>1.3863444326382699E-2</v>
      </c>
      <c r="O356" s="268">
        <v>-8.1999999999999993</v>
      </c>
      <c r="P356" s="270">
        <v>1.92642813894956E-2</v>
      </c>
      <c r="Q356" s="270">
        <v>2.21519496532929E-2</v>
      </c>
    </row>
    <row r="357" spans="10:17">
      <c r="J357" s="268">
        <v>-8.1</v>
      </c>
      <c r="K357" s="270">
        <v>7.6330740340574297E-3</v>
      </c>
      <c r="L357" s="270">
        <v>1.40324621278496E-2</v>
      </c>
      <c r="O357" s="268">
        <v>-8.1</v>
      </c>
      <c r="P357" s="270">
        <v>1.9526406186460999E-2</v>
      </c>
      <c r="Q357" s="270">
        <v>2.2397235781502399E-2</v>
      </c>
    </row>
    <row r="358" spans="10:17">
      <c r="J358" s="268">
        <v>-8</v>
      </c>
      <c r="K358" s="270">
        <v>7.7857022529617403E-3</v>
      </c>
      <c r="L358" s="270">
        <v>1.4203101491466599E-2</v>
      </c>
      <c r="O358" s="268">
        <v>-8</v>
      </c>
      <c r="P358" s="270">
        <v>1.9790752725599398E-2</v>
      </c>
      <c r="Q358" s="270">
        <v>2.26443235933847E-2</v>
      </c>
    </row>
    <row r="359" spans="10:17">
      <c r="J359" s="268">
        <v>-7.9</v>
      </c>
      <c r="K359" s="270">
        <v>7.9407040961250504E-3</v>
      </c>
      <c r="L359" s="270">
        <v>1.43753626361057E-2</v>
      </c>
      <c r="O359" s="268">
        <v>-7.9</v>
      </c>
      <c r="P359" s="270">
        <v>2.0057296136064998E-2</v>
      </c>
      <c r="Q359" s="270">
        <v>2.2893186776346199E-2</v>
      </c>
    </row>
    <row r="360" spans="10:17">
      <c r="J360" s="268">
        <v>-7.8</v>
      </c>
      <c r="K360" s="270">
        <v>8.0980966109992E-3</v>
      </c>
      <c r="L360" s="270">
        <v>1.45492452262711E-2</v>
      </c>
      <c r="O360" s="268">
        <v>-7.8</v>
      </c>
      <c r="P360" s="270">
        <v>2.0326009903342299E-2</v>
      </c>
      <c r="Q360" s="270">
        <v>2.3143797285290299E-2</v>
      </c>
    </row>
    <row r="361" spans="10:17">
      <c r="J361" s="268">
        <v>-7.7</v>
      </c>
      <c r="K361" s="270">
        <v>8.2578963565572705E-3</v>
      </c>
      <c r="L361" s="270">
        <v>1.47247483554062E-2</v>
      </c>
      <c r="O361" s="268">
        <v>-7.7</v>
      </c>
      <c r="P361" s="270">
        <v>2.0596865838678199E-2</v>
      </c>
      <c r="Q361" s="270">
        <v>2.3396125299233701E-2</v>
      </c>
    </row>
    <row r="362" spans="10:17">
      <c r="J362" s="268">
        <v>-7.6</v>
      </c>
      <c r="K362" s="270">
        <v>8.4201193815547307E-3</v>
      </c>
      <c r="L362" s="270">
        <v>1.49018705290294E-2</v>
      </c>
      <c r="O362" s="268">
        <v>-7.6</v>
      </c>
      <c r="P362" s="270">
        <v>2.0869834049038E-2</v>
      </c>
      <c r="Q362" s="270">
        <v>2.36501391780151E-2</v>
      </c>
    </row>
    <row r="363" spans="10:17">
      <c r="J363" s="268">
        <v>-7.5</v>
      </c>
      <c r="K363" s="270">
        <v>8.5847812025198408E-3</v>
      </c>
      <c r="L363" s="270">
        <v>1.50806096477071E-2</v>
      </c>
      <c r="O363" s="268">
        <v>-7.5</v>
      </c>
      <c r="P363" s="270">
        <v>2.1144882907638E-2</v>
      </c>
      <c r="Q363" s="270">
        <v>2.39058054191667E-2</v>
      </c>
    </row>
    <row r="364" spans="10:17">
      <c r="J364" s="268">
        <v>-7.4</v>
      </c>
      <c r="K364" s="270">
        <v>8.7518967814835397E-3</v>
      </c>
      <c r="L364" s="270">
        <v>1.5260962989875001E-2</v>
      </c>
      <c r="O364" s="268">
        <v>-7.4</v>
      </c>
      <c r="P364" s="270">
        <v>2.1421979025114099E-2</v>
      </c>
      <c r="Q364" s="270">
        <v>2.41630886150252E-2</v>
      </c>
    </row>
    <row r="365" spans="10:17">
      <c r="J365" s="268">
        <v>-7.3</v>
      </c>
      <c r="K365" s="270">
        <v>8.9214805034594502E-3</v>
      </c>
      <c r="L365" s="270">
        <v>1.54429271945179E-2</v>
      </c>
      <c r="O365" s="268">
        <v>-7.3</v>
      </c>
      <c r="P365" s="270">
        <v>2.1701087221384599E-2</v>
      </c>
      <c r="Q365" s="270">
        <v>2.4421951410162099E-2</v>
      </c>
    </row>
    <row r="366" spans="10:17">
      <c r="J366" s="268">
        <v>-7.2</v>
      </c>
      <c r="K366" s="270">
        <v>9.0935461536860007E-3</v>
      </c>
      <c r="L366" s="270">
        <v>1.5626498243719499E-2</v>
      </c>
      <c r="O366" s="268">
        <v>-7.2</v>
      </c>
      <c r="P366" s="270">
        <v>2.1982170498265799E-2</v>
      </c>
      <c r="Q366" s="270">
        <v>2.4682354459216599E-2</v>
      </c>
    </row>
    <row r="367" spans="10:17">
      <c r="J367" s="268">
        <v>-7.1</v>
      </c>
      <c r="K367" s="270">
        <v>9.2681068946422092E-3</v>
      </c>
      <c r="L367" s="270">
        <v>1.5811671445092899E-2</v>
      </c>
      <c r="O367" s="268">
        <v>-7.1</v>
      </c>
      <c r="P367" s="270">
        <v>2.2265190012903301E-2</v>
      </c>
      <c r="Q367" s="270">
        <v>2.494425638522E-2</v>
      </c>
    </row>
    <row r="368" spans="10:17">
      <c r="J368" s="268">
        <v>-7</v>
      </c>
      <c r="K368" s="270">
        <v>9.4451752428502504E-3</v>
      </c>
      <c r="L368" s="270">
        <v>1.59984414141069E-2</v>
      </c>
      <c r="O368" s="268">
        <v>-7</v>
      </c>
      <c r="P368" s="270">
        <v>2.2550105052080799E-2</v>
      </c>
      <c r="Q368" s="270">
        <v>2.5207613738502398E-2</v>
      </c>
    </row>
    <row r="369" spans="10:17">
      <c r="J369" s="268">
        <v>-6.9</v>
      </c>
      <c r="K369" s="270">
        <v>9.6247630454777307E-3</v>
      </c>
      <c r="L369" s="270">
        <v>1.61868020563181E-2</v>
      </c>
      <c r="O369" s="268">
        <v>-6.9</v>
      </c>
      <c r="P369" s="270">
        <v>2.2836873007469401E-2</v>
      </c>
      <c r="Q369" s="270">
        <v>2.5472380956278799E-2</v>
      </c>
    </row>
    <row r="370" spans="10:17">
      <c r="J370" s="268">
        <v>-6.8</v>
      </c>
      <c r="K370" s="270">
        <v>9.80688145675385E-3</v>
      </c>
      <c r="L370" s="270">
        <v>1.6376746549525499E-2</v>
      </c>
      <c r="O370" s="268">
        <v>-6.8</v>
      </c>
      <c r="P370" s="270">
        <v>2.31254493518834E-2</v>
      </c>
      <c r="Q370" s="270">
        <v>2.5738510323014E-2</v>
      </c>
    </row>
    <row r="371" spans="10:17">
      <c r="J371" s="268">
        <v>-6.7</v>
      </c>
      <c r="K371" s="270">
        <v>9.9915409142140692E-3</v>
      </c>
      <c r="L371" s="270">
        <v>1.6568267325860898E-2</v>
      </c>
      <c r="O371" s="268">
        <v>-6.7</v>
      </c>
      <c r="P371" s="270">
        <v>2.34157876166073E-2</v>
      </c>
      <c r="Q371" s="270">
        <v>2.6005951931671399E-2</v>
      </c>
    </row>
    <row r="372" spans="10:17">
      <c r="J372" s="268">
        <v>-6.6</v>
      </c>
      <c r="K372" s="270">
        <v>1.0178751114788E-2</v>
      </c>
      <c r="L372" s="270">
        <v>1.6761356053830601E-2</v>
      </c>
      <c r="O372" s="268">
        <v>-6.6</v>
      </c>
      <c r="P372" s="270">
        <v>2.37078393698614E-2</v>
      </c>
      <c r="Q372" s="270">
        <v>2.6274653645953799E-2</v>
      </c>
    </row>
    <row r="373" spans="10:17">
      <c r="J373" s="268">
        <v>-6.5</v>
      </c>
      <c r="K373" s="270">
        <v>1.03685209907468E-2</v>
      </c>
      <c r="L373" s="270">
        <v>1.6956003620325101E-2</v>
      </c>
      <c r="O373" s="268">
        <v>-6.5</v>
      </c>
      <c r="P373" s="270">
        <v>2.40015541964731E-2</v>
      </c>
      <c r="Q373" s="270">
        <v>2.65445610636484E-2</v>
      </c>
    </row>
    <row r="374" spans="10:17">
      <c r="J374" s="268">
        <v>-6.4</v>
      </c>
      <c r="K374" s="270">
        <v>1.0560858685526701E-2</v>
      </c>
      <c r="L374" s="270">
        <v>1.7152200112612401E-2</v>
      </c>
      <c r="O374" s="268">
        <v>-6.4</v>
      </c>
      <c r="P374" s="270">
        <v>2.4296879678823199E-2</v>
      </c>
      <c r="Q374" s="270">
        <v>2.6815617481193502E-2</v>
      </c>
    </row>
    <row r="375" spans="10:17">
      <c r="J375" s="268">
        <v>-6.3</v>
      </c>
      <c r="K375" s="270">
        <v>1.0755771529444E-2</v>
      </c>
      <c r="L375" s="270">
        <v>1.7349934800334098E-2</v>
      </c>
      <c r="O375" s="268">
        <v>-6.3</v>
      </c>
      <c r="P375" s="270">
        <v>2.4593761379134799E-2</v>
      </c>
      <c r="Q375" s="270">
        <v>2.7087763859586899E-2</v>
      </c>
    </row>
    <row r="376" spans="10:17">
      <c r="J376" s="268">
        <v>-6.2</v>
      </c>
      <c r="K376" s="270">
        <v>1.0953266015322601E-2</v>
      </c>
      <c r="L376" s="270">
        <v>1.7549196117521499E-2</v>
      </c>
      <c r="O376" s="268">
        <v>-6.2</v>
      </c>
      <c r="P376" s="270">
        <v>2.48921428231756E-2</v>
      </c>
      <c r="Q376" s="270">
        <v>2.73609387917602E-2</v>
      </c>
    </row>
    <row r="377" spans="10:17">
      <c r="J377" s="268">
        <v>-6.1</v>
      </c>
      <c r="K377" s="270">
        <v>1.11533477740482E-2</v>
      </c>
      <c r="L377" s="270">
        <v>1.7749971644650801E-2</v>
      </c>
      <c r="O377" s="268">
        <v>-6.1</v>
      </c>
      <c r="P377" s="270">
        <v>2.5191965485444001E-2</v>
      </c>
      <c r="Q377" s="270">
        <v>2.76350784715482E-2</v>
      </c>
    </row>
    <row r="378" spans="10:17">
      <c r="J378" s="268">
        <v>-6</v>
      </c>
      <c r="K378" s="270">
        <v>1.13560215500718E-2</v>
      </c>
      <c r="L378" s="270">
        <v>1.79522480907582E-2</v>
      </c>
      <c r="O378" s="268">
        <v>-6</v>
      </c>
      <c r="P378" s="270">
        <v>2.54931687759078E-2</v>
      </c>
      <c r="Q378" s="270">
        <v>2.7910116664385101E-2</v>
      </c>
    </row>
    <row r="379" spans="10:17">
      <c r="J379" s="268">
        <v>-5.9</v>
      </c>
      <c r="K379" s="270">
        <v>1.15612911768797E-2</v>
      </c>
      <c r="L379" s="270">
        <v>1.8156011275634699E-2</v>
      </c>
      <c r="O379" s="268">
        <v>-5.9</v>
      </c>
      <c r="P379" s="270">
        <v>2.5795690028367801E-2</v>
      </c>
      <c r="Q379" s="270">
        <v>2.8185984679862101E-2</v>
      </c>
    </row>
    <row r="380" spans="10:17">
      <c r="J380" s="268">
        <v>-5.8</v>
      </c>
      <c r="K380" s="270">
        <v>1.17691595524511E-2</v>
      </c>
      <c r="L380" s="270">
        <v>1.8361246112121601E-2</v>
      </c>
      <c r="O380" s="268">
        <v>-5.8</v>
      </c>
      <c r="P380" s="270">
        <v>2.6099464490516502E-2</v>
      </c>
      <c r="Q380" s="270">
        <v>2.84626113462874E-2</v>
      </c>
    </row>
    <row r="381" spans="10:17">
      <c r="J381" s="268">
        <v>-5.7</v>
      </c>
      <c r="K381" s="270">
        <v>1.19796286147238E-2</v>
      </c>
      <c r="L381" s="270">
        <v>1.8567936588530599E-2</v>
      </c>
      <c r="O381" s="268">
        <v>-5.7</v>
      </c>
      <c r="P381" s="270">
        <v>2.6404425315762099E-2</v>
      </c>
      <c r="Q381" s="270">
        <v>2.8739922987389199E-2</v>
      </c>
    </row>
    <row r="382" spans="10:17">
      <c r="J382" s="268">
        <v>-5.6</v>
      </c>
      <c r="K382" s="270">
        <v>1.21926993170898E-2</v>
      </c>
      <c r="L382" s="270">
        <v>1.8776065751209301E-2</v>
      </c>
      <c r="O382" s="268">
        <v>-5.6</v>
      </c>
      <c r="P382" s="270">
        <v>2.67105035568896E-2</v>
      </c>
      <c r="Q382" s="270">
        <v>2.9017843401307399E-2</v>
      </c>
    </row>
    <row r="383" spans="10:17">
      <c r="J383" s="268">
        <v>-5.5</v>
      </c>
      <c r="K383" s="270">
        <v>1.2408371603942699E-2</v>
      </c>
      <c r="L383" s="270">
        <v>1.8985615687277801E-2</v>
      </c>
      <c r="O383" s="268">
        <v>-5.5</v>
      </c>
      <c r="P383" s="270">
        <v>2.70176281616273E-2</v>
      </c>
      <c r="Q383" s="270">
        <v>2.9296293842022599E-2</v>
      </c>
    </row>
    <row r="384" spans="10:17">
      <c r="J384" s="268">
        <v>-5.4</v>
      </c>
      <c r="K384" s="270">
        <v>1.26266443862985E-2</v>
      </c>
      <c r="L384" s="270">
        <v>1.91965675075591E-2</v>
      </c>
      <c r="O384" s="268">
        <v>-5.4</v>
      </c>
      <c r="P384" s="270">
        <v>2.7325725970190801E-2</v>
      </c>
      <c r="Q384" s="270">
        <v>2.9575193003372201E-2</v>
      </c>
    </row>
    <row r="385" spans="10:17">
      <c r="J385" s="268">
        <v>-5.3</v>
      </c>
      <c r="K385" s="270">
        <v>1.2847515517514899E-2</v>
      </c>
      <c r="L385" s="270">
        <v>1.94089013297301E-2</v>
      </c>
      <c r="O385" s="268">
        <v>-5.3</v>
      </c>
      <c r="P385" s="270">
        <v>2.7634721714871E-2</v>
      </c>
      <c r="Q385" s="270">
        <v>2.9854457005807401E-2</v>
      </c>
    </row>
    <row r="386" spans="10:17">
      <c r="J386" s="268">
        <v>-5.2</v>
      </c>
      <c r="K386" s="270">
        <v>1.3070981769130499E-2</v>
      </c>
      <c r="L386" s="270">
        <v>1.9622596261718198E-2</v>
      </c>
      <c r="O386" s="268">
        <v>-5.2</v>
      </c>
      <c r="P386" s="270">
        <v>2.7944538021736898E-2</v>
      </c>
      <c r="Q386" s="270">
        <v>3.0133999386044899E-2</v>
      </c>
    </row>
    <row r="387" spans="10:17">
      <c r="J387" s="268">
        <v>-5.0999999999999996</v>
      </c>
      <c r="K387" s="270">
        <v>1.32970388068508E-2</v>
      </c>
      <c r="L387" s="270">
        <v>1.9837630385370501E-2</v>
      </c>
      <c r="O387" s="268">
        <v>-5.0999999999999996</v>
      </c>
      <c r="P387" s="270">
        <v>2.8255095414518001E-2</v>
      </c>
      <c r="Q387" s="270">
        <v>3.0413731089770999E-2</v>
      </c>
    </row>
    <row r="388" spans="10:17">
      <c r="J388" s="268">
        <v>-5</v>
      </c>
      <c r="K388" s="270">
        <v>1.3525681166703401E-2</v>
      </c>
      <c r="L388" s="270">
        <v>2.00539807404236E-2</v>
      </c>
      <c r="O388" s="268">
        <v>-5</v>
      </c>
      <c r="P388" s="270">
        <v>2.85663123207343E-2</v>
      </c>
      <c r="Q388" s="270">
        <v>3.0693560467554899E-2</v>
      </c>
    </row>
    <row r="389" spans="10:17">
      <c r="J389" s="268">
        <v>-4.9000000000000004</v>
      </c>
      <c r="K389" s="270">
        <v>1.37569022313894E-2</v>
      </c>
      <c r="L389" s="270">
        <v>2.02716233088014E-2</v>
      </c>
      <c r="O389" s="268">
        <v>-4.9000000000000004</v>
      </c>
      <c r="P389" s="270">
        <v>2.8878105080138099E-2</v>
      </c>
      <c r="Q389" s="270">
        <v>3.0973393274129998E-2</v>
      </c>
    </row>
    <row r="390" spans="10:17">
      <c r="J390" s="268">
        <v>-4.8</v>
      </c>
      <c r="K390" s="270">
        <v>1.39906942068564E-2</v>
      </c>
      <c r="L390" s="270">
        <v>2.04905329992702E-2</v>
      </c>
      <c r="O390" s="268">
        <v>-4.8</v>
      </c>
      <c r="P390" s="270">
        <v>2.9190387955530001E-2</v>
      </c>
      <c r="Q390" s="270">
        <v>3.1253132671202402E-2</v>
      </c>
    </row>
    <row r="391" spans="10:17">
      <c r="J391" s="268">
        <v>-4.7</v>
      </c>
      <c r="K391" s="270">
        <v>1.42270480991193E-2</v>
      </c>
      <c r="L391" s="270">
        <v>2.0710683632481498E-2</v>
      </c>
      <c r="O391" s="268">
        <v>-4.7</v>
      </c>
      <c r="P391" s="270">
        <v>2.95030731460122E-2</v>
      </c>
      <c r="Q391" s="270">
        <v>3.1532679233946002E-2</v>
      </c>
    </row>
    <row r="392" spans="10:17">
      <c r="J392" s="268">
        <v>-4.5999999999999996</v>
      </c>
      <c r="K392" s="270">
        <v>1.44659536913563E-2</v>
      </c>
      <c r="L392" s="270">
        <v>2.0932047926430698E-2</v>
      </c>
      <c r="O392" s="268">
        <v>-4.5999999999999996</v>
      </c>
      <c r="P392" s="270">
        <v>2.9816070802737099E-2</v>
      </c>
      <c r="Q392" s="270">
        <v>3.1811930961341897E-2</v>
      </c>
    </row>
    <row r="393" spans="10:17">
      <c r="J393" s="268">
        <v>-4.5</v>
      </c>
      <c r="K393" s="270">
        <v>1.4707399521307099E-2</v>
      </c>
      <c r="L393" s="270">
        <v>2.11545974823656E-2</v>
      </c>
      <c r="O393" s="268">
        <v>-4.5</v>
      </c>
      <c r="P393" s="270">
        <v>3.0129289047209799E-2</v>
      </c>
      <c r="Q393" s="270">
        <v>3.20907832905208E-2</v>
      </c>
    </row>
    <row r="394" spans="10:17">
      <c r="J394" s="268">
        <v>-4.4000000000000004</v>
      </c>
      <c r="K394" s="270">
        <v>1.4951372859001E-2</v>
      </c>
      <c r="L394" s="270">
        <v>2.1378302771173301E-2</v>
      </c>
      <c r="O394" s="268">
        <v>-4.4000000000000004</v>
      </c>
      <c r="P394" s="270">
        <v>3.04426339921996E-2</v>
      </c>
      <c r="Q394" s="270">
        <v>3.23691291152629E-2</v>
      </c>
    </row>
    <row r="395" spans="10:17">
      <c r="J395" s="268">
        <v>-4.3</v>
      </c>
      <c r="K395" s="270">
        <v>1.51978596848437E-2</v>
      </c>
      <c r="L395" s="270">
        <v>2.1603133120280199E-2</v>
      </c>
      <c r="O395" s="268">
        <v>-4.3</v>
      </c>
      <c r="P395" s="270">
        <v>3.0756009765312401E-2</v>
      </c>
      <c r="Q395" s="270">
        <v>3.2646858808811102E-2</v>
      </c>
    </row>
    <row r="396" spans="10:17">
      <c r="J396" s="268">
        <v>-4.2</v>
      </c>
      <c r="K396" s="270">
        <v>1.5446844668091E-2</v>
      </c>
      <c r="L396" s="270">
        <v>2.1829056701095501E-2</v>
      </c>
      <c r="O396" s="268">
        <v>-4.2</v>
      </c>
      <c r="P396" s="270">
        <v>3.1069318535275399E-2</v>
      </c>
      <c r="Q396" s="270">
        <v>3.2923860251146998E-2</v>
      </c>
    </row>
    <row r="397" spans="10:17">
      <c r="J397" s="268">
        <v>-4.0999999999999996</v>
      </c>
      <c r="K397" s="270">
        <v>1.5698311145738199E-2</v>
      </c>
      <c r="L397" s="270">
        <v>2.2056040517034199E-2</v>
      </c>
      <c r="O397" s="268">
        <v>-4.0999999999999996</v>
      </c>
      <c r="P397" s="270">
        <v>3.1382460540979103E-2</v>
      </c>
      <c r="Q397" s="270">
        <v>3.3200018860878602E-2</v>
      </c>
    </row>
    <row r="398" spans="10:17">
      <c r="J398" s="268">
        <v>-4</v>
      </c>
      <c r="K398" s="270">
        <v>1.5952241101855599E-2</v>
      </c>
      <c r="L398" s="270">
        <v>2.2284050392150499E-2</v>
      </c>
      <c r="O398" s="268">
        <v>-4</v>
      </c>
      <c r="P398" s="270">
        <v>3.1695334123323197E-2</v>
      </c>
      <c r="Q398" s="270">
        <v>3.3475217631883401E-2</v>
      </c>
    </row>
    <row r="399" spans="10:17">
      <c r="J399" s="268">
        <v>-3.9</v>
      </c>
      <c r="K399" s="270">
        <v>1.6208615147398599E-2</v>
      </c>
      <c r="L399" s="270">
        <v>2.25130509604182E-2</v>
      </c>
      <c r="O399" s="268">
        <v>-3.9</v>
      </c>
      <c r="P399" s="270">
        <v>3.2007835759904402E-2</v>
      </c>
      <c r="Q399" s="270">
        <v>3.3749337174845698E-2</v>
      </c>
    </row>
    <row r="400" spans="10:17">
      <c r="J400" s="268">
        <v>-3.8</v>
      </c>
      <c r="K400" s="270">
        <v>1.64674125005227E-2</v>
      </c>
      <c r="L400" s="270">
        <v>2.2743005655691401E-2</v>
      </c>
      <c r="O400" s="268">
        <v>-3.8</v>
      </c>
      <c r="P400" s="270">
        <v>3.2319860102585002E-2</v>
      </c>
      <c r="Q400" s="270">
        <v>3.4022255763822E-2</v>
      </c>
    </row>
    <row r="401" spans="10:17">
      <c r="J401" s="268">
        <v>-3.7</v>
      </c>
      <c r="K401" s="270">
        <v>1.6728610967435099E-2</v>
      </c>
      <c r="L401" s="270">
        <v>2.2973876702381602E-2</v>
      </c>
      <c r="O401" s="268">
        <v>-3.7</v>
      </c>
      <c r="P401" s="270">
        <v>3.2631300017974499E-2</v>
      </c>
      <c r="Q401" s="270">
        <v>3.4293849387962899E-2</v>
      </c>
    </row>
    <row r="402" spans="10:17">
      <c r="J402" s="268">
        <v>-3.6</v>
      </c>
      <c r="K402" s="270">
        <v>1.6992186923810802E-2</v>
      </c>
      <c r="L402" s="270">
        <v>2.32056251068854E-2</v>
      </c>
      <c r="O402" s="268">
        <v>-3.6</v>
      </c>
      <c r="P402" s="270">
        <v>3.2942046630854503E-2</v>
      </c>
      <c r="Q402" s="270">
        <v>3.4563991808511101E-2</v>
      </c>
    </row>
    <row r="403" spans="10:17">
      <c r="J403" s="268">
        <v>-3.5</v>
      </c>
      <c r="K403" s="270">
        <v>1.72581152968065E-2</v>
      </c>
      <c r="L403" s="270">
        <v>2.3438210649799601E-2</v>
      </c>
      <c r="O403" s="268">
        <v>-3.5</v>
      </c>
      <c r="P403" s="270">
        <v>3.3251989370570903E-2</v>
      </c>
      <c r="Q403" s="270">
        <v>3.4832554621189997E-2</v>
      </c>
    </row>
    <row r="404" spans="10:17">
      <c r="J404" s="268">
        <v>-3.4</v>
      </c>
      <c r="K404" s="270">
        <v>1.7526369547701402E-2</v>
      </c>
      <c r="L404" s="270">
        <v>2.3671591878959699E-2</v>
      </c>
      <c r="O404" s="268">
        <v>-3.4</v>
      </c>
      <c r="P404" s="270">
        <v>3.3561016020415502E-2</v>
      </c>
      <c r="Q404" s="270">
        <v>3.5099407324086097E-2</v>
      </c>
    </row>
    <row r="405" spans="10:17">
      <c r="J405" s="268">
        <v>-3.3</v>
      </c>
      <c r="K405" s="270">
        <v>1.7796921655197299E-2</v>
      </c>
      <c r="L405" s="270">
        <v>2.3905726103336401E-2</v>
      </c>
      <c r="O405" s="268">
        <v>-3.3</v>
      </c>
      <c r="P405" s="270">
        <v>3.3869012770012502E-2</v>
      </c>
      <c r="Q405" s="270">
        <v>3.5364417391122602E-2</v>
      </c>
    </row>
    <row r="406" spans="10:17">
      <c r="J406" s="268">
        <v>-3.2</v>
      </c>
      <c r="K406" s="270">
        <v>1.8069742099407898E-2</v>
      </c>
      <c r="L406" s="270">
        <v>2.4140569387828999E-2</v>
      </c>
      <c r="O406" s="268">
        <v>-3.2</v>
      </c>
      <c r="P406" s="270">
        <v>3.4175864270720897E-2</v>
      </c>
      <c r="Q406" s="270">
        <v>3.5627450351207603E-2</v>
      </c>
    </row>
    <row r="407" spans="10:17">
      <c r="J407" s="268">
        <v>-3.1</v>
      </c>
      <c r="K407" s="270">
        <v>1.8344799846569899E-2</v>
      </c>
      <c r="L407" s="270">
        <v>2.4376076548989E-2</v>
      </c>
      <c r="O407" s="268">
        <v>-3.1</v>
      </c>
      <c r="P407" s="270">
        <v>3.4481453694060998E-2</v>
      </c>
      <c r="Q407" s="270">
        <v>3.5888369873133402E-2</v>
      </c>
    </row>
    <row r="408" spans="10:17">
      <c r="J408" s="268">
        <v>-3</v>
      </c>
      <c r="K408" s="270">
        <v>1.8622062334505501E-2</v>
      </c>
      <c r="L408" s="270">
        <v>2.4612201151713399E-2</v>
      </c>
      <c r="O408" s="268">
        <v>-3</v>
      </c>
      <c r="P408" s="270">
        <v>3.47856627931648E-2</v>
      </c>
      <c r="Q408" s="270">
        <v>3.6147037856288602E-2</v>
      </c>
    </row>
    <row r="409" spans="10:17">
      <c r="J409" s="268">
        <v>-2.9</v>
      </c>
      <c r="K409" s="270">
        <v>1.8901495458869998E-2</v>
      </c>
      <c r="L409" s="270">
        <v>2.4848895506940801E-2</v>
      </c>
      <c r="O409" s="268">
        <v>-2.9</v>
      </c>
      <c r="P409" s="270">
        <v>3.5088371967247199E-2</v>
      </c>
      <c r="Q409" s="270">
        <v>3.6403314527233298E-2</v>
      </c>
    </row>
    <row r="410" spans="10:17">
      <c r="J410" s="268">
        <v>-2.8</v>
      </c>
      <c r="K410" s="270">
        <v>1.91830635602123E-2</v>
      </c>
      <c r="L410" s="270">
        <v>2.5086110670389801E-2</v>
      </c>
      <c r="O410" s="268">
        <v>-2.8</v>
      </c>
      <c r="P410" s="270">
        <v>3.5389460329087997E-2</v>
      </c>
      <c r="Q410" s="270">
        <v>3.6657058542174902E-2</v>
      </c>
    </row>
    <row r="411" spans="10:17">
      <c r="J411" s="268">
        <v>-2.7</v>
      </c>
      <c r="K411" s="270">
        <v>1.9466729411883401E-2</v>
      </c>
      <c r="L411" s="270">
        <v>2.5323796442372499E-2</v>
      </c>
      <c r="O411" s="268">
        <v>-2.7</v>
      </c>
      <c r="P411" s="270">
        <v>3.5688805775511298E-2</v>
      </c>
      <c r="Q411" s="270">
        <v>3.6908127095368198E-2</v>
      </c>
    </row>
    <row r="412" spans="10:17">
      <c r="J412" s="268">
        <v>-2.6</v>
      </c>
      <c r="K412" s="270">
        <v>1.9752454208820502E-2</v>
      </c>
      <c r="L412" s="270">
        <v>2.5561901368720701E-2</v>
      </c>
      <c r="O412" s="268">
        <v>-2.6</v>
      </c>
      <c r="P412" s="270">
        <v>3.5986285060838799E-2</v>
      </c>
      <c r="Q412" s="270">
        <v>3.71563760334448E-2</v>
      </c>
    </row>
    <row r="413" spans="10:17">
      <c r="J413" s="268">
        <v>-2.5</v>
      </c>
      <c r="K413" s="270">
        <v>2.0040197557239899E-2</v>
      </c>
      <c r="L413" s="270">
        <v>2.5800372742860699E-2</v>
      </c>
      <c r="O413" s="268">
        <v>-2.5</v>
      </c>
      <c r="P413" s="270">
        <v>3.6281773873293198E-2</v>
      </c>
      <c r="Q413" s="270">
        <v>3.74016599756678E-2</v>
      </c>
    </row>
    <row r="414" spans="10:17">
      <c r="J414" s="268">
        <v>-2.4</v>
      </c>
      <c r="K414" s="270">
        <v>2.0329917465267501E-2</v>
      </c>
      <c r="L414" s="270">
        <v>2.6039156609068501E-2</v>
      </c>
      <c r="O414" s="268">
        <v>-2.4</v>
      </c>
      <c r="P414" s="270">
        <v>3.6575146914316403E-2</v>
      </c>
      <c r="Q414" s="270">
        <v>3.7643832440083201E-2</v>
      </c>
    </row>
    <row r="415" spans="10:17">
      <c r="J415" s="268">
        <v>-2.2999999999999998</v>
      </c>
      <c r="K415" s="270">
        <v>2.0621570334538999E-2</v>
      </c>
      <c r="L415" s="270">
        <v>2.6278197766944501E-2</v>
      </c>
      <c r="O415" s="268">
        <v>-2.2999999999999998</v>
      </c>
      <c r="P415" s="270">
        <v>3.6866277980765798E-2</v>
      </c>
      <c r="Q415" s="270">
        <v>3.7882745975530201E-2</v>
      </c>
    </row>
    <row r="416" spans="10:17">
      <c r="J416" s="268">
        <v>-2.2000000000000002</v>
      </c>
      <c r="K416" s="270">
        <v>2.0915110952799101E-2</v>
      </c>
      <c r="L416" s="270">
        <v>2.6517439777136199E-2</v>
      </c>
      <c r="O416" s="268">
        <v>-2.2000000000000002</v>
      </c>
      <c r="P416" s="270">
        <v>3.7155040049940698E-2</v>
      </c>
      <c r="Q416" s="270">
        <v>3.8118252299447403E-2</v>
      </c>
    </row>
    <row r="417" spans="10:17">
      <c r="J417" s="268">
        <v>-2.1</v>
      </c>
      <c r="K417" s="270">
        <v>2.1210492487528401E-2</v>
      </c>
      <c r="L417" s="270">
        <v>2.67568249683472E-2</v>
      </c>
      <c r="O417" s="268">
        <v>-2.1</v>
      </c>
      <c r="P417" s="270">
        <v>3.7441305367390001E-2</v>
      </c>
      <c r="Q417" s="270">
        <v>3.8350202441398702E-2</v>
      </c>
    </row>
    <row r="418" spans="10:17">
      <c r="J418" s="268">
        <v>-2</v>
      </c>
      <c r="K418" s="270">
        <v>2.15076664806295E-2</v>
      </c>
      <c r="L418" s="270">
        <v>2.6996294445660301E-2</v>
      </c>
      <c r="O418" s="268">
        <v>-2</v>
      </c>
      <c r="P418" s="270">
        <v>3.7724945537440699E-2</v>
      </c>
      <c r="Q418" s="270">
        <v>3.8578446892220002E-2</v>
      </c>
    </row>
    <row r="419" spans="10:17">
      <c r="J419" s="268">
        <v>-1.9</v>
      </c>
      <c r="K419" s="270">
        <v>2.18065828441995E-2</v>
      </c>
      <c r="L419" s="270">
        <v>2.7235788100209699E-2</v>
      </c>
      <c r="O419" s="268">
        <v>-1.9</v>
      </c>
      <c r="P419" s="270">
        <v>3.8005831616383899E-2</v>
      </c>
      <c r="Q419" s="270">
        <v>3.8802835758669899E-2</v>
      </c>
    </row>
    <row r="420" spans="10:17">
      <c r="J420" s="268">
        <v>-1.8</v>
      </c>
      <c r="K420" s="270">
        <v>2.21071898574173E-2</v>
      </c>
      <c r="L420" s="270">
        <v>2.7475244620230099E-2</v>
      </c>
      <c r="O420" s="268">
        <v>-1.8</v>
      </c>
      <c r="P420" s="270">
        <v>3.8283834208246298E-2</v>
      </c>
      <c r="Q420" s="270">
        <v>3.9023218923445402E-2</v>
      </c>
    </row>
    <row r="421" spans="10:17">
      <c r="J421" s="268">
        <v>-1.7</v>
      </c>
      <c r="K421" s="270">
        <v>2.24094341645753E-2</v>
      </c>
      <c r="L421" s="270">
        <v>2.77146015035141E-2</v>
      </c>
      <c r="O421" s="268">
        <v>-1.7</v>
      </c>
      <c r="P421" s="270">
        <v>3.8558823563069701E-2</v>
      </c>
      <c r="Q421" s="270">
        <v>3.9239446210405399E-2</v>
      </c>
    </row>
    <row r="422" spans="10:17">
      <c r="J422" s="268">
        <v>-1.5999999999999901</v>
      </c>
      <c r="K422" s="270">
        <v>2.2713260774280101E-2</v>
      </c>
      <c r="L422" s="270">
        <v>2.79537950713055E-2</v>
      </c>
      <c r="O422" s="268">
        <v>-1.5999999999999901</v>
      </c>
      <c r="P422" s="270">
        <v>3.88306696776127E-2</v>
      </c>
      <c r="Q422" s="270">
        <v>3.9451367554820503E-2</v>
      </c>
    </row>
    <row r="423" spans="10:17">
      <c r="J423" s="268">
        <v>-1.5</v>
      </c>
      <c r="K423" s="270">
        <v>2.3018613059851201E-2</v>
      </c>
      <c r="L423" s="270">
        <v>2.8192760483654301E-2</v>
      </c>
      <c r="O423" s="268">
        <v>-1.5</v>
      </c>
      <c r="P423" s="270">
        <v>3.9099242398385498E-2</v>
      </c>
      <c r="Q423" s="270">
        <v>3.9658833178447699E-2</v>
      </c>
    </row>
    <row r="424" spans="10:17">
      <c r="J424" s="268">
        <v>-1.4</v>
      </c>
      <c r="K424" s="270">
        <v>2.3325432760942299E-2</v>
      </c>
      <c r="L424" s="270">
        <v>2.84314317562618E-2</v>
      </c>
      <c r="O424" s="268">
        <v>-1.4</v>
      </c>
      <c r="P424" s="270">
        <v>3.9364411526917997E-2</v>
      </c>
      <c r="Q424" s="270">
        <v>3.9861693769207902E-2</v>
      </c>
    </row>
    <row r="425" spans="10:17">
      <c r="J425" s="268">
        <v>-1.3</v>
      </c>
      <c r="K425" s="270">
        <v>2.36336599864105E-2</v>
      </c>
      <c r="L425" s="270">
        <v>2.8669741778837101E-2</v>
      </c>
      <c r="O425" s="268">
        <v>-1.3</v>
      </c>
      <c r="P425" s="270">
        <v>3.9626046927156697E-2</v>
      </c>
      <c r="Q425" s="270">
        <v>4.0059800665219102E-2</v>
      </c>
    </row>
    <row r="426" spans="10:17">
      <c r="J426" s="268">
        <v>-1.2</v>
      </c>
      <c r="K426" s="270">
        <v>2.3943233218458301E-2</v>
      </c>
      <c r="L426" s="270">
        <v>2.8907622334989499E-2</v>
      </c>
      <c r="O426" s="268">
        <v>-1.2</v>
      </c>
      <c r="P426" s="270">
        <v>3.9884018634881203E-2</v>
      </c>
      <c r="Q426" s="270">
        <v>4.0253006042918198E-2</v>
      </c>
    </row>
    <row r="427" spans="10:17">
      <c r="J427" s="268">
        <v>-1.0999999999999901</v>
      </c>
      <c r="K427" s="270">
        <v>2.42540893180716E-2</v>
      </c>
      <c r="L427" s="270">
        <v>2.91450041236773E-2</v>
      </c>
      <c r="O427" s="268">
        <v>-1.0999999999999901</v>
      </c>
      <c r="P427" s="270">
        <v>4.0138196969020302E-2</v>
      </c>
      <c r="Q427" s="270">
        <v>4.0441163108983401E-2</v>
      </c>
    </row>
    <row r="428" spans="10:17">
      <c r="J428" s="268">
        <v>-1</v>
      </c>
      <c r="K428" s="270">
        <v>2.4566163531776E-2</v>
      </c>
      <c r="L428" s="270">
        <v>2.9381816782232499E-2</v>
      </c>
      <c r="O428" s="268">
        <v>-1</v>
      </c>
      <c r="P428" s="270">
        <v>4.0388452644745297E-2</v>
      </c>
      <c r="Q428" s="270">
        <v>4.0624126295744099E-2</v>
      </c>
    </row>
    <row r="429" spans="10:17">
      <c r="J429" s="268">
        <v>-0.89999999999999902</v>
      </c>
      <c r="K429" s="270">
        <v>2.4879389499733801E-2</v>
      </c>
      <c r="L429" s="270">
        <v>2.9617988910977201E-2</v>
      </c>
      <c r="O429" s="268">
        <v>-0.89999999999999902</v>
      </c>
      <c r="P429" s="270">
        <v>4.0634656888209802E-2</v>
      </c>
      <c r="Q429" s="270">
        <v>4.0801751459746398E-2</v>
      </c>
    </row>
    <row r="430" spans="10:17">
      <c r="J430" s="268">
        <v>-0.79999999999999705</v>
      </c>
      <c r="K430" s="270">
        <v>2.51936992652021E-2</v>
      </c>
      <c r="L430" s="270">
        <v>2.98534480994503E-2</v>
      </c>
      <c r="O430" s="268">
        <v>-0.79999999999999705</v>
      </c>
      <c r="P430" s="270">
        <v>4.08766815527997E-2</v>
      </c>
      <c r="Q430" s="270">
        <v>4.09738960831195E-2</v>
      </c>
    </row>
    <row r="431" spans="10:17">
      <c r="J431" s="268">
        <v>-0.69999999999999596</v>
      </c>
      <c r="K431" s="270">
        <v>2.55090232853711E-2</v>
      </c>
      <c r="L431" s="270">
        <v>3.0088120954254002E-2</v>
      </c>
      <c r="O431" s="268">
        <v>-0.69999999999999596</v>
      </c>
      <c r="P431" s="270">
        <v>4.1114399236750802E-2</v>
      </c>
      <c r="Q431" s="270">
        <v>4.1140419477368503E-2</v>
      </c>
    </row>
    <row r="432" spans="10:17">
      <c r="J432" s="268">
        <v>-0.59999999999999398</v>
      </c>
      <c r="K432" s="270">
        <v>2.58252904436021E-2</v>
      </c>
      <c r="L432" s="270">
        <v>3.0321933128534501E-2</v>
      </c>
      <c r="O432" s="268">
        <v>-0.59999999999999398</v>
      </c>
      <c r="P432" s="270">
        <v>4.1347683401985698E-2</v>
      </c>
      <c r="Q432" s="270">
        <v>4.1301182989197799E-2</v>
      </c>
    </row>
    <row r="433" spans="10:17">
      <c r="J433" s="268">
        <v>-0.5</v>
      </c>
      <c r="K433" s="270">
        <v>2.6142428063081799E-2</v>
      </c>
      <c r="L433" s="270">
        <v>3.0554809353103899E-2</v>
      </c>
      <c r="O433" s="268">
        <v>-0.5</v>
      </c>
      <c r="P433" s="270">
        <v>4.1576408494016802E-2</v>
      </c>
      <c r="Q433" s="270">
        <v>4.1456050207949798E-2</v>
      </c>
    </row>
    <row r="434" spans="10:17">
      <c r="J434" s="268">
        <v>-0.39999999999999902</v>
      </c>
      <c r="K434" s="270">
        <v>2.6460361921909401E-2</v>
      </c>
      <c r="L434" s="270">
        <v>3.0786673469210501E-2</v>
      </c>
      <c r="O434" s="268">
        <v>-0.39999999999999902</v>
      </c>
      <c r="P434" s="270">
        <v>4.1800450062755803E-2</v>
      </c>
      <c r="Q434" s="270">
        <v>4.1604887174226599E-2</v>
      </c>
    </row>
    <row r="435" spans="10:17">
      <c r="J435" s="268">
        <v>-0.29999999999999699</v>
      </c>
      <c r="K435" s="270">
        <v>2.6779016269631799E-2</v>
      </c>
      <c r="L435" s="270">
        <v>3.1017448462961401E-2</v>
      </c>
      <c r="O435" s="268">
        <v>-0.29999999999999699</v>
      </c>
      <c r="P435" s="270">
        <v>4.20196848840644E-2</v>
      </c>
      <c r="Q435" s="270">
        <v>4.17475625892419E-2</v>
      </c>
    </row>
    <row r="436" spans="10:17">
      <c r="J436" s="268">
        <v>-0.19999999999999599</v>
      </c>
      <c r="K436" s="270">
        <v>2.7098313845239402E-2</v>
      </c>
      <c r="L436" s="270">
        <v>3.1247056501399001E-2</v>
      </c>
      <c r="O436" s="268">
        <v>-0.19999999999999599</v>
      </c>
      <c r="P436" s="270">
        <v>4.2233991081878801E-2</v>
      </c>
      <c r="Q436" s="270">
        <v>4.1883948024435097E-2</v>
      </c>
    </row>
    <row r="437" spans="10:17">
      <c r="J437" s="268">
        <v>-9.9999999999994302E-2</v>
      </c>
      <c r="K437" s="270">
        <v>2.7418175896636001E-2</v>
      </c>
      <c r="L437" s="270">
        <v>3.1475418970230699E-2</v>
      </c>
      <c r="O437" s="268">
        <v>-9.9999999999994302E-2</v>
      </c>
      <c r="P437" s="270">
        <v>4.2443248250732299E-2</v>
      </c>
      <c r="Q437" s="270">
        <v>4.20139181308649E-2</v>
      </c>
    </row>
    <row r="438" spans="10:17">
      <c r="J438" s="268">
        <v>0</v>
      </c>
      <c r="K438" s="270">
        <v>2.7738522201593702E-2</v>
      </c>
      <c r="L438" s="270">
        <v>3.1702456513206398E-2</v>
      </c>
      <c r="O438" s="268">
        <v>0</v>
      </c>
      <c r="P438" s="270">
        <v>4.2647337578498402E-2</v>
      </c>
      <c r="Q438" s="270">
        <v>4.2137350847882102E-2</v>
      </c>
    </row>
    <row r="439" spans="10:17">
      <c r="J439" s="268">
        <v>9.9999999999994302E-2</v>
      </c>
      <c r="K439" s="270">
        <v>2.8059271090200701E-2</v>
      </c>
      <c r="L439" s="270">
        <v>3.1928089073139501E-2</v>
      </c>
      <c r="O439" s="268">
        <v>9.9999999999994302E-2</v>
      </c>
      <c r="P439" s="270">
        <v>4.2846141969171997E-2</v>
      </c>
      <c r="Q439" s="270">
        <v>4.2254127610572401E-2</v>
      </c>
    </row>
    <row r="440" spans="10:17">
      <c r="J440" s="268">
        <v>0.19999999999999599</v>
      </c>
      <c r="K440" s="270">
        <v>2.8380339468812299E-2</v>
      </c>
      <c r="L440" s="270">
        <v>3.2152235934559799E-2</v>
      </c>
      <c r="O440" s="268">
        <v>0.19999999999999599</v>
      </c>
      <c r="P440" s="270">
        <v>4.3039546165503102E-2</v>
      </c>
      <c r="Q440" s="270">
        <v>4.2364133555446999E-2</v>
      </c>
    </row>
    <row r="441" spans="10:17">
      <c r="J441" s="268">
        <v>0.29999999999999699</v>
      </c>
      <c r="K441" s="270">
        <v>2.8701642845508801E-2</v>
      </c>
      <c r="L441" s="270">
        <v>3.2374815767986301E-2</v>
      </c>
      <c r="O441" s="268">
        <v>0.29999999999999699</v>
      </c>
      <c r="P441" s="270">
        <v>4.32274368712929E-2</v>
      </c>
      <c r="Q441" s="270">
        <v>4.2467257723846401E-2</v>
      </c>
    </row>
    <row r="442" spans="10:17">
      <c r="J442" s="268">
        <v>0.39999999999999902</v>
      </c>
      <c r="K442" s="270">
        <v>2.90230953570687E-2</v>
      </c>
      <c r="L442" s="270">
        <v>3.2595746675805198E-2</v>
      </c>
      <c r="O442" s="268">
        <v>0.39999999999999902</v>
      </c>
      <c r="P442" s="270">
        <v>4.34097028731604E-2</v>
      </c>
      <c r="Q442" s="270">
        <v>4.2563393262520698E-2</v>
      </c>
    </row>
    <row r="443" spans="10:17">
      <c r="J443" s="268">
        <v>0.5</v>
      </c>
      <c r="K443" s="270">
        <v>2.93446097974569E-2</v>
      </c>
      <c r="L443" s="270">
        <v>3.2814946239733397E-2</v>
      </c>
      <c r="O443" s="268">
        <v>0.5</v>
      </c>
      <c r="P443" s="270">
        <v>4.3586235161584899E-2</v>
      </c>
      <c r="Q443" s="270">
        <v>4.2652437620838E-2</v>
      </c>
    </row>
    <row r="444" spans="10:17">
      <c r="J444" s="268">
        <v>0.59999999999999398</v>
      </c>
      <c r="K444" s="270">
        <v>2.9666097647831801E-2</v>
      </c>
      <c r="L444" s="270">
        <v>3.3032331569845197E-2</v>
      </c>
      <c r="O444" s="268">
        <v>0.59999999999999398</v>
      </c>
      <c r="P444" s="270">
        <v>4.3756927051027301E-2</v>
      </c>
      <c r="Q444" s="270">
        <v>4.2734292744071201E-2</v>
      </c>
    </row>
    <row r="445" spans="10:17">
      <c r="J445" s="268">
        <v>0.69999999999999596</v>
      </c>
      <c r="K445" s="270">
        <v>2.9987469108070101E-2</v>
      </c>
      <c r="L445" s="270">
        <v>3.3247819355139097E-2</v>
      </c>
      <c r="O445" s="268">
        <v>0.69999999999999596</v>
      </c>
      <c r="P445" s="270">
        <v>4.3921674298930902E-2</v>
      </c>
      <c r="Q445" s="270">
        <v>4.2808865262211199E-2</v>
      </c>
    </row>
    <row r="446" spans="10:17">
      <c r="J446" s="268">
        <v>0.79999999999999705</v>
      </c>
      <c r="K446" s="270">
        <v>3.03086331298093E-2</v>
      </c>
      <c r="L446" s="270">
        <v>3.3461325915614001E-2</v>
      </c>
      <c r="O446" s="268">
        <v>0.79999999999999705</v>
      </c>
      <c r="P446" s="270">
        <v>4.4080375223402198E-2</v>
      </c>
      <c r="Q446" s="270">
        <v>4.2876066673753398E-2</v>
      </c>
    </row>
    <row r="447" spans="10:17">
      <c r="J447" s="268">
        <v>0.89999999999999902</v>
      </c>
      <c r="K447" s="270">
        <v>3.0629497451000999E-2</v>
      </c>
      <c r="L447" s="270">
        <v>3.3672767255824701E-2</v>
      </c>
      <c r="O447" s="268">
        <v>0.89999999999999902</v>
      </c>
      <c r="P447" s="270">
        <v>4.4232930819371602E-2</v>
      </c>
      <c r="Q447" s="270">
        <v>4.2935813523908101E-2</v>
      </c>
    </row>
    <row r="448" spans="10:17">
      <c r="J448" s="268">
        <v>1</v>
      </c>
      <c r="K448" s="270">
        <v>3.09499686319737E-2</v>
      </c>
      <c r="L448" s="270">
        <v>3.38820591198805E-2</v>
      </c>
      <c r="O448" s="268">
        <v>1</v>
      </c>
      <c r="P448" s="270">
        <v>4.4379244873030098E-2</v>
      </c>
      <c r="Q448" s="270">
        <v>4.2988027576687703E-2</v>
      </c>
    </row>
    <row r="449" spans="10:17">
      <c r="J449" s="268">
        <v>1.0999999999999901</v>
      </c>
      <c r="K449" s="270">
        <v>3.1269952092994997E-2</v>
      </c>
      <c r="L449" s="270">
        <v>3.40891170478499E-2</v>
      </c>
      <c r="O449" s="268">
        <v>1.0999999999999901</v>
      </c>
      <c r="P449" s="270">
        <v>4.4519224074344797E-2</v>
      </c>
      <c r="Q449" s="270">
        <v>4.3032635980332697E-2</v>
      </c>
    </row>
    <row r="450" spans="10:17">
      <c r="J450" s="268">
        <v>1.2</v>
      </c>
      <c r="K450" s="270">
        <v>3.15893521533257E-2</v>
      </c>
      <c r="L450" s="270">
        <v>3.4293856433527801E-2</v>
      </c>
      <c r="O450" s="268">
        <v>1.2</v>
      </c>
      <c r="P450" s="270">
        <v>4.4652778127448202E-2</v>
      </c>
      <c r="Q450" s="270">
        <v>4.3069571425546099E-2</v>
      </c>
    </row>
    <row r="451" spans="10:17">
      <c r="J451" s="268">
        <v>1.3</v>
      </c>
      <c r="K451" s="270">
        <v>3.1908072071754001E-2</v>
      </c>
      <c r="L451" s="270">
        <v>3.4496192583521497E-2</v>
      </c>
      <c r="O451" s="268">
        <v>1.3</v>
      </c>
      <c r="P451" s="270">
        <v>4.4779819858705397E-2</v>
      </c>
      <c r="Q451" s="270">
        <v>4.3098772296017003E-2</v>
      </c>
    </row>
    <row r="452" spans="10:17">
      <c r="J452" s="268">
        <v>1.4</v>
      </c>
      <c r="K452" s="270">
        <v>3.2226014088598202E-2</v>
      </c>
      <c r="L452" s="270">
        <v>3.4696040777605797E-2</v>
      </c>
      <c r="O452" s="268">
        <v>1.4</v>
      </c>
      <c r="P452" s="270">
        <v>4.4900265322258902E-2</v>
      </c>
      <c r="Q452" s="270">
        <v>4.3120182810728401E-2</v>
      </c>
    </row>
    <row r="453" spans="10:17">
      <c r="J453" s="268">
        <v>1.5</v>
      </c>
      <c r="K453" s="270">
        <v>3.2543079469162503E-2</v>
      </c>
      <c r="L453" s="270">
        <v>3.4893316330295701E-2</v>
      </c>
      <c r="O453" s="268">
        <v>1.5</v>
      </c>
      <c r="P453" s="270">
        <v>4.5014033902856097E-2</v>
      </c>
      <c r="Q453" s="270">
        <v>4.3133753157560503E-2</v>
      </c>
    </row>
    <row r="454" spans="10:17">
      <c r="J454" s="268">
        <v>1.5999999999999901</v>
      </c>
      <c r="K454" s="270">
        <v>3.2859168548629102E-2</v>
      </c>
      <c r="L454" s="270">
        <v>3.5087934653580899E-2</v>
      </c>
      <c r="O454" s="268">
        <v>1.5999999999999901</v>
      </c>
      <c r="P454" s="270">
        <v>4.5121048415765697E-2</v>
      </c>
      <c r="Q454" s="270">
        <v>4.3139439617719301E-2</v>
      </c>
    </row>
    <row r="455" spans="10:17">
      <c r="J455" s="268">
        <v>1.7</v>
      </c>
      <c r="K455" s="270">
        <v>3.3174180778369103E-2</v>
      </c>
      <c r="L455" s="270">
        <v>3.5279811320763202E-2</v>
      </c>
      <c r="O455" s="268">
        <v>1.7</v>
      </c>
      <c r="P455" s="270">
        <v>4.5221235203591698E-2</v>
      </c>
      <c r="Q455" s="270">
        <v>4.3137204680539297E-2</v>
      </c>
    </row>
    <row r="456" spans="10:17">
      <c r="J456" s="268">
        <v>1.8</v>
      </c>
      <c r="K456" s="270">
        <v>3.34880147736508E-2</v>
      </c>
      <c r="L456" s="270">
        <v>3.5468862131335301E-2</v>
      </c>
      <c r="O456" s="268">
        <v>1.8</v>
      </c>
      <c r="P456" s="270">
        <v>4.5314524229801097E-2</v>
      </c>
      <c r="Q456" s="270">
        <v>4.3127017148234401E-2</v>
      </c>
    </row>
    <row r="457" spans="10:17">
      <c r="J457" s="268">
        <v>1.9</v>
      </c>
      <c r="K457" s="270">
        <v>3.3800568362722799E-2</v>
      </c>
      <c r="L457" s="270">
        <v>3.5655003176833802E-2</v>
      </c>
      <c r="O457" s="268">
        <v>1.9</v>
      </c>
      <c r="P457" s="270">
        <v>4.5400849168778297E-2</v>
      </c>
      <c r="Q457" s="270">
        <v>4.3108852230195997E-2</v>
      </c>
    </row>
    <row r="458" spans="10:17">
      <c r="J458" s="268">
        <v>2</v>
      </c>
      <c r="K458" s="270">
        <v>3.4111738637248597E-2</v>
      </c>
      <c r="L458" s="270">
        <v>3.5838150907599599E-2</v>
      </c>
      <c r="O458" s="268">
        <v>2</v>
      </c>
      <c r="P458" s="270">
        <v>4.5480147492231698E-2</v>
      </c>
      <c r="Q458" s="270">
        <v>4.3082691626460799E-2</v>
      </c>
    </row>
    <row r="459" spans="10:17">
      <c r="J459" s="268">
        <v>2.1</v>
      </c>
      <c r="K459" s="270">
        <v>3.4421422004065803E-2</v>
      </c>
      <c r="L459" s="270">
        <v>3.6018222200372499E-2</v>
      </c>
      <c r="O459" s="268">
        <v>2.1</v>
      </c>
      <c r="P459" s="270">
        <v>4.5552360551776701E-2</v>
      </c>
      <c r="Q459" s="270">
        <v>4.3048523600007001E-2</v>
      </c>
    </row>
    <row r="460" spans="10:17">
      <c r="J460" s="268">
        <v>2.2000000000000002</v>
      </c>
      <c r="K460" s="270">
        <v>3.4729514238240701E-2</v>
      </c>
      <c r="L460" s="270">
        <v>3.6195134426645299E-2</v>
      </c>
      <c r="O460" s="268">
        <v>2.2000000000000002</v>
      </c>
      <c r="P460" s="270">
        <v>4.5617433657529703E-2</v>
      </c>
      <c r="Q460" s="270">
        <v>4.3006343037562102E-2</v>
      </c>
    </row>
    <row r="461" spans="10:17">
      <c r="J461" s="268">
        <v>2.2999999999999998</v>
      </c>
      <c r="K461" s="270">
        <v>3.5035910537388498E-2</v>
      </c>
      <c r="L461" s="270">
        <v>3.6368805521698501E-2</v>
      </c>
      <c r="O461" s="268">
        <v>2.2999999999999998</v>
      </c>
      <c r="P461" s="270">
        <v>4.56753161525493E-2</v>
      </c>
      <c r="Q461" s="270">
        <v>4.2956151498642202E-2</v>
      </c>
    </row>
    <row r="462" spans="10:17">
      <c r="J462" s="268">
        <v>2.4</v>
      </c>
      <c r="K462" s="270">
        <v>3.5340505577228398E-2</v>
      </c>
      <c r="L462" s="270">
        <v>3.6539154054236397E-2</v>
      </c>
      <c r="O462" s="268">
        <v>2.4</v>
      </c>
      <c r="P462" s="270">
        <v>4.5725961482970298E-2</v>
      </c>
      <c r="Q462" s="270">
        <v>4.2897957252576897E-2</v>
      </c>
    </row>
    <row r="463" spans="10:17">
      <c r="J463" s="268">
        <v>2.5</v>
      </c>
      <c r="K463" s="270">
        <v>3.56431935683355E-2</v>
      </c>
      <c r="L463" s="270">
        <v>3.67060992965383E-2</v>
      </c>
      <c r="O463" s="268">
        <v>2.5</v>
      </c>
      <c r="P463" s="270">
        <v>4.5769327263684101E-2</v>
      </c>
      <c r="Q463" s="270">
        <v>4.2831775303308998E-2</v>
      </c>
    </row>
    <row r="464" spans="10:17">
      <c r="J464" s="268">
        <v>2.6</v>
      </c>
      <c r="K464" s="270">
        <v>3.5943868314057902E-2</v>
      </c>
      <c r="L464" s="270">
        <v>3.6869561295039502E-2</v>
      </c>
      <c r="O464" s="268">
        <v>2.6</v>
      </c>
      <c r="P464" s="270">
        <v>4.5805375339420598E-2</v>
      </c>
      <c r="Q464" s="270">
        <v>4.2757627401797102E-2</v>
      </c>
    </row>
    <row r="465" spans="10:17">
      <c r="J465" s="268">
        <v>2.7</v>
      </c>
      <c r="K465" s="270">
        <v>3.6242423269556498E-2</v>
      </c>
      <c r="L465" s="270">
        <v>3.7029460941252798E-2</v>
      </c>
      <c r="O465" s="268">
        <v>2.7</v>
      </c>
      <c r="P465" s="270">
        <v>4.5834071841102601E-2</v>
      </c>
      <c r="Q465" s="270">
        <v>4.2675542045887201E-2</v>
      </c>
    </row>
    <row r="466" spans="10:17">
      <c r="J466" s="268">
        <v>2.8</v>
      </c>
      <c r="K466" s="270">
        <v>3.6538751601931298E-2</v>
      </c>
      <c r="L466" s="270">
        <v>3.7185720042937902E-2</v>
      </c>
      <c r="O466" s="268">
        <v>2.8</v>
      </c>
      <c r="P466" s="270">
        <v>4.5855387237345203E-2</v>
      </c>
      <c r="Q466" s="270">
        <v>4.2585554467558601E-2</v>
      </c>
    </row>
    <row r="467" spans="10:17">
      <c r="J467" s="268">
        <v>2.9</v>
      </c>
      <c r="K467" s="270">
        <v>3.68327462513885E-2</v>
      </c>
      <c r="L467" s="270">
        <v>3.7338261395425801E-2</v>
      </c>
      <c r="O467" s="268">
        <v>2.9</v>
      </c>
      <c r="P467" s="270">
        <v>4.5869296380984997E-2</v>
      </c>
      <c r="Q467" s="270">
        <v>4.2487706607492598E-2</v>
      </c>
    </row>
    <row r="468" spans="10:17">
      <c r="J468" s="268">
        <v>3</v>
      </c>
      <c r="K468" s="270">
        <v>3.7124299993407502E-2</v>
      </c>
      <c r="L468" s="270">
        <v>3.7487008853000499E-2</v>
      </c>
      <c r="O468" s="268">
        <v>3</v>
      </c>
      <c r="P468" s="270">
        <v>4.5875778550531002E-2</v>
      </c>
      <c r="Q468" s="270">
        <v>4.23820470769493E-2</v>
      </c>
    </row>
    <row r="469" spans="10:17">
      <c r="J469" s="268">
        <v>3.1</v>
      </c>
      <c r="K469" s="270">
        <v>3.74133055018607E-2</v>
      </c>
      <c r="L469" s="270">
        <v>3.76318874002406E-2</v>
      </c>
      <c r="O469" s="268">
        <v>3.1</v>
      </c>
      <c r="P469" s="270">
        <v>4.5874817486439498E-2</v>
      </c>
      <c r="Q469" s="270">
        <v>4.2268631106984901E-2</v>
      </c>
    </row>
    <row r="470" spans="10:17">
      <c r="J470" s="268">
        <v>3.2</v>
      </c>
      <c r="K470" s="270">
        <v>3.7699655413038297E-2</v>
      </c>
      <c r="L470" s="270">
        <v>3.7772823223220002E-2</v>
      </c>
      <c r="O470" s="268">
        <v>3.2</v>
      </c>
      <c r="P470" s="270">
        <v>4.5866401422124697E-2</v>
      </c>
      <c r="Q470" s="270">
        <v>4.2147520485078603E-2</v>
      </c>
    </row>
    <row r="471" spans="10:17">
      <c r="J471" s="268">
        <v>3.3</v>
      </c>
      <c r="K471" s="270">
        <v>3.7983242390530803E-2</v>
      </c>
      <c r="L471" s="270">
        <v>3.7909743780467298E-2</v>
      </c>
      <c r="O471" s="268">
        <v>3.3</v>
      </c>
      <c r="P471" s="270">
        <v>4.5850523109626097E-2</v>
      </c>
      <c r="Q471" s="270">
        <v>4.20187834792837E-2</v>
      </c>
    </row>
    <row r="472" spans="10:17">
      <c r="J472" s="268">
        <v>3.4</v>
      </c>
      <c r="K472" s="270">
        <v>3.8263959190914201E-2</v>
      </c>
      <c r="L472" s="270">
        <v>3.8042577873577302E-2</v>
      </c>
      <c r="O472" s="268">
        <v>3.4</v>
      </c>
      <c r="P472" s="270">
        <v>4.5827179839863202E-2</v>
      </c>
      <c r="Q472" s="270">
        <v>4.1882494750058299E-2</v>
      </c>
    </row>
    <row r="473" spans="10:17">
      <c r="J473" s="268">
        <v>3.5</v>
      </c>
      <c r="K473" s="270">
        <v>3.8541698730189797E-2</v>
      </c>
      <c r="L473" s="270">
        <v>3.8171255717374501E-2</v>
      </c>
      <c r="O473" s="268">
        <v>3.5</v>
      </c>
      <c r="P473" s="270">
        <v>4.5796373457421803E-2</v>
      </c>
      <c r="Q473" s="270">
        <v>4.1738735249970599E-2</v>
      </c>
    </row>
    <row r="474" spans="10:17">
      <c r="J474" s="268">
        <v>3.6</v>
      </c>
      <c r="K474" s="270">
        <v>3.8816354150921301E-2</v>
      </c>
      <c r="L474" s="270">
        <v>3.8295709009518397E-2</v>
      </c>
      <c r="O474" s="268">
        <v>3.6</v>
      </c>
      <c r="P474" s="270">
        <v>4.57581103698224E-2</v>
      </c>
      <c r="Q474" s="270">
        <v>4.1587592111516997E-2</v>
      </c>
    </row>
    <row r="475" spans="10:17">
      <c r="J475" s="268">
        <v>3.7</v>
      </c>
      <c r="K475" s="270">
        <v>3.9087818890014198E-2</v>
      </c>
      <c r="L475" s="270">
        <v>3.8415870999446898E-2</v>
      </c>
      <c r="O475" s="268">
        <v>3.7</v>
      </c>
      <c r="P475" s="270">
        <v>4.5712401551234301E-2</v>
      </c>
      <c r="Q475" s="270">
        <v>4.14291585233304E-2</v>
      </c>
    </row>
    <row r="476" spans="10:17">
      <c r="J476" s="268">
        <v>3.8</v>
      </c>
      <c r="K476" s="270">
        <v>3.93559867470787E-2</v>
      </c>
      <c r="L476" s="270">
        <v>3.85316765565498E-2</v>
      </c>
      <c r="O476" s="268">
        <v>3.8</v>
      </c>
      <c r="P476" s="270">
        <v>4.5659262540610701E-2</v>
      </c>
      <c r="Q476" s="270">
        <v>4.1263533595091502E-2</v>
      </c>
    </row>
    <row r="477" spans="10:17">
      <c r="J477" s="268">
        <v>3.9</v>
      </c>
      <c r="K477" s="270">
        <v>3.9620751953319801E-2</v>
      </c>
      <c r="L477" s="270">
        <v>3.8643062237463902E-2</v>
      </c>
      <c r="O477" s="268">
        <v>3.9</v>
      </c>
      <c r="P477" s="270">
        <v>4.5598713434229499E-2</v>
      </c>
      <c r="Q477" s="270">
        <v>4.1090822211500101E-2</v>
      </c>
    </row>
    <row r="478" spans="10:17">
      <c r="J478" s="268">
        <v>4</v>
      </c>
      <c r="K478" s="270">
        <v>3.9882009240890602E-2</v>
      </c>
      <c r="L478" s="270">
        <v>3.8749966352383099E-2</v>
      </c>
      <c r="O478" s="268">
        <v>4</v>
      </c>
      <c r="P478" s="270">
        <v>4.5530778872635701E-2</v>
      </c>
      <c r="Q478" s="270">
        <v>4.0911134875692499E-2</v>
      </c>
    </row>
    <row r="479" spans="10:17">
      <c r="J479" s="268">
        <v>4.0999999999999996</v>
      </c>
      <c r="K479" s="270">
        <v>4.0139653912651001E-2</v>
      </c>
      <c r="L479" s="270">
        <v>3.8852329030275003E-2</v>
      </c>
      <c r="O479" s="268">
        <v>4.0999999999999996</v>
      </c>
      <c r="P479" s="270">
        <v>4.54554880219942E-2</v>
      </c>
      <c r="Q479" s="270">
        <v>4.0724587542530201E-2</v>
      </c>
    </row>
    <row r="480" spans="10:17">
      <c r="J480" s="268">
        <v>4.2</v>
      </c>
      <c r="K480" s="270">
        <v>4.0393581912263603E-2</v>
      </c>
      <c r="L480" s="270">
        <v>3.8950092282896101E-2</v>
      </c>
      <c r="O480" s="268">
        <v>4.2</v>
      </c>
      <c r="P480" s="270">
        <v>4.5372874549871101E-2</v>
      </c>
      <c r="Q480" s="270">
        <v>4.0531301442215402E-2</v>
      </c>
    </row>
    <row r="481" spans="10:17">
      <c r="J481" s="268">
        <v>4.3</v>
      </c>
      <c r="K481" s="270">
        <v>4.0643689894568499E-2</v>
      </c>
      <c r="L481" s="270">
        <v>3.9043200067499298E-2</v>
      </c>
      <c r="O481" s="268">
        <v>4.3</v>
      </c>
      <c r="P481" s="270">
        <v>4.52829765954742E-2</v>
      </c>
      <c r="Q481" s="270">
        <v>4.0331402894720703E-2</v>
      </c>
    </row>
    <row r="482" spans="10:17">
      <c r="J482" s="268">
        <v>4.4000000000000004</v>
      </c>
      <c r="K482" s="270">
        <v>4.0889875296165203E-2</v>
      </c>
      <c r="L482" s="270">
        <v>3.9131598348127399E-2</v>
      </c>
      <c r="O482" s="268">
        <v>4.4000000000000004</v>
      </c>
      <c r="P482" s="270">
        <v>4.5185836734393303E-2</v>
      </c>
      <c r="Q482" s="270">
        <v>4.0125023115548102E-2</v>
      </c>
    </row>
    <row r="483" spans="10:17">
      <c r="J483" s="268">
        <v>4.5</v>
      </c>
      <c r="K483" s="270">
        <v>4.1132036406140202E-2</v>
      </c>
      <c r="L483" s="270">
        <v>3.9215235155386899E-2</v>
      </c>
      <c r="O483" s="268">
        <v>4.5</v>
      </c>
      <c r="P483" s="270">
        <v>4.50815019378931E-2</v>
      </c>
      <c r="Q483" s="270">
        <v>3.99122980133595E-2</v>
      </c>
    </row>
    <row r="484" spans="10:17">
      <c r="J484" s="268">
        <v>4.5999999999999996</v>
      </c>
      <c r="K484" s="270">
        <v>4.1370072436868799E-2</v>
      </c>
      <c r="L484" s="270">
        <v>3.9294060644598901E-2</v>
      </c>
      <c r="O484" s="268">
        <v>4.5999999999999996</v>
      </c>
      <c r="P484" s="270">
        <v>4.4970023526822903E-2</v>
      </c>
      <c r="Q484" s="270">
        <v>3.96933679800427E-2</v>
      </c>
    </row>
    <row r="485" spans="10:17">
      <c r="J485" s="268">
        <v>4.7</v>
      </c>
      <c r="K485" s="270">
        <v>4.1603883594825197E-2</v>
      </c>
      <c r="L485" s="270">
        <v>3.9368027152223602E-2</v>
      </c>
      <c r="O485" s="268">
        <v>4.7</v>
      </c>
      <c r="P485" s="270">
        <v>4.4851457120214801E-2</v>
      </c>
      <c r="Q485" s="270">
        <v>3.9468377673802499E-2</v>
      </c>
    </row>
    <row r="486" spans="10:17">
      <c r="J486" s="268">
        <v>4.8</v>
      </c>
      <c r="K486" s="270">
        <v>4.18333711513302E-2</v>
      </c>
      <c r="L486" s="270">
        <v>3.9437089250459502E-2</v>
      </c>
      <c r="O486" s="268">
        <v>4.8</v>
      </c>
      <c r="P486" s="270">
        <v>4.4725862578658897E-2</v>
      </c>
      <c r="Q486" s="270">
        <v>3.92374757958798E-2</v>
      </c>
    </row>
    <row r="487" spans="10:17">
      <c r="J487" s="268">
        <v>4.9000000000000004</v>
      </c>
      <c r="K487" s="270">
        <v>4.20584375131655E-2</v>
      </c>
      <c r="L487" s="270">
        <v>3.9501203799917402E-2</v>
      </c>
      <c r="O487" s="268">
        <v>4.9000000000000004</v>
      </c>
      <c r="P487" s="270">
        <v>4.4593303942547298E-2</v>
      </c>
      <c r="Q487" s="270">
        <v>3.9000814861522397E-2</v>
      </c>
    </row>
    <row r="488" spans="10:17">
      <c r="J488" s="268">
        <v>5</v>
      </c>
      <c r="K488" s="270">
        <v>4.22789862929853E-2</v>
      </c>
      <c r="L488" s="270">
        <v>3.9560330000273501E-2</v>
      </c>
      <c r="O488" s="268">
        <v>5</v>
      </c>
      <c r="P488" s="270">
        <v>4.4453849365294999E-2</v>
      </c>
      <c r="Q488" s="270">
        <v>3.8758550965841597E-2</v>
      </c>
    </row>
    <row r="489" spans="10:17">
      <c r="J489" s="268">
        <v>5.0999999999999996</v>
      </c>
      <c r="K489" s="270">
        <v>4.2494922379453799E-2</v>
      </c>
      <c r="L489" s="270">
        <v>3.9614429438808003E-2</v>
      </c>
      <c r="O489" s="268">
        <v>5.0999999999999996</v>
      </c>
      <c r="P489" s="270">
        <v>4.4307571041651797E-2</v>
      </c>
      <c r="Q489" s="270">
        <v>3.8510843545201102E-2</v>
      </c>
    </row>
    <row r="490" spans="10:17">
      <c r="J490" s="268">
        <v>5.2</v>
      </c>
      <c r="K490" s="270">
        <v>4.2706152007033503E-2</v>
      </c>
      <c r="L490" s="270">
        <v>3.9663466136738199E-2</v>
      </c>
      <c r="O490" s="268">
        <v>5.2</v>
      </c>
      <c r="P490" s="270">
        <v>4.4154545131231002E-2</v>
      </c>
      <c r="Q490" s="270">
        <v>3.8257855134791303E-2</v>
      </c>
    </row>
    <row r="491" spans="10:17">
      <c r="J491" s="268">
        <v>5.3</v>
      </c>
      <c r="K491" s="270">
        <v>4.2912582825356801E-2</v>
      </c>
      <c r="L491" s="270">
        <v>3.9707406593258499E-2</v>
      </c>
      <c r="O491" s="268">
        <v>5.3</v>
      </c>
      <c r="P491" s="270">
        <v>4.3994851677388903E-2</v>
      </c>
      <c r="Q491" s="270">
        <v>3.7999751123048001E-2</v>
      </c>
    </row>
    <row r="492" spans="10:17">
      <c r="J492" s="268">
        <v>5.4</v>
      </c>
      <c r="K492" s="270">
        <v>4.3114123968104101E-2</v>
      </c>
      <c r="L492" s="270">
        <v>3.9746219827202403E-2</v>
      </c>
      <c r="O492" s="268">
        <v>5.4</v>
      </c>
      <c r="P492" s="270">
        <v>4.38285745215998E-2</v>
      </c>
      <c r="Q492" s="270">
        <v>3.7736699503575701E-2</v>
      </c>
    </row>
    <row r="493" spans="10:17">
      <c r="J493" s="268">
        <v>5.5</v>
      </c>
      <c r="K493" s="270">
        <v>4.3310686121316902E-2</v>
      </c>
      <c r="L493" s="270">
        <v>3.9779877416245897E-2</v>
      </c>
      <c r="O493" s="268">
        <v>5.5</v>
      </c>
      <c r="P493" s="270">
        <v>4.3655801213476397E-2</v>
      </c>
      <c r="Q493" s="270">
        <v>3.7468870625236503E-2</v>
      </c>
    </row>
    <row r="494" spans="10:17">
      <c r="J494" s="268">
        <v>5.6</v>
      </c>
      <c r="K494" s="270">
        <v>4.3502181591073497E-2</v>
      </c>
      <c r="L494" s="270">
        <v>3.9808353533574398E-2</v>
      </c>
      <c r="O494" s="268">
        <v>5.6</v>
      </c>
      <c r="P494" s="270">
        <v>4.3476622916598401E-2</v>
      </c>
      <c r="Q494" s="270">
        <v>3.7196436941060999E-2</v>
      </c>
    </row>
    <row r="495" spans="10:17">
      <c r="J495" s="268">
        <v>5.7</v>
      </c>
      <c r="K495" s="270">
        <v>4.3688524370453702E-2</v>
      </c>
      <c r="L495" s="270">
        <v>3.9831624981940802E-2</v>
      </c>
      <c r="O495" s="268">
        <v>5.7</v>
      </c>
      <c r="P495" s="270">
        <v>4.3291134310315303E-2</v>
      </c>
      <c r="Q495" s="270">
        <v>3.69195727566324E-2</v>
      </c>
    </row>
    <row r="496" spans="10:17">
      <c r="J496" s="268">
        <v>5.8</v>
      </c>
      <c r="K496" s="270">
        <v>4.38696302057189E-2</v>
      </c>
      <c r="L496" s="270">
        <v>3.9849671225044E-2</v>
      </c>
      <c r="O496" s="268">
        <v>5.8</v>
      </c>
      <c r="P496" s="270">
        <v>4.3099433487699901E-2</v>
      </c>
      <c r="Q496" s="270">
        <v>3.6638453978586401E-2</v>
      </c>
    </row>
    <row r="497" spans="10:17">
      <c r="J497" s="268">
        <v>5.9</v>
      </c>
      <c r="K497" s="270">
        <v>4.4045416661636201E-2</v>
      </c>
      <c r="L497" s="270">
        <v>3.9862474416165201E-2</v>
      </c>
      <c r="O497" s="268">
        <v>5.9</v>
      </c>
      <c r="P497" s="270">
        <v>4.2901621849834599E-2</v>
      </c>
      <c r="Q497" s="270">
        <v>3.6353257863858499E-2</v>
      </c>
    </row>
    <row r="498" spans="10:17">
      <c r="J498" s="268">
        <v>6</v>
      </c>
      <c r="K498" s="270">
        <v>4.4215803185872399E-2</v>
      </c>
      <c r="L498" s="270">
        <v>3.9870019423999002E-2</v>
      </c>
      <c r="O498" s="268">
        <v>6</v>
      </c>
      <c r="P498" s="270">
        <v>4.2697803996619203E-2</v>
      </c>
      <c r="Q498" s="270">
        <v>3.6064162770295997E-2</v>
      </c>
    </row>
    <row r="499" spans="10:17">
      <c r="J499" s="268">
        <v>6.1</v>
      </c>
      <c r="K499" s="270">
        <v>4.4380711172387302E-2</v>
      </c>
      <c r="L499" s="270">
        <v>3.9872293855626698E-2</v>
      </c>
      <c r="O499" s="268">
        <v>6.1</v>
      </c>
      <c r="P499" s="270">
        <v>4.24880876142937E-2</v>
      </c>
      <c r="Q499" s="270">
        <v>3.5771347909238103E-2</v>
      </c>
    </row>
    <row r="500" spans="10:17">
      <c r="J500" s="268">
        <v>6.2</v>
      </c>
      <c r="K500" s="270">
        <v>4.45400640237546E-2</v>
      </c>
      <c r="L500" s="270">
        <v>3.9869288076578503E-2</v>
      </c>
      <c r="O500" s="268">
        <v>6.2</v>
      </c>
      <c r="P500" s="270">
        <v>4.2272583359877797E-2</v>
      </c>
      <c r="Q500" s="270">
        <v>3.5474993100647799E-2</v>
      </c>
    </row>
    <row r="501" spans="10:17">
      <c r="J501" s="268">
        <v>6.3</v>
      </c>
      <c r="K501" s="270">
        <v>4.4693787212337799E-2</v>
      </c>
      <c r="L501" s="270">
        <v>3.9860995227940697E-2</v>
      </c>
      <c r="O501" s="268">
        <v>6.3</v>
      </c>
      <c r="P501" s="270">
        <v>4.20514047427301E-2</v>
      </c>
      <c r="Q501" s="270">
        <v>3.5175278531360502E-2</v>
      </c>
    </row>
    <row r="502" spans="10:17">
      <c r="J502" s="268">
        <v>6.4</v>
      </c>
      <c r="K502" s="270">
        <v>4.4841808340252698E-2</v>
      </c>
      <c r="L502" s="270">
        <v>3.9847411240467201E-2</v>
      </c>
      <c r="O502" s="268">
        <v>6.4</v>
      </c>
      <c r="P502" s="270">
        <v>4.1824668003437301E-2</v>
      </c>
      <c r="Q502" s="270">
        <v>3.4872384516991803E-2</v>
      </c>
    </row>
    <row r="503" spans="10:17">
      <c r="J503" s="268">
        <v>6.5</v>
      </c>
      <c r="K503" s="270">
        <v>4.4984057198047003E-2</v>
      </c>
      <c r="L503" s="270">
        <v>3.98285348456595E-2</v>
      </c>
      <c r="O503" s="268">
        <v>6.5</v>
      </c>
      <c r="P503" s="270">
        <v>4.1592491990245402E-2</v>
      </c>
      <c r="Q503" s="270">
        <v>3.4566491268025003E-2</v>
      </c>
    </row>
    <row r="504" spans="10:17">
      <c r="J504" s="268">
        <v>6.6</v>
      </c>
      <c r="K504" s="270">
        <v>4.5120465822027098E-2</v>
      </c>
      <c r="L504" s="270">
        <v>3.9804367583786603E-2</v>
      </c>
      <c r="O504" s="268">
        <v>6.6</v>
      </c>
      <c r="P504" s="270">
        <v>4.1354998033248401E-2</v>
      </c>
      <c r="Q504" s="270">
        <v>3.4257778660570802E-2</v>
      </c>
    </row>
    <row r="505" spans="10:17">
      <c r="J505" s="268">
        <v>6.7</v>
      </c>
      <c r="K505" s="270">
        <v>4.5250968550166103E-2</v>
      </c>
      <c r="L505" s="270">
        <v>3.97749138088195E-2</v>
      </c>
      <c r="O505" s="268">
        <v>6.7</v>
      </c>
      <c r="P505" s="270">
        <v>4.1112309816555802E-2</v>
      </c>
      <c r="Q505" s="270">
        <v>3.39464260122685E-2</v>
      </c>
    </row>
    <row r="506" spans="10:17">
      <c r="J506" s="268">
        <v>6.8</v>
      </c>
      <c r="K506" s="270">
        <v>4.5375502076525798E-2</v>
      </c>
      <c r="L506" s="270">
        <v>3.9740180690263499E-2</v>
      </c>
      <c r="O506" s="268">
        <v>6.8</v>
      </c>
      <c r="P506" s="270">
        <v>4.0864553248654997E-2</v>
      </c>
      <c r="Q506" s="270">
        <v>3.3632611863768903E-2</v>
      </c>
    </row>
    <row r="507" spans="10:17">
      <c r="J507" s="268">
        <v>6.9</v>
      </c>
      <c r="K507" s="270">
        <v>4.5494005504128403E-2</v>
      </c>
      <c r="L507" s="270">
        <v>3.9700178211874E-2</v>
      </c>
      <c r="O507" s="268">
        <v>6.9</v>
      </c>
      <c r="P507" s="270">
        <v>4.0611856331195899E-2</v>
      </c>
      <c r="Q507" s="270">
        <v>3.33165137662099E-2</v>
      </c>
    </row>
    <row r="508" spans="10:17">
      <c r="J508" s="268">
        <v>7</v>
      </c>
      <c r="K508" s="270">
        <v>4.5606420396213702E-2</v>
      </c>
      <c r="L508" s="270">
        <v>3.9654919167249197E-2</v>
      </c>
      <c r="O508" s="268">
        <v>7</v>
      </c>
      <c r="P508" s="270">
        <v>4.0354349026416901E-2</v>
      </c>
      <c r="Q508" s="270">
        <v>3.2998308075067498E-2</v>
      </c>
    </row>
    <row r="509" spans="10:17">
      <c r="J509" s="268">
        <v>7.1</v>
      </c>
      <c r="K509" s="270">
        <v>4.5712690825819198E-2</v>
      </c>
      <c r="L509" s="270">
        <v>3.9604419152299397E-2</v>
      </c>
      <c r="O509" s="268">
        <v>7.1</v>
      </c>
      <c r="P509" s="270">
        <v>4.0092163123438801E-2</v>
      </c>
      <c r="Q509" s="270">
        <v>3.2678169750732303E-2</v>
      </c>
    </row>
    <row r="510" spans="10:17">
      <c r="J510" s="268">
        <v>7.2</v>
      </c>
      <c r="K510" s="270">
        <v>4.5812763423623198E-2</v>
      </c>
      <c r="L510" s="270">
        <v>3.9548696554596002E-2</v>
      </c>
      <c r="O510" s="268">
        <v>7.2</v>
      </c>
      <c r="P510" s="270">
        <v>3.9825432103647598E-2</v>
      </c>
      <c r="Q510" s="270">
        <v>3.2356272166135597E-2</v>
      </c>
    </row>
    <row r="511" spans="10:17">
      <c r="J511" s="268">
        <v>7.3</v>
      </c>
      <c r="K511" s="270">
        <v>4.5906587423991799E-2</v>
      </c>
      <c r="L511" s="270">
        <v>3.9487772539611998E-2</v>
      </c>
      <c r="O511" s="268">
        <v>7.3</v>
      </c>
      <c r="P511" s="270">
        <v>3.95542910053912E-2</v>
      </c>
      <c r="Q511" s="270">
        <v>3.2032786921710799E-2</v>
      </c>
    </row>
    <row r="512" spans="10:17">
      <c r="J512" s="268">
        <v>7.4</v>
      </c>
      <c r="K512" s="270">
        <v>4.5994114709171002E-2</v>
      </c>
      <c r="L512" s="270">
        <v>3.9421671033870002E-2</v>
      </c>
      <c r="O512" s="268">
        <v>7.4</v>
      </c>
      <c r="P512" s="270">
        <v>3.9278876288210703E-2</v>
      </c>
      <c r="Q512" s="270">
        <v>3.1707883667951901E-2</v>
      </c>
    </row>
    <row r="513" spans="10:17">
      <c r="J513" s="268">
        <v>7.5</v>
      </c>
      <c r="K513" s="270">
        <v>4.6075299851571397E-2</v>
      </c>
      <c r="L513" s="270">
        <v>3.9350418705018403E-2</v>
      </c>
      <c r="O513" s="268">
        <v>7.5</v>
      </c>
      <c r="P513" s="270">
        <v>3.89993256968253E-2</v>
      </c>
      <c r="Q513" s="270">
        <v>3.1381729935793502E-2</v>
      </c>
    </row>
    <row r="514" spans="10:17">
      <c r="J514" s="268">
        <v>7.6</v>
      </c>
      <c r="K514" s="270">
        <v>4.6150100154087E-2</v>
      </c>
      <c r="L514" s="270">
        <v>3.9274044938865903E-2</v>
      </c>
      <c r="O514" s="268">
        <v>7.6</v>
      </c>
      <c r="P514" s="270">
        <v>3.871577812509E-2</v>
      </c>
      <c r="Q514" s="270">
        <v>3.1054490975008901E-2</v>
      </c>
    </row>
    <row r="515" spans="10:17">
      <c r="J515" s="268">
        <v>7.7</v>
      </c>
      <c r="K515" s="270">
        <v>4.62184756884036E-2</v>
      </c>
      <c r="L515" s="270">
        <v>3.9192581813406097E-2</v>
      </c>
      <c r="O515" s="268">
        <v>7.7</v>
      </c>
      <c r="P515" s="270">
        <v>3.8428373480140103E-2</v>
      </c>
      <c r="Q515" s="270">
        <v>3.0726329600791101E-2</v>
      </c>
    </row>
    <row r="516" spans="10:17">
      <c r="J516" s="268">
        <v>7.8</v>
      </c>
      <c r="K516" s="270">
        <v>4.6280389331239603E-2</v>
      </c>
      <c r="L516" s="270">
        <v>3.9106064069872097E-2</v>
      </c>
      <c r="O516" s="268">
        <v>7.8</v>
      </c>
      <c r="P516" s="270">
        <v>3.8137252546933897E-2</v>
      </c>
      <c r="Q516" s="270">
        <v>3.0397406048649201E-2</v>
      </c>
    </row>
    <row r="517" spans="10:17">
      <c r="J517" s="268">
        <v>7.9</v>
      </c>
      <c r="K517" s="270">
        <v>4.6335806798478298E-2</v>
      </c>
      <c r="L517" s="270">
        <v>3.9014529080865203E-2</v>
      </c>
      <c r="O517" s="268">
        <v>7.9</v>
      </c>
      <c r="P517" s="270">
        <v>3.7842556853402397E-2</v>
      </c>
      <c r="Q517" s="270">
        <v>3.0067877837725101E-2</v>
      </c>
    </row>
    <row r="518" spans="10:17">
      <c r="J518" s="268">
        <v>8</v>
      </c>
      <c r="K518" s="270">
        <v>4.6384696677143199E-2</v>
      </c>
      <c r="L518" s="270">
        <v>3.8918016815608802E-2</v>
      </c>
      <c r="O518" s="268">
        <v>8</v>
      </c>
      <c r="P518" s="270">
        <v>3.7544428536408901E-2</v>
      </c>
      <c r="Q518" s="270">
        <v>2.97378996426035E-2</v>
      </c>
    </row>
    <row r="519" spans="10:17">
      <c r="J519" s="268">
        <v>8.1</v>
      </c>
      <c r="K519" s="270">
        <v>4.6427030455173601E-2</v>
      </c>
      <c r="L519" s="270">
        <v>3.8816569802381698E-2</v>
      </c>
      <c r="O519" s="268">
        <v>8.1</v>
      </c>
      <c r="P519" s="270">
        <v>3.7243010208717703E-2</v>
      </c>
      <c r="Q519" s="270">
        <v>2.9407623173661399E-2</v>
      </c>
    </row>
    <row r="520" spans="10:17">
      <c r="J520" s="268">
        <v>8.1999999999999993</v>
      </c>
      <c r="K520" s="270">
        <v>4.6462782548964E-2</v>
      </c>
      <c r="L520" s="270">
        <v>3.87102330881927E-2</v>
      </c>
      <c r="O520" s="268">
        <v>8.1999999999999993</v>
      </c>
      <c r="P520" s="270">
        <v>3.6938444827167398E-2</v>
      </c>
      <c r="Q520" s="270">
        <v>2.9077197065974902E-2</v>
      </c>
    </row>
    <row r="521" spans="10:17">
      <c r="J521" s="268">
        <v>8.3000000000000007</v>
      </c>
      <c r="K521" s="270">
        <v>4.6491930328623497E-2</v>
      </c>
      <c r="L521" s="270">
        <v>3.8599054195760797E-2</v>
      </c>
      <c r="O521" s="268">
        <v>8.3000000000000007</v>
      </c>
      <c r="P521" s="270">
        <v>3.6630875562236098E-2</v>
      </c>
      <c r="Q521" s="270">
        <v>2.8746766776772101E-2</v>
      </c>
    </row>
    <row r="522" spans="10:17">
      <c r="J522" s="268">
        <v>8.4</v>
      </c>
      <c r="K522" s="270">
        <v>4.65144541409266E-2</v>
      </c>
      <c r="L522" s="270">
        <v>3.8483083077872897E-2</v>
      </c>
      <c r="O522" s="268">
        <v>8.4</v>
      </c>
      <c r="P522" s="270">
        <v>3.6320445669182098E-2</v>
      </c>
      <c r="Q522" s="270">
        <v>2.84164744914003E-2</v>
      </c>
    </row>
    <row r="523" spans="10:17">
      <c r="J523" s="268">
        <v>8.5</v>
      </c>
      <c r="K523" s="270">
        <v>4.6530337329917001E-2</v>
      </c>
      <c r="L523" s="270">
        <v>3.8362372069192602E-2</v>
      </c>
      <c r="O523" s="268">
        <v>8.5</v>
      </c>
      <c r="P523" s="270">
        <v>3.6007298360937898E-2</v>
      </c>
      <c r="Q523" s="270">
        <v>2.8086459037743702E-2</v>
      </c>
    </row>
    <row r="524" spans="10:17">
      <c r="J524" s="268">
        <v>8.6</v>
      </c>
      <c r="K524" s="270">
        <v>4.6539566255139601E-2</v>
      </c>
      <c r="L524" s="270">
        <v>3.8236975835601601E-2</v>
      </c>
      <c r="O524" s="268">
        <v>8.6</v>
      </c>
      <c r="P524" s="270">
        <v>3.5691576682926503E-2</v>
      </c>
      <c r="Q524" s="270">
        <v>2.7756855809012899E-2</v>
      </c>
    </row>
    <row r="525" spans="10:17">
      <c r="J525" s="268">
        <v>8.6999999999999993</v>
      </c>
      <c r="K525" s="270">
        <v>4.6542130307469801E-2</v>
      </c>
      <c r="L525" s="270">
        <v>3.8106951321155901E-2</v>
      </c>
      <c r="O525" s="268">
        <v>8.6999999999999993</v>
      </c>
      <c r="P525" s="270">
        <v>3.5373423389966199E-2</v>
      </c>
      <c r="Q525" s="270">
        <v>2.7427796694795999E-2</v>
      </c>
    </row>
    <row r="526" spans="10:17">
      <c r="J526" s="268">
        <v>8.8000000000000007</v>
      </c>
      <c r="K526" s="270">
        <v>4.6538021922517499E-2</v>
      </c>
      <c r="L526" s="270">
        <v>3.79723576927464E-2</v>
      </c>
      <c r="O526" s="268">
        <v>8.8000000000000007</v>
      </c>
      <c r="P526" s="270">
        <v>3.5052980825418099E-2</v>
      </c>
      <c r="Q526" s="270">
        <v>2.7099410020249799E-2</v>
      </c>
    </row>
    <row r="527" spans="10:17">
      <c r="J527" s="268">
        <v>8.9</v>
      </c>
      <c r="K527" s="270">
        <v>4.6527236591584802E-2</v>
      </c>
      <c r="L527" s="270">
        <v>3.78332562825546E-2</v>
      </c>
      <c r="O527" s="268">
        <v>8.9</v>
      </c>
      <c r="P527" s="270">
        <v>3.4730390802728897E-2</v>
      </c>
      <c r="Q527" s="270">
        <v>2.67718204932814E-2</v>
      </c>
    </row>
    <row r="528" spans="10:17">
      <c r="J528" s="268">
        <v>9</v>
      </c>
      <c r="K528" s="270">
        <v>4.6509772870158103E-2</v>
      </c>
      <c r="L528" s="270">
        <v>3.76897105284002E-2</v>
      </c>
      <c r="O528" s="268">
        <v>9</v>
      </c>
      <c r="P528" s="270">
        <v>3.4405794489509103E-2</v>
      </c>
      <c r="Q528" s="270">
        <v>2.6445149159558801E-2</v>
      </c>
    </row>
    <row r="529" spans="10:17">
      <c r="J529" s="268">
        <v>9.1</v>
      </c>
      <c r="K529" s="270">
        <v>4.6485632383917702E-2</v>
      </c>
      <c r="L529" s="270">
        <v>3.7541785912078303E-2</v>
      </c>
      <c r="O529" s="268">
        <v>9.1</v>
      </c>
      <c r="P529" s="270">
        <v>3.4079332294282401E-2</v>
      </c>
      <c r="Q529" s="270">
        <v>2.6119513365168798E-2</v>
      </c>
    </row>
    <row r="530" spans="10:17">
      <c r="J530" s="268">
        <v>9.1999999999999993</v>
      </c>
      <c r="K530" s="270">
        <v>4.6454819832256002E-2</v>
      </c>
      <c r="L530" s="270">
        <v>3.73895498957897E-2</v>
      </c>
      <c r="O530" s="268">
        <v>9.1999999999999993</v>
      </c>
      <c r="P530" s="270">
        <v>3.3751143756033601E-2</v>
      </c>
      <c r="Q530" s="270">
        <v>2.5795026726726199E-2</v>
      </c>
    </row>
    <row r="531" spans="10:17">
      <c r="J531" s="268">
        <v>9.3000000000000007</v>
      </c>
      <c r="K531" s="270">
        <v>4.6417342989289602E-2</v>
      </c>
      <c r="L531" s="270">
        <v>3.72330718567674E-2</v>
      </c>
      <c r="O531" s="268">
        <v>9.3000000000000007</v>
      </c>
      <c r="P531" s="270">
        <v>3.3421367436672303E-2</v>
      </c>
      <c r="Q531" s="270">
        <v>2.5471799108725299E-2</v>
      </c>
    </row>
    <row r="532" spans="10:17">
      <c r="J532" s="268">
        <v>9.4</v>
      </c>
      <c r="K532" s="270">
        <v>4.6373212702363303E-2</v>
      </c>
      <c r="L532" s="270">
        <v>3.7072423020209501E-2</v>
      </c>
      <c r="O532" s="268">
        <v>9.4</v>
      </c>
      <c r="P532" s="270">
        <v>3.3090140816526101E-2</v>
      </c>
      <c r="Q532" s="270">
        <v>2.5149936607909901E-2</v>
      </c>
    </row>
    <row r="533" spans="10:17">
      <c r="J533" s="268">
        <v>9.5</v>
      </c>
      <c r="K533" s="270">
        <v>4.6322442888038801E-2</v>
      </c>
      <c r="L533" s="270">
        <v>3.6907676390626303E-2</v>
      </c>
      <c r="O533" s="268">
        <v>9.5</v>
      </c>
      <c r="P533" s="270">
        <v>3.27576001929634E-2</v>
      </c>
      <c r="Q533" s="270">
        <v>2.4829541544428999E-2</v>
      </c>
    </row>
    <row r="534" spans="10:17">
      <c r="J534" s="268">
        <v>9.6</v>
      </c>
      <c r="K534" s="270">
        <v>4.6265050525569403E-2</v>
      </c>
      <c r="L534" s="270">
        <v>3.6738906681714402E-2</v>
      </c>
      <c r="O534" s="268">
        <v>9.6</v>
      </c>
      <c r="P534" s="270">
        <v>3.2423880582242298E-2</v>
      </c>
      <c r="Q534" s="270">
        <v>2.4510712459536E-2</v>
      </c>
    </row>
    <row r="535" spans="10:17">
      <c r="J535" s="268">
        <v>9.6999999999999993</v>
      </c>
      <c r="K535" s="270">
        <v>4.6201055647863497E-2</v>
      </c>
      <c r="L535" s="270">
        <v>3.6566190244872197E-2</v>
      </c>
      <c r="O535" s="268">
        <v>9.6999999999999993</v>
      </c>
      <c r="P535" s="270">
        <v>3.2089115624671601E-2</v>
      </c>
      <c r="Q535" s="270">
        <v>2.4193544119576998E-2</v>
      </c>
    </row>
    <row r="536" spans="10:17">
      <c r="J536" s="268">
        <v>9.8000000000000007</v>
      </c>
      <c r="K536" s="270">
        <v>4.6130481329939597E-2</v>
      </c>
      <c r="L536" s="270">
        <v>3.6389604996471599E-2</v>
      </c>
      <c r="O536" s="268">
        <v>9.8000000000000007</v>
      </c>
      <c r="P536" s="270">
        <v>3.1753437493161403E-2</v>
      </c>
      <c r="Q536" s="270">
        <v>2.3878127526012399E-2</v>
      </c>
    </row>
    <row r="537" spans="10:17">
      <c r="J537" s="268">
        <v>9.9</v>
      </c>
      <c r="K537" s="270">
        <v>4.6053353674885597E-2</v>
      </c>
      <c r="L537" s="270">
        <v>3.62092303440028E-2</v>
      </c>
      <c r="O537" s="268">
        <v>9.9</v>
      </c>
      <c r="P537" s="270">
        <v>3.1416976805234802E-2</v>
      </c>
      <c r="Q537" s="270">
        <v>2.35645499312051E-2</v>
      </c>
    </row>
    <row r="538" spans="10:17">
      <c r="J538" s="268">
        <v>10</v>
      </c>
      <c r="K538" s="270">
        <v>4.5969701797330301E-2</v>
      </c>
      <c r="L538" s="270">
        <v>3.6025147111209799E-2</v>
      </c>
      <c r="O538" s="268">
        <v>10</v>
      </c>
      <c r="P538" s="270">
        <v>3.10798625385608E-2</v>
      </c>
      <c r="Q538" s="270">
        <v>2.3252894859707201E-2</v>
      </c>
    </row>
    <row r="539" spans="10:17">
      <c r="J539" s="268">
        <v>10.1</v>
      </c>
      <c r="K539" s="270">
        <v>4.5879557804443201E-2</v>
      </c>
      <c r="L539" s="270">
        <v>3.5837437462335198E-2</v>
      </c>
      <c r="O539" s="268">
        <v>10.1</v>
      </c>
      <c r="P539" s="270">
        <v>3.07422219500629E-2</v>
      </c>
      <c r="Q539" s="270">
        <v>2.2943242134772199E-2</v>
      </c>
    </row>
    <row r="540" spans="10:17">
      <c r="J540" s="268">
        <v>10.199999999999999</v>
      </c>
      <c r="K540" s="270">
        <v>4.5782956774481902E-2</v>
      </c>
      <c r="L540" s="270">
        <v>3.56461848255923E-2</v>
      </c>
      <c r="O540" s="268">
        <v>10.199999999999999</v>
      </c>
      <c r="P540" s="270">
        <v>3.04041804986496E-2</v>
      </c>
      <c r="Q540" s="270">
        <v>2.2635667909818299E-2</v>
      </c>
    </row>
    <row r="541" spans="10:17">
      <c r="J541" s="268">
        <v>10.3</v>
      </c>
      <c r="K541" s="270">
        <v>4.5679936732903603E-2</v>
      </c>
      <c r="L541" s="270">
        <v>3.5451473815984902E-2</v>
      </c>
      <c r="O541" s="268">
        <v>10.3</v>
      </c>
      <c r="P541" s="270">
        <v>3.0065861771603E-2</v>
      </c>
      <c r="Q541" s="270">
        <v>2.2330244704566501E-2</v>
      </c>
    </row>
    <row r="542" spans="10:17">
      <c r="J542" s="268">
        <v>10.4</v>
      </c>
      <c r="K542" s="270">
        <v>4.5570538626069003E-2</v>
      </c>
      <c r="L542" s="270">
        <v>3.5253390157591699E-2</v>
      </c>
      <c r="O542" s="268">
        <v>10.4</v>
      </c>
      <c r="P542" s="270">
        <v>2.97273874146558E-2</v>
      </c>
      <c r="Q542" s="270">
        <v>2.2027041445577399E-2</v>
      </c>
    </row>
    <row r="543" spans="10:17">
      <c r="J543" s="268">
        <v>10.5</v>
      </c>
      <c r="K543" s="270">
        <v>4.5454806292562801E-2</v>
      </c>
      <c r="L543" s="270">
        <v>3.5052020605434997E-2</v>
      </c>
      <c r="O543" s="268">
        <v>10.5</v>
      </c>
      <c r="P543" s="270">
        <v>2.9388877065779799E-2</v>
      </c>
      <c r="Q543" s="270">
        <v>2.17261235109114E-2</v>
      </c>
    </row>
    <row r="544" spans="10:17">
      <c r="J544" s="268">
        <v>10.6</v>
      </c>
      <c r="K544" s="270">
        <v>4.5332786432159898E-2</v>
      </c>
      <c r="L544" s="270">
        <v>3.4847452867051099E-2</v>
      </c>
      <c r="O544" s="268">
        <v>10.6</v>
      </c>
      <c r="P544" s="270">
        <v>2.9050448292698199E-2</v>
      </c>
      <c r="Q544" s="270">
        <v>2.14275527786397E-2</v>
      </c>
    </row>
    <row r="545" spans="10:17">
      <c r="J545" s="268">
        <v>10.7</v>
      </c>
      <c r="K545" s="270">
        <v>4.5204528572471002E-2</v>
      </c>
      <c r="L545" s="270">
        <v>3.4639775523879E-2</v>
      </c>
      <c r="O545" s="268">
        <v>10.7</v>
      </c>
      <c r="P545" s="270">
        <v>2.8712216534131099E-2</v>
      </c>
      <c r="Q545" s="270">
        <v>2.1131387678934001E-2</v>
      </c>
    </row>
    <row r="546" spans="10:17">
      <c r="J546" s="268">
        <v>10.8</v>
      </c>
      <c r="K546" s="270">
        <v>4.5070085033302801E-2</v>
      </c>
      <c r="L546" s="270">
        <v>3.4429077952582397E-2</v>
      </c>
      <c r="O546" s="268">
        <v>10.8</v>
      </c>
      <c r="P546" s="270">
        <v>2.8374295044771999E-2</v>
      </c>
      <c r="Q546" s="270">
        <v>2.0837683249468001E-2</v>
      </c>
    </row>
    <row r="547" spans="10:17">
      <c r="J547" s="268">
        <v>10.9</v>
      </c>
      <c r="K547" s="270">
        <v>4.4929510888768898E-2</v>
      </c>
      <c r="L547" s="270">
        <v>3.42154502464211E-2</v>
      </c>
      <c r="O547" s="268">
        <v>10.9</v>
      </c>
      <c r="P547" s="270">
        <v>2.8036794843989601E-2</v>
      </c>
      <c r="Q547" s="270">
        <v>2.0546491193867499E-2</v>
      </c>
    </row>
    <row r="548" spans="10:17">
      <c r="J548" s="268">
        <v>11</v>
      </c>
      <c r="K548" s="270">
        <v>4.4782863927195597E-2</v>
      </c>
      <c r="L548" s="270">
        <v>3.3998983136782103E-2</v>
      </c>
      <c r="O548" s="268">
        <v>11</v>
      </c>
      <c r="P548" s="270">
        <v>2.7699824668239899E-2</v>
      </c>
      <c r="Q548" s="270">
        <v>2.02578599429507E-2</v>
      </c>
    </row>
    <row r="549" spans="10:17">
      <c r="J549" s="268">
        <v>11.1</v>
      </c>
      <c r="K549" s="270">
        <v>4.4630204608861697E-2</v>
      </c>
      <c r="L549" s="270">
        <v>3.3779767914981398E-2</v>
      </c>
      <c r="O549" s="268">
        <v>11.1</v>
      </c>
      <c r="P549" s="270">
        <v>2.7363490927169099E-2</v>
      </c>
      <c r="Q549" s="270">
        <v>1.9971834718505398E-2</v>
      </c>
    </row>
    <row r="550" spans="10:17">
      <c r="J550" s="268">
        <v>11.2</v>
      </c>
      <c r="K550" s="270">
        <v>4.4471596021622102E-2</v>
      </c>
      <c r="L550" s="270">
        <v>3.3557896354447302E-2</v>
      </c>
      <c r="O550" s="268">
        <v>11.2</v>
      </c>
      <c r="P550" s="270">
        <v>2.70278976633791E-2</v>
      </c>
      <c r="Q550" s="270">
        <v>1.9688457599355499E-2</v>
      </c>
    </row>
    <row r="551" spans="10:17">
      <c r="J551" s="268">
        <v>11.3</v>
      </c>
      <c r="K551" s="270">
        <v>4.4307103834461598E-2</v>
      </c>
      <c r="L551" s="270">
        <v>3.3333460633387497E-2</v>
      </c>
      <c r="O551" s="268">
        <v>11.3</v>
      </c>
      <c r="P551" s="270">
        <v>2.66931465158236E-2</v>
      </c>
      <c r="Q551" s="270">
        <v>1.9407767589478001E-2</v>
      </c>
    </row>
    <row r="552" spans="10:17">
      <c r="J552" s="268">
        <v>11.4</v>
      </c>
      <c r="K552" s="270">
        <v>4.4136796249029699E-2</v>
      </c>
      <c r="L552" s="270">
        <v>3.3106553258046997E-2</v>
      </c>
      <c r="O552" s="268">
        <v>11.4</v>
      </c>
      <c r="P552" s="270">
        <v>2.6359336686795899E-2</v>
      </c>
      <c r="Q552" s="270">
        <v>1.9129800687934399E-2</v>
      </c>
    </row>
    <row r="553" spans="10:17">
      <c r="J553" s="268">
        <v>11.5</v>
      </c>
      <c r="K553" s="270">
        <v>4.3960743949211803E-2</v>
      </c>
      <c r="L553" s="270">
        <v>3.2877266986656002E-2</v>
      </c>
      <c r="O553" s="268">
        <v>11.5</v>
      </c>
      <c r="P553" s="270">
        <v>2.6026564912463301E-2</v>
      </c>
      <c r="Q553" s="270">
        <v>1.88545899603925E-2</v>
      </c>
    </row>
    <row r="554" spans="10:17">
      <c r="J554" s="268">
        <v>11.6</v>
      </c>
      <c r="K554" s="270">
        <v>4.3779020048790002E-2</v>
      </c>
      <c r="L554" s="270">
        <v>3.2645694754166198E-2</v>
      </c>
      <c r="O554" s="268">
        <v>11.6</v>
      </c>
      <c r="P554" s="270">
        <v>2.5694925436899101E-2</v>
      </c>
      <c r="Q554" s="270">
        <v>1.8582165612017601E-2</v>
      </c>
    </row>
    <row r="555" spans="10:17">
      <c r="J555" s="268">
        <v>11.7</v>
      </c>
      <c r="K555" s="270">
        <v>4.3591700037252497E-2</v>
      </c>
      <c r="L555" s="270">
        <v>3.2411929597870599E-2</v>
      </c>
      <c r="O555" s="268">
        <v>11.7</v>
      </c>
      <c r="P555" s="270">
        <v>2.5364509989557301E-2</v>
      </c>
      <c r="Q555" s="270">
        <v>1.8312555061525002E-2</v>
      </c>
    </row>
    <row r="556" spans="10:17">
      <c r="J556" s="268">
        <v>11.8</v>
      </c>
      <c r="K556" s="270">
        <v>4.3398861723812097E-2</v>
      </c>
      <c r="L556" s="270">
        <v>3.2176064583998E-2</v>
      </c>
      <c r="O556" s="268">
        <v>11.8</v>
      </c>
      <c r="P556" s="270">
        <v>2.5035407766130099E-2</v>
      </c>
      <c r="Q556" s="270">
        <v>1.80457830161877E-2</v>
      </c>
    </row>
    <row r="557" spans="10:17">
      <c r="J557" s="268">
        <v>11.9</v>
      </c>
      <c r="K557" s="270">
        <v>4.3200585179694703E-2</v>
      </c>
      <c r="L557" s="270">
        <v>3.1938192735371601E-2</v>
      </c>
      <c r="O557" s="268">
        <v>11.9</v>
      </c>
      <c r="P557" s="270">
        <v>2.4707705412724601E-2</v>
      </c>
      <c r="Q557" s="270">
        <v>1.7781871547608599E-2</v>
      </c>
    </row>
    <row r="558" spans="10:17">
      <c r="J558" s="268">
        <v>12</v>
      </c>
      <c r="K558" s="270">
        <v>4.2996952678762697E-2</v>
      </c>
      <c r="L558" s="270">
        <v>3.1698406960215197E-2</v>
      </c>
      <c r="O558" s="268">
        <v>12</v>
      </c>
      <c r="P558" s="270">
        <v>2.4381487013291001E-2</v>
      </c>
      <c r="Q558" s="270">
        <v>1.7520840168068399E-2</v>
      </c>
    </row>
    <row r="559" spans="10:17">
      <c r="J559" s="268">
        <v>12.1</v>
      </c>
      <c r="K559" s="270">
        <v>4.2788048636538699E-2</v>
      </c>
      <c r="L559" s="270">
        <v>3.1456799982189303E-2</v>
      </c>
      <c r="O559" s="268">
        <v>12.1</v>
      </c>
      <c r="P559" s="270">
        <v>2.4056834080229E-2</v>
      </c>
      <c r="Q559" s="270">
        <v>1.72627059072736E-2</v>
      </c>
    </row>
    <row r="560" spans="10:17">
      <c r="J560" s="268">
        <v>12.2</v>
      </c>
      <c r="K560" s="270">
        <v>4.2573959547697E-2</v>
      </c>
      <c r="L560" s="270">
        <v>3.12134642717346E-2</v>
      </c>
      <c r="O560" s="268">
        <v>12.2</v>
      </c>
      <c r="P560" s="270">
        <v>2.3733825548098001E-2</v>
      </c>
      <c r="Q560" s="270">
        <v>1.7007483389334801E-2</v>
      </c>
    </row>
    <row r="561" spans="10:17">
      <c r="J561" s="268">
        <v>12.3</v>
      </c>
      <c r="K561" s="270">
        <v>4.2354773922092102E-2</v>
      </c>
      <c r="L561" s="270">
        <v>3.0968491978795101E-2</v>
      </c>
      <c r="O561" s="268">
        <v>12.3</v>
      </c>
      <c r="P561" s="270">
        <v>2.3412537770351901E-2</v>
      </c>
      <c r="Q561" s="270">
        <v>1.6755184909816302E-2</v>
      </c>
    </row>
    <row r="562" spans="10:17">
      <c r="J562" s="268">
        <v>12.4</v>
      </c>
      <c r="K562" s="270">
        <v>4.21305822193958E-2</v>
      </c>
      <c r="L562" s="270">
        <v>3.07219748669929E-2</v>
      </c>
      <c r="O562" s="268">
        <v>12.4</v>
      </c>
      <c r="P562" s="270">
        <v>2.3093044519015601E-2</v>
      </c>
      <c r="Q562" s="270">
        <v>1.6505820512704199E-2</v>
      </c>
    </row>
    <row r="563" spans="10:17">
      <c r="J563" s="268">
        <v>12.5</v>
      </c>
      <c r="K563" s="270">
        <v>4.19014767824138E-2</v>
      </c>
      <c r="L563" s="270">
        <v>3.0474004249318499E-2</v>
      </c>
      <c r="O563" s="268">
        <v>12.5</v>
      </c>
      <c r="P563" s="270">
        <v>2.2775416987219601E-2</v>
      </c>
      <c r="Q563" s="270">
        <v>1.6259398067151799E-2</v>
      </c>
    </row>
    <row r="564" spans="10:17">
      <c r="J564" s="268">
        <v>12.6</v>
      </c>
      <c r="K564" s="270">
        <v>4.1667551769156499E-2</v>
      </c>
      <c r="L564" s="270">
        <v>3.02246709253992E-2</v>
      </c>
      <c r="O564" s="268">
        <v>12.6</v>
      </c>
      <c r="P564" s="270">
        <v>2.2459723794505001E-2</v>
      </c>
      <c r="Q564" s="270">
        <v>1.60159233438655E-2</v>
      </c>
    </row>
    <row r="565" spans="10:17">
      <c r="J565" s="268">
        <v>12.7</v>
      </c>
      <c r="K565" s="270">
        <v>4.1428903083736597E-2</v>
      </c>
      <c r="L565" s="270">
        <v>2.99740651204034E-2</v>
      </c>
      <c r="O565" s="268">
        <v>12.7</v>
      </c>
      <c r="P565" s="270">
        <v>2.21460309948096E-2</v>
      </c>
      <c r="Q565" s="270">
        <v>1.5775400091008199E-2</v>
      </c>
    </row>
    <row r="566" spans="10:17">
      <c r="J566" s="268">
        <v>12.8</v>
      </c>
      <c r="K566" s="270">
        <v>4.1185628306174102E-2</v>
      </c>
      <c r="L566" s="270">
        <v>2.9722276425633999E-2</v>
      </c>
      <c r="O566" s="268">
        <v>12.8</v>
      </c>
      <c r="P566" s="270">
        <v>2.18344020870434E-2</v>
      </c>
      <c r="Q566" s="270">
        <v>1.5537830109499299E-2</v>
      </c>
    </row>
    <row r="567" spans="10:17">
      <c r="J567" s="268">
        <v>12.9</v>
      </c>
      <c r="K567" s="270">
        <v>4.0937826621178203E-2</v>
      </c>
      <c r="L567" s="270">
        <v>2.9469393740859998E-2</v>
      </c>
      <c r="O567" s="268">
        <v>12.9</v>
      </c>
      <c r="P567" s="270">
        <v>2.1524898028160998E-2</v>
      </c>
      <c r="Q567" s="270">
        <v>1.53032133276036E-2</v>
      </c>
    </row>
    <row r="568" spans="10:17">
      <c r="J568" s="268">
        <v>13</v>
      </c>
      <c r="K568" s="270">
        <v>4.0685598745991799E-2</v>
      </c>
      <c r="L568" s="270">
        <v>2.9215505218432501E-2</v>
      </c>
      <c r="O568" s="268">
        <v>13</v>
      </c>
      <c r="P568" s="270">
        <v>2.1217577248636901E-2</v>
      </c>
      <c r="Q568" s="270">
        <v>1.50715478747072E-2</v>
      </c>
    </row>
    <row r="569" spans="10:17">
      <c r="J569" s="268">
        <v>13.1</v>
      </c>
      <c r="K569" s="270">
        <v>4.0429046857370102E-2</v>
      </c>
      <c r="L569" s="270">
        <v>2.8960698209224998E-2</v>
      </c>
      <c r="O569" s="268">
        <v>13.1</v>
      </c>
      <c r="P569" s="270">
        <v>2.0912495670246702E-2</v>
      </c>
      <c r="Q569" s="270">
        <v>1.48428301541854E-2</v>
      </c>
    </row>
    <row r="570" spans="10:17">
      <c r="J570" s="268">
        <v>13.2</v>
      </c>
      <c r="K570" s="270">
        <v>4.0168274517777797E-2</v>
      </c>
      <c r="L570" s="270">
        <v>2.8705059210436E-2</v>
      </c>
      <c r="O570" s="268">
        <v>13.2</v>
      </c>
      <c r="P570" s="270">
        <v>2.0609706726059499E-2</v>
      </c>
      <c r="Q570" s="270">
        <v>1.46170549152766E-2</v>
      </c>
    </row>
    <row r="571" spans="10:17">
      <c r="J571" s="268">
        <v>13.3</v>
      </c>
      <c r="K571" s="270">
        <v>3.9903386600880199E-2</v>
      </c>
      <c r="L571" s="270">
        <v>2.8448673815286301E-2</v>
      </c>
      <c r="O571" s="268">
        <v>13.3</v>
      </c>
      <c r="P571" s="270">
        <v>2.0309261382543999E-2</v>
      </c>
      <c r="Q571" s="270">
        <v>1.43942153238841E-2</v>
      </c>
    </row>
    <row r="572" spans="10:17">
      <c r="J572" s="268">
        <v>13.4</v>
      </c>
      <c r="K572" s="270">
        <v>3.9634489216411703E-2</v>
      </c>
      <c r="L572" s="270">
        <v>2.8191626664639001E-2</v>
      </c>
      <c r="O572" s="268">
        <v>13.4</v>
      </c>
      <c r="P572" s="270">
        <v>2.00112081636897E-2</v>
      </c>
      <c r="Q572" s="270">
        <v>1.41743030322312E-2</v>
      </c>
    </row>
    <row r="573" spans="10:17">
      <c r="J573" s="268">
        <v>13.5</v>
      </c>
      <c r="K573" s="270">
        <v>3.9361689634498903E-2</v>
      </c>
      <c r="L573" s="270">
        <v>2.79340014005682E-2</v>
      </c>
      <c r="O573" s="268">
        <v>13.5</v>
      </c>
      <c r="P573" s="270">
        <v>1.9715593177047502E-2</v>
      </c>
      <c r="Q573" s="270">
        <v>1.3957308247307201E-2</v>
      </c>
    </row>
    <row r="574" spans="10:17">
      <c r="J574" s="268">
        <v>13.6</v>
      </c>
      <c r="K574" s="270">
        <v>3.90850962095226E-2</v>
      </c>
      <c r="L574" s="270">
        <v>2.76758806218965E-2</v>
      </c>
      <c r="O574" s="268">
        <v>13.6</v>
      </c>
      <c r="P574" s="270">
        <v>1.9422460141590801E-2</v>
      </c>
      <c r="Q574" s="270">
        <v>1.37432197980437E-2</v>
      </c>
    </row>
    <row r="575" spans="10:17">
      <c r="J575" s="268">
        <v>13.7</v>
      </c>
      <c r="K575" s="270">
        <v>3.8804818303593898E-2</v>
      </c>
      <c r="L575" s="270">
        <v>2.7417345841717199E-2</v>
      </c>
      <c r="O575" s="268">
        <v>13.7</v>
      </c>
      <c r="P575" s="270">
        <v>1.9131850417299801E-2</v>
      </c>
      <c r="Q575" s="270">
        <v>1.35320252011696E-2</v>
      </c>
    </row>
    <row r="576" spans="10:17">
      <c r="J576" s="268">
        <v>13.8</v>
      </c>
      <c r="K576" s="270">
        <v>3.8520966209730702E-2</v>
      </c>
      <c r="L576" s="270">
        <v>2.7158477446915699E-2</v>
      </c>
      <c r="O576" s="268">
        <v>13.8</v>
      </c>
      <c r="P576" s="270">
        <v>1.8843803036372401E-2</v>
      </c>
      <c r="Q576" s="270">
        <v>1.3323710725698599E-2</v>
      </c>
    </row>
    <row r="577" spans="10:17">
      <c r="J577" s="268">
        <v>13.9</v>
      </c>
      <c r="K577" s="270">
        <v>3.8233651074810297E-2</v>
      </c>
      <c r="L577" s="270">
        <v>2.6899354659698099E-2</v>
      </c>
      <c r="O577" s="268">
        <v>13.9</v>
      </c>
      <c r="P577" s="270">
        <v>1.8558354735965999E-2</v>
      </c>
      <c r="Q577" s="270">
        <v>1.31182614560089E-2</v>
      </c>
    </row>
    <row r="578" spans="10:17">
      <c r="J578" s="268">
        <v>14</v>
      </c>
      <c r="K578" s="270">
        <v>3.7942984822380697E-2</v>
      </c>
      <c r="L578" s="270">
        <v>2.66400555011326E-2</v>
      </c>
      <c r="O578" s="268">
        <v>14</v>
      </c>
      <c r="P578" s="270">
        <v>1.8275539992373101E-2</v>
      </c>
      <c r="Q578" s="270">
        <v>1.2915661353479701E-2</v>
      </c>
    </row>
    <row r="579" spans="10:17">
      <c r="J579" s="268">
        <v>14.1</v>
      </c>
      <c r="K579" s="270">
        <v>3.7649080075408597E-2</v>
      </c>
      <c r="L579" s="270">
        <v>2.6380656756705399E-2</v>
      </c>
      <c r="O579" s="268">
        <v>14.1</v>
      </c>
      <c r="P579" s="270">
        <v>1.7995391056537899E-2</v>
      </c>
      <c r="Q579" s="270">
        <v>1.27158933166556E-2</v>
      </c>
    </row>
    <row r="580" spans="10:17">
      <c r="J580" s="268">
        <v>14.2</v>
      </c>
      <c r="K580" s="270">
        <v>3.7352050079044498E-2</v>
      </c>
      <c r="L580" s="270">
        <v>2.61212339438897E-2</v>
      </c>
      <c r="O580" s="268">
        <v>14.2</v>
      </c>
      <c r="P580" s="270">
        <v>1.7717937990818899E-2</v>
      </c>
      <c r="Q580" s="270">
        <v>1.25189392399146E-2</v>
      </c>
    </row>
    <row r="581" spans="10:17">
      <c r="J581" s="268">
        <v>14.3</v>
      </c>
      <c r="K581" s="270">
        <v>3.7052008623482902E-2</v>
      </c>
      <c r="L581" s="270">
        <v>2.5861861281722399E-2</v>
      </c>
      <c r="O581" s="268">
        <v>14.3</v>
      </c>
      <c r="P581" s="270">
        <v>1.74432087069076E-2</v>
      </c>
      <c r="Q581" s="270">
        <v>1.2324780070618799E-2</v>
      </c>
    </row>
    <row r="582" spans="10:17">
      <c r="J582" s="268">
        <v>14.4</v>
      </c>
      <c r="K582" s="270">
        <v>3.6749069966994001E-2</v>
      </c>
      <c r="L582" s="270">
        <v>2.5602611662379999E-2</v>
      </c>
      <c r="O582" s="268">
        <v>14.4</v>
      </c>
      <c r="P582" s="270">
        <v>1.7171229004809298E-2</v>
      </c>
      <c r="Q582" s="270">
        <v>1.2133395864733601E-2</v>
      </c>
    </row>
    <row r="583" spans="10:17">
      <c r="J583" s="268">
        <v>14.5</v>
      </c>
      <c r="K583" s="270">
        <v>3.6443348759205997E-2</v>
      </c>
      <c r="L583" s="270">
        <v>2.5343556624742299E-2</v>
      </c>
      <c r="O583" s="268">
        <v>14.5</v>
      </c>
      <c r="P583" s="270">
        <v>1.6902022612801201E-2</v>
      </c>
      <c r="Q583" s="270">
        <v>1.1944765840904601E-2</v>
      </c>
    </row>
    <row r="584" spans="10:17">
      <c r="J584" s="268">
        <v>14.6</v>
      </c>
      <c r="K584" s="270">
        <v>3.61349599647122E-2</v>
      </c>
      <c r="L584" s="270">
        <v>2.5084766329928902E-2</v>
      </c>
      <c r="O584" s="268">
        <v>14.6</v>
      </c>
      <c r="P584" s="270">
        <v>1.66356112282759E-2</v>
      </c>
      <c r="Q584" s="270">
        <v>1.17588684329843E-2</v>
      </c>
    </row>
    <row r="585" spans="10:17">
      <c r="J585" s="268">
        <v>14.7</v>
      </c>
      <c r="K585" s="270">
        <v>3.5824018787078298E-2</v>
      </c>
      <c r="L585" s="270">
        <v>2.48263095387912E-2</v>
      </c>
      <c r="O585" s="268">
        <v>14.7</v>
      </c>
      <c r="P585" s="270">
        <v>1.63720145593883E-2</v>
      </c>
      <c r="Q585" s="270">
        <v>1.1575681341006399E-2</v>
      </c>
    </row>
    <row r="586" spans="10:17">
      <c r="J586" s="268">
        <v>14.8</v>
      </c>
      <c r="K586" s="270">
        <v>3.5510640593324101E-2</v>
      </c>
      <c r="L586" s="270">
        <v>2.4568253591339E-2</v>
      </c>
      <c r="O586" s="268">
        <v>14.8</v>
      </c>
      <c r="P586" s="270">
        <v>1.61112503674198E-2</v>
      </c>
      <c r="Q586" s="270">
        <v>1.13951815806069E-2</v>
      </c>
    </row>
    <row r="587" spans="10:17">
      <c r="J587" s="268">
        <v>14.9</v>
      </c>
      <c r="K587" s="270">
        <v>3.5194940838951097E-2</v>
      </c>
      <c r="L587" s="270">
        <v>2.4310664388079099E-2</v>
      </c>
      <c r="O587" s="268">
        <v>14.9</v>
      </c>
      <c r="P587" s="270">
        <v>1.5853334509779701E-2</v>
      </c>
      <c r="Q587" s="270">
        <v>1.1217345530896899E-2</v>
      </c>
    </row>
    <row r="588" spans="10:17">
      <c r="J588" s="268">
        <v>15</v>
      </c>
      <c r="K588" s="270">
        <v>3.4877034993587797E-2</v>
      </c>
      <c r="L588" s="270">
        <v>2.4053606373239601E-2</v>
      </c>
      <c r="O588" s="268">
        <v>15</v>
      </c>
      <c r="P588" s="270">
        <v>1.5598280983562401E-2</v>
      </c>
      <c r="Q588" s="270">
        <v>1.10421489807929E-2</v>
      </c>
    </row>
    <row r="589" spans="10:17">
      <c r="J589" s="268">
        <v>15.1</v>
      </c>
      <c r="K589" s="270">
        <v>3.4557038467322797E-2</v>
      </c>
      <c r="L589" s="270">
        <v>2.3797142519852599E-2</v>
      </c>
      <c r="O589" s="268">
        <v>15.1</v>
      </c>
      <c r="P589" s="270">
        <v>1.53461019695848E-2</v>
      </c>
      <c r="Q589" s="270">
        <v>1.0869567173814E-2</v>
      </c>
    </row>
    <row r="590" spans="10:17">
      <c r="J590" s="268">
        <v>15.2</v>
      </c>
      <c r="K590" s="270">
        <v>3.4235066537792597E-2</v>
      </c>
      <c r="L590" s="270">
        <v>2.3541334316663502E-2</v>
      </c>
      <c r="O590" s="268">
        <v>15.2</v>
      </c>
      <c r="P590" s="270">
        <v>1.50968078768272E-2</v>
      </c>
      <c r="Q590" s="270">
        <v>1.0699574851358799E-2</v>
      </c>
    </row>
    <row r="591" spans="10:17">
      <c r="J591" s="268">
        <v>15.3</v>
      </c>
      <c r="K591" s="270">
        <v>3.3911234278092402E-2</v>
      </c>
      <c r="L591" s="270">
        <v>2.3286241756836301E-2</v>
      </c>
      <c r="O591" s="268">
        <v>15.3</v>
      </c>
      <c r="P591" s="270">
        <v>1.48504073872053E-2</v>
      </c>
      <c r="Q591" s="270">
        <v>1.0532146294475599E-2</v>
      </c>
    </row>
    <row r="592" spans="10:17">
      <c r="J592" s="268">
        <v>15.4</v>
      </c>
      <c r="K592" s="270">
        <v>3.3585656485573101E-2</v>
      </c>
      <c r="L592" s="270">
        <v>2.3031923328418701E-2</v>
      </c>
      <c r="O592" s="268">
        <v>15.4</v>
      </c>
      <c r="P592" s="270">
        <v>1.4606907500602199E-2</v>
      </c>
      <c r="Q592" s="270">
        <v>1.03672553641437E-2</v>
      </c>
    </row>
    <row r="593" spans="10:17">
      <c r="J593" s="268">
        <v>15.5</v>
      </c>
      <c r="K593" s="270">
        <v>3.3258447611589401E-2</v>
      </c>
      <c r="L593" s="270">
        <v>2.27784360065309E-2</v>
      </c>
      <c r="O593" s="268">
        <v>15.5</v>
      </c>
      <c r="P593" s="270">
        <v>1.4366313580093E-2</v>
      </c>
      <c r="Q593" s="270">
        <v>1.0204875540083E-2</v>
      </c>
    </row>
    <row r="594" spans="10:17">
      <c r="J594" s="268">
        <v>15.6</v>
      </c>
      <c r="K594" s="270">
        <v>3.2929721692259599E-2</v>
      </c>
      <c r="L594" s="270">
        <v>2.2525835247240601E-2</v>
      </c>
      <c r="O594" s="268">
        <v>15.6</v>
      </c>
      <c r="P594" s="270">
        <v>1.41286293972952E-2</v>
      </c>
      <c r="Q594" s="270">
        <v>1.00449799581143E-2</v>
      </c>
    </row>
    <row r="595" spans="10:17">
      <c r="J595" s="268">
        <v>15.7</v>
      </c>
      <c r="K595" s="270">
        <v>3.2599592280295499E-2</v>
      </c>
      <c r="L595" s="270">
        <v>2.2274174983084E-2</v>
      </c>
      <c r="O595" s="268">
        <v>15.7</v>
      </c>
      <c r="P595" s="270">
        <v>1.38938571777812E-2</v>
      </c>
      <c r="Q595" s="270">
        <v>9.8875414460908705E-3</v>
      </c>
    </row>
    <row r="596" spans="10:17">
      <c r="J596" s="268">
        <v>15.8</v>
      </c>
      <c r="K596" s="270">
        <v>3.2268172377962298E-2</v>
      </c>
      <c r="L596" s="270">
        <v>2.2023507620191299E-2</v>
      </c>
      <c r="O596" s="268">
        <v>15.8</v>
      </c>
      <c r="P596" s="270">
        <v>1.36619976464933E-2</v>
      </c>
      <c r="Q596" s="270">
        <v>9.7325325584260106E-3</v>
      </c>
    </row>
    <row r="597" spans="10:17">
      <c r="J597" s="268">
        <v>15.9</v>
      </c>
      <c r="K597" s="270">
        <v>3.1935574371222401E-2</v>
      </c>
      <c r="L597" s="270">
        <v>2.1773884036974701E-2</v>
      </c>
      <c r="O597" s="268">
        <v>15.9</v>
      </c>
      <c r="P597" s="270">
        <v>1.34330500731013E-2</v>
      </c>
      <c r="Q597" s="270">
        <v>9.5799256092409298E-3</v>
      </c>
    </row>
    <row r="598" spans="10:17">
      <c r="J598" s="268">
        <v>16</v>
      </c>
      <c r="K598" s="270">
        <v>3.1601909965116602E-2</v>
      </c>
      <c r="L598" s="270">
        <v>2.15253535843343E-2</v>
      </c>
      <c r="O598" s="268">
        <v>16</v>
      </c>
      <c r="P598" s="270">
        <v>1.32070123172472E-2</v>
      </c>
      <c r="Q598" s="270">
        <v>9.4296927041597096E-3</v>
      </c>
    </row>
    <row r="599" spans="10:17">
      <c r="J599" s="268">
        <v>16.100000000000001</v>
      </c>
      <c r="K599" s="270">
        <v>3.1267290120434499E-2</v>
      </c>
      <c r="L599" s="270">
        <v>2.12779640873383E-2</v>
      </c>
      <c r="O599" s="268">
        <v>16.100000000000001</v>
      </c>
      <c r="P599" s="270">
        <v>1.29838808736235E-2</v>
      </c>
      <c r="Q599" s="270">
        <v>9.2818057707782804E-3</v>
      </c>
    </row>
    <row r="600" spans="10:17">
      <c r="J600" s="268">
        <v>16.2</v>
      </c>
      <c r="K600" s="270">
        <v>3.0931824991723499E-2</v>
      </c>
      <c r="L600" s="270">
        <v>2.1031761848330398E-2</v>
      </c>
      <c r="O600" s="268">
        <v>16.2</v>
      </c>
      <c r="P600" s="270">
        <v>1.2763650916833499E-2</v>
      </c>
      <c r="Q600" s="270">
        <v>9.1362365878353696E-3</v>
      </c>
    </row>
    <row r="601" spans="10:17">
      <c r="J601" s="268">
        <v>16.3</v>
      </c>
      <c r="K601" s="270">
        <v>3.0595623866682901E-2</v>
      </c>
      <c r="L601" s="270">
        <v>2.0786791651419199E-2</v>
      </c>
      <c r="O601" s="268">
        <v>16.3</v>
      </c>
      <c r="P601" s="270">
        <v>1.2546316345986E-2</v>
      </c>
      <c r="Q601" s="270">
        <v>8.9929568131146605E-3</v>
      </c>
    </row>
    <row r="602" spans="10:17">
      <c r="J602" s="268">
        <v>16.399999999999999</v>
      </c>
      <c r="K602" s="270">
        <v>3.0258795106986799E-2</v>
      </c>
      <c r="L602" s="270">
        <v>2.0543096768300399E-2</v>
      </c>
      <c r="O602" s="268">
        <v>16.399999999999999</v>
      </c>
      <c r="P602" s="270">
        <v>1.2331869828976501E-2</v>
      </c>
      <c r="Q602" s="270">
        <v>8.8519380101072902E-3</v>
      </c>
    </row>
    <row r="603" spans="10:17">
      <c r="J603" s="268">
        <v>16.5</v>
      </c>
      <c r="K603" s="270">
        <v>2.9921446090581401E-2</v>
      </c>
      <c r="L603" s="270">
        <v>2.03007189653663E-2</v>
      </c>
      <c r="O603" s="268">
        <v>16.5</v>
      </c>
      <c r="P603" s="270">
        <v>1.2120302846413199E-2</v>
      </c>
      <c r="Q603" s="270">
        <v>8.7131516734649597E-3</v>
      </c>
    </row>
    <row r="604" spans="10:17">
      <c r="J604" s="268">
        <v>16.600000000000001</v>
      </c>
      <c r="K604" s="270">
        <v>2.9583683155492198E-2</v>
      </c>
      <c r="L604" s="270">
        <v>2.0059698512052599E-2</v>
      </c>
      <c r="O604" s="268">
        <v>16.600000000000001</v>
      </c>
      <c r="P604" s="270">
        <v>1.1911605735144401E-2</v>
      </c>
      <c r="Q604" s="270">
        <v>8.5765692532740207E-3</v>
      </c>
    </row>
    <row r="605" spans="10:17">
      <c r="J605" s="268">
        <v>16.7</v>
      </c>
      <c r="K605" s="270">
        <v>2.9245611545184E-2</v>
      </c>
      <c r="L605" s="270">
        <v>1.9820074190374098E-2</v>
      </c>
      <c r="O605" s="268">
        <v>16.7</v>
      </c>
      <c r="P605" s="270">
        <v>1.17057677313503E-2</v>
      </c>
      <c r="Q605" s="270">
        <v>8.4421621781812697E-3</v>
      </c>
    </row>
    <row r="606" spans="10:17">
      <c r="J606" s="268">
        <v>16.8</v>
      </c>
      <c r="K606" s="270">
        <v>2.8907335355503602E-2</v>
      </c>
      <c r="L606" s="270">
        <v>1.9581883305601001E-2</v>
      </c>
      <c r="O606" s="268">
        <v>16.8</v>
      </c>
      <c r="P606" s="270">
        <v>1.15027770131604E-2</v>
      </c>
      <c r="Q606" s="270">
        <v>8.3099018774025202E-3</v>
      </c>
    </row>
    <row r="607" spans="10:17">
      <c r="J607" s="268">
        <v>16.899999999999999</v>
      </c>
      <c r="K607" s="270">
        <v>2.8568957483243E-2</v>
      </c>
      <c r="L607" s="270">
        <v>1.9345161698026601E-2</v>
      </c>
      <c r="O607" s="268">
        <v>16.899999999999999</v>
      </c>
      <c r="P607" s="270">
        <v>1.1302620742764001E-2</v>
      </c>
      <c r="Q607" s="270">
        <v>8.1797598016448998E-3</v>
      </c>
    </row>
    <row r="608" spans="10:17">
      <c r="J608" s="268">
        <v>17</v>
      </c>
      <c r="K608" s="270">
        <v>2.8230579576350699E-2</v>
      </c>
      <c r="L608" s="270">
        <v>1.91099437557768E-2</v>
      </c>
      <c r="O608" s="268">
        <v>17</v>
      </c>
      <c r="P608" s="270">
        <v>1.1105285107980801E-2</v>
      </c>
      <c r="Q608" s="270">
        <v>8.0517074429742996E-3</v>
      </c>
    </row>
    <row r="609" spans="10:17">
      <c r="J609" s="268">
        <v>17.100000000000001</v>
      </c>
      <c r="K609" s="270">
        <v>2.78923019858201E-2</v>
      </c>
      <c r="L609" s="270">
        <v>1.88762624286129E-2</v>
      </c>
      <c r="O609" s="268">
        <v>17.100000000000001</v>
      </c>
      <c r="P609" s="270">
        <v>1.09107553632617E-2</v>
      </c>
      <c r="Q609" s="270">
        <v>7.9257163536589001E-3</v>
      </c>
    </row>
    <row r="610" spans="10:17">
      <c r="J610" s="268">
        <v>17.2</v>
      </c>
      <c r="K610" s="270">
        <v>2.7554223719281099E-2</v>
      </c>
      <c r="L610" s="270">
        <v>1.8644149242679001E-2</v>
      </c>
      <c r="O610" s="268">
        <v>17.2</v>
      </c>
      <c r="P610" s="270">
        <v>1.0719015870092E-2</v>
      </c>
      <c r="Q610" s="270">
        <v>7.80175816401986E-3</v>
      </c>
    </row>
    <row r="611" spans="10:17">
      <c r="J611" s="268">
        <v>17.3</v>
      </c>
      <c r="K611" s="270">
        <v>2.7216442396317601E-2</v>
      </c>
      <c r="L611" s="270">
        <v>1.8413634316145101E-2</v>
      </c>
      <c r="O611" s="268">
        <v>17.3</v>
      </c>
      <c r="P611" s="270">
        <v>1.0530050136772299E-2</v>
      </c>
      <c r="Q611" s="270">
        <v>7.6798045993202897E-3</v>
      </c>
    </row>
    <row r="612" spans="10:17">
      <c r="J612" s="268">
        <v>17.399999999999999</v>
      </c>
      <c r="K612" s="270">
        <v>2.68790542055319E-2</v>
      </c>
      <c r="L612" s="270">
        <v>1.8184746375697999E-2</v>
      </c>
      <c r="O612" s="268">
        <v>17.399999999999999</v>
      </c>
      <c r="P612" s="270">
        <v>1.03438408575523E-2</v>
      </c>
      <c r="Q612" s="270">
        <v>7.5598274957227899E-3</v>
      </c>
    </row>
    <row r="613" spans="10:17">
      <c r="J613" s="268">
        <v>17.5</v>
      </c>
      <c r="K613" s="270">
        <v>2.6542153863374801E-2</v>
      </c>
      <c r="L613" s="270">
        <v>1.79575127738314E-2</v>
      </c>
      <c r="O613" s="268">
        <v>17.5</v>
      </c>
      <c r="P613" s="270">
        <v>1.01603699510967E-2</v>
      </c>
      <c r="Q613" s="270">
        <v>7.44179881534644E-3</v>
      </c>
    </row>
    <row r="614" spans="10:17">
      <c r="J614" s="268">
        <v>17.600000000000001</v>
      </c>
      <c r="K614" s="270">
        <v>2.62058345747576E-2</v>
      </c>
      <c r="L614" s="270">
        <v>1.7731959506888901E-2</v>
      </c>
      <c r="O614" s="268">
        <v>17.600000000000001</v>
      </c>
      <c r="P614" s="270">
        <v>9.9796185982636704E-3</v>
      </c>
      <c r="Q614" s="270">
        <v>7.3256906604529303E-3</v>
      </c>
    </row>
    <row r="615" spans="10:17">
      <c r="J615" s="268">
        <v>17.7</v>
      </c>
      <c r="K615" s="270">
        <v>2.5870187995457601E-2</v>
      </c>
      <c r="L615" s="270">
        <v>1.7508111233812799E-2</v>
      </c>
      <c r="O615" s="268">
        <v>17.7</v>
      </c>
      <c r="P615" s="270">
        <v>9.8015672791776799E-3</v>
      </c>
      <c r="Q615" s="270">
        <v>7.2114752867918101E-3</v>
      </c>
    </row>
    <row r="616" spans="10:17">
      <c r="J616" s="268">
        <v>17.8</v>
      </c>
      <c r="K616" s="270">
        <v>2.5535304196332698E-2</v>
      </c>
      <c r="L616" s="270">
        <v>1.7285991295551899E-2</v>
      </c>
      <c r="O616" s="268">
        <v>17.8</v>
      </c>
      <c r="P616" s="270">
        <v>9.6261958095817703E-3</v>
      </c>
      <c r="Q616" s="270">
        <v>7.0991251161341201E-3</v>
      </c>
    </row>
    <row r="617" spans="10:17">
      <c r="J617" s="268">
        <v>17.899999999999999</v>
      </c>
      <c r="K617" s="270">
        <v>2.5201271629348501E-2</v>
      </c>
      <c r="L617" s="270">
        <v>1.7065621735083601E-2</v>
      </c>
      <c r="O617" s="268">
        <v>17.899999999999999</v>
      </c>
      <c r="P617" s="270">
        <v>9.4534833764541998E-3</v>
      </c>
      <c r="Q617" s="270">
        <v>6.9886127480233299E-3</v>
      </c>
    </row>
    <row r="618" spans="10:17">
      <c r="J618" s="268">
        <v>18</v>
      </c>
      <c r="K618" s="270">
        <v>2.4868177095429801E-2</v>
      </c>
      <c r="L618" s="270">
        <v>1.6847023318005298E-2</v>
      </c>
      <c r="O618" s="268">
        <v>18</v>
      </c>
      <c r="P618" s="270">
        <v>9.2834085728779499E-3</v>
      </c>
      <c r="Q618" s="270">
        <v>6.8799109707719302E-3</v>
      </c>
    </row>
    <row r="619" spans="10:17">
      <c r="J619" s="268">
        <v>18.100000000000001</v>
      </c>
      <c r="K619" s="270">
        <v>2.4536105714136301E-2</v>
      </c>
      <c r="L619" s="270">
        <v>1.66302155536515E-2</v>
      </c>
      <c r="O619" s="268">
        <v>18.100000000000001</v>
      </c>
      <c r="P619" s="270">
        <v>9.1159494321520901E-3</v>
      </c>
      <c r="Q619" s="270">
        <v>6.7729927717316701E-3</v>
      </c>
    </row>
    <row r="620" spans="10:17">
      <c r="J620" s="268">
        <v>18.2</v>
      </c>
      <c r="K620" s="270">
        <v>2.4205140895167902E-2</v>
      </c>
      <c r="L620" s="270">
        <v>1.64152167166925E-2</v>
      </c>
      <c r="O620" s="268">
        <v>18.2</v>
      </c>
      <c r="P620" s="270">
        <v>8.9510834611359301E-3</v>
      </c>
      <c r="Q620" s="270">
        <v>6.6678313468648796E-3</v>
      </c>
    </row>
    <row r="621" spans="10:17">
      <c r="J621" s="268">
        <v>18.3</v>
      </c>
      <c r="K621" s="270">
        <v>2.38753643116973E-2</v>
      </c>
      <c r="L621" s="270">
        <v>1.6202043869174398E-2</v>
      </c>
      <c r="O621" s="268">
        <v>18.3</v>
      </c>
      <c r="P621" s="270">
        <v>8.7887876728185606E-3</v>
      </c>
      <c r="Q621" s="270">
        <v>6.5644001096436203E-3</v>
      </c>
    </row>
    <row r="622" spans="10:17">
      <c r="J622" s="268">
        <v>18.399999999999999</v>
      </c>
      <c r="K622" s="270">
        <v>2.3546855875528301E-2</v>
      </c>
      <c r="L622" s="270">
        <v>1.5990712882956701E-2</v>
      </c>
      <c r="O622" s="268">
        <v>18.399999999999999</v>
      </c>
      <c r="P622" s="270">
        <v>8.6290386181078291E-3</v>
      </c>
      <c r="Q622" s="270">
        <v>6.4626726993030703E-3</v>
      </c>
    </row>
    <row r="623" spans="10:17">
      <c r="J623" s="268">
        <v>18.5</v>
      </c>
      <c r="K623" s="270">
        <v>2.32196937140755E-2</v>
      </c>
      <c r="L623" s="270">
        <v>1.5781238462509901E-2</v>
      </c>
      <c r="O623" s="268">
        <v>18.5</v>
      </c>
      <c r="P623" s="270">
        <v>8.4718124168338196E-3</v>
      </c>
      <c r="Q623" s="270">
        <v>6.3626229884748298E-3</v>
      </c>
    </row>
    <row r="624" spans="10:17">
      <c r="J624" s="268">
        <v>18.600000000000001</v>
      </c>
      <c r="K624" s="270">
        <v>2.2893954149157299E-2</v>
      </c>
      <c r="L624" s="270">
        <v>1.5573634168031999E-2</v>
      </c>
      <c r="O624" s="268">
        <v>18.600000000000001</v>
      </c>
      <c r="P624" s="270">
        <v>8.3170847879639898E-3</v>
      </c>
      <c r="Q624" s="270">
        <v>6.2642250902251702E-3</v>
      </c>
    </row>
    <row r="625" spans="10:17">
      <c r="J625" s="268">
        <v>18.7</v>
      </c>
      <c r="K625" s="270">
        <v>2.2569711677595201E-2</v>
      </c>
      <c r="L625" s="270">
        <v>1.5367912438846E-2</v>
      </c>
      <c r="O625" s="268">
        <v>18.7</v>
      </c>
      <c r="P625" s="270">
        <v>8.16483107902761E-3</v>
      </c>
      <c r="Q625" s="270">
        <v>6.16745336452287E-3</v>
      </c>
    </row>
    <row r="626" spans="10:17">
      <c r="J626" s="268">
        <v>18.8</v>
      </c>
      <c r="K626" s="270">
        <v>2.2247038953607499E-2</v>
      </c>
      <c r="L626" s="270">
        <v>1.5164084617042099E-2</v>
      </c>
      <c r="O626" s="268">
        <v>18.8</v>
      </c>
      <c r="P626" s="270">
        <v>8.0150262947491693E-3</v>
      </c>
      <c r="Q626" s="270">
        <v>6.0722824241605704E-3</v>
      </c>
    </row>
    <row r="627" spans="10:17">
      <c r="J627" s="268">
        <v>18.899999999999999</v>
      </c>
      <c r="K627" s="270">
        <v>2.1926006772984799E-2</v>
      </c>
      <c r="L627" s="270">
        <v>1.4962160971327699E-2</v>
      </c>
      <c r="O627" s="268">
        <v>18.899999999999999</v>
      </c>
      <c r="P627" s="270">
        <v>7.8676451248907292E-3</v>
      </c>
      <c r="Q627" s="270">
        <v>5.97868714015274E-3</v>
      </c>
    </row>
    <row r="628" spans="10:17">
      <c r="J628" s="268">
        <v>19</v>
      </c>
      <c r="K628" s="270">
        <v>2.1606684059032901E-2</v>
      </c>
      <c r="L628" s="270">
        <v>1.47621507210505E-2</v>
      </c>
      <c r="O628" s="268">
        <v>19</v>
      </c>
      <c r="P628" s="270">
        <v>7.7226619713052797E-3</v>
      </c>
      <c r="Q628" s="270">
        <v>5.8866426466330996E-3</v>
      </c>
    </row>
    <row r="629" spans="10:17">
      <c r="J629" s="268">
        <v>19.100000000000001</v>
      </c>
      <c r="K629" s="270">
        <v>2.1289137850266301E-2</v>
      </c>
      <c r="L629" s="270">
        <v>1.4564062060361401E-2</v>
      </c>
      <c r="O629" s="268">
        <v>19.100000000000001</v>
      </c>
      <c r="P629" s="270">
        <v>7.5800509742032897E-3</v>
      </c>
      <c r="Q629" s="270">
        <v>5.79612434527351E-3</v>
      </c>
    </row>
    <row r="630" spans="10:17">
      <c r="J630" s="268">
        <v>19.2</v>
      </c>
      <c r="K630" s="270">
        <v>2.0973433289833601E-2</v>
      </c>
      <c r="L630" s="270">
        <v>1.4367902182483201E-2</v>
      </c>
      <c r="O630" s="268">
        <v>19.2</v>
      </c>
      <c r="P630" s="270">
        <v>7.4397860376363102E-3</v>
      </c>
      <c r="Q630" s="270">
        <v>5.7071079092456799E-3</v>
      </c>
    </row>
    <row r="631" spans="10:17">
      <c r="J631" s="268">
        <v>19.3</v>
      </c>
      <c r="K631" s="270">
        <v>2.0659633616656001E-2</v>
      </c>
      <c r="L631" s="270">
        <v>1.4173677304055299E-2</v>
      </c>
      <c r="O631" s="268">
        <v>19.3</v>
      </c>
      <c r="P631" s="270">
        <v>7.3018408542021001E-3</v>
      </c>
      <c r="Q631" s="270">
        <v>5.6195692867465601E-3</v>
      </c>
    </row>
    <row r="632" spans="10:17">
      <c r="J632" s="268">
        <v>19.399999999999999</v>
      </c>
      <c r="K632" s="270">
        <v>2.0347800158255099E-2</v>
      </c>
      <c r="L632" s="270">
        <v>1.39813926895228E-2</v>
      </c>
      <c r="O632" s="268">
        <v>19.399999999999999</v>
      </c>
      <c r="P632" s="270">
        <v>7.1661889289767198E-3</v>
      </c>
      <c r="Q632" s="270">
        <v>5.5334847041074997E-3</v>
      </c>
    </row>
    <row r="633" spans="10:17">
      <c r="J633" s="268">
        <v>19.5</v>
      </c>
      <c r="K633" s="270">
        <v>2.00379923252486E-2</v>
      </c>
      <c r="L633" s="270">
        <v>1.37910526755407E-2</v>
      </c>
      <c r="O633" s="268">
        <v>19.5</v>
      </c>
      <c r="P633" s="270">
        <v>7.0328036026799197E-3</v>
      </c>
      <c r="Q633" s="270">
        <v>5.4488306685068497E-3</v>
      </c>
    </row>
    <row r="634" spans="10:17">
      <c r="J634" s="268">
        <v>19.600000000000001</v>
      </c>
      <c r="K634" s="270">
        <v>1.97302676074874E-2</v>
      </c>
      <c r="L634" s="270">
        <v>1.36026606953665E-2</v>
      </c>
      <c r="O634" s="268">
        <v>19.600000000000001</v>
      </c>
      <c r="P634" s="270">
        <v>6.9016580740807803E-3</v>
      </c>
      <c r="Q634" s="270">
        <v>5.3655839703048202E-3</v>
      </c>
    </row>
    <row r="635" spans="10:17">
      <c r="J635" s="268">
        <v>19.7</v>
      </c>
      <c r="K635" s="270">
        <v>1.9424681571808801E-2</v>
      </c>
      <c r="L635" s="270">
        <v>1.3416219303212301E-2</v>
      </c>
      <c r="O635" s="268">
        <v>19.7</v>
      </c>
      <c r="P635" s="270">
        <v>6.7727254216514302E-3</v>
      </c>
      <c r="Q635" s="270">
        <v>5.2837216850190397E-3</v>
      </c>
    </row>
    <row r="636" spans="10:17">
      <c r="J636" s="268">
        <v>19.8</v>
      </c>
      <c r="K636" s="270">
        <v>1.9121287861376599E-2</v>
      </c>
      <c r="L636" s="270">
        <v>1.32317301985327E-2</v>
      </c>
      <c r="O636" s="268">
        <v>19.8</v>
      </c>
      <c r="P636" s="270">
        <v>6.6459786244773998E-3</v>
      </c>
      <c r="Q636" s="270">
        <v>5.2032211749583899E-3</v>
      </c>
    </row>
    <row r="637" spans="10:17">
      <c r="J637" s="268">
        <v>19.899999999999999</v>
      </c>
      <c r="K637" s="270">
        <v>1.88201381965807E-2</v>
      </c>
      <c r="L637" s="270">
        <v>1.30491942502218E-2</v>
      </c>
      <c r="O637" s="268">
        <v>19.899999999999999</v>
      </c>
      <c r="P637" s="270">
        <v>6.5213905824334801E-3</v>
      </c>
      <c r="Q637" s="270">
        <v>5.1240600905324996E-3</v>
      </c>
    </row>
    <row r="638" spans="10:17">
      <c r="J638" s="268">
        <v>20</v>
      </c>
      <c r="K638" s="270">
        <v>1.8521282377463699E-2</v>
      </c>
      <c r="L638" s="270">
        <v>1.2868611520697701E-2</v>
      </c>
      <c r="O638" s="268">
        <v>20</v>
      </c>
      <c r="P638" s="270">
        <v>6.3989341356350702E-3</v>
      </c>
      <c r="Q638" s="270">
        <v>5.0462163712532097E-3</v>
      </c>
    </row>
    <row r="639" spans="10:17">
      <c r="J639" s="268">
        <v>20.100000000000001</v>
      </c>
      <c r="K639" s="270">
        <v>1.82247682876438E-2</v>
      </c>
      <c r="L639" s="270">
        <v>1.2689981289851E-2</v>
      </c>
      <c r="O639" s="268">
        <v>20.100000000000001</v>
      </c>
      <c r="P639" s="270">
        <v>6.2785820831748104E-3</v>
      </c>
      <c r="Q639" s="270">
        <v>4.9696682464441099E-3</v>
      </c>
    </row>
    <row r="640" spans="10:17">
      <c r="J640" s="268">
        <v>20.2</v>
      </c>
      <c r="K640" s="270">
        <v>1.79306418997012E-2</v>
      </c>
      <c r="L640" s="270">
        <v>1.2513302078836301E-2</v>
      </c>
      <c r="O640" s="268">
        <v>20.2</v>
      </c>
      <c r="P640" s="270">
        <v>6.1603072011556298E-3</v>
      </c>
      <c r="Q640" s="270">
        <v>4.8943942356735803E-3</v>
      </c>
    </row>
    <row r="641" spans="10:17">
      <c r="J641" s="268">
        <v>20.3</v>
      </c>
      <c r="K641" s="270">
        <v>1.7638947281993899E-2</v>
      </c>
      <c r="L641" s="270">
        <v>1.2338571673687E-2</v>
      </c>
      <c r="O641" s="268">
        <v>20.3</v>
      </c>
      <c r="P641" s="270">
        <v>6.0440822600310497E-3</v>
      </c>
      <c r="Q641" s="270">
        <v>4.8203731489261199E-3</v>
      </c>
    </row>
    <row r="642" spans="10:17">
      <c r="J642" s="268">
        <v>20.399999999999999</v>
      </c>
      <c r="K642" s="270">
        <v>1.7349726606866699E-2</v>
      </c>
      <c r="L642" s="270">
        <v>1.21657871487338E-2</v>
      </c>
      <c r="O642" s="268">
        <v>20.399999999999999</v>
      </c>
      <c r="P642" s="270">
        <v>5.9298800412644201E-3</v>
      </c>
      <c r="Q642" s="270">
        <v>4.7475840865264197E-3</v>
      </c>
    </row>
    <row r="643" spans="10:17">
      <c r="J643" s="268">
        <v>20.5</v>
      </c>
      <c r="K643" s="270">
        <v>1.7063020160219999E-2</v>
      </c>
      <c r="L643" s="270">
        <v>1.19949448898088E-2</v>
      </c>
      <c r="O643" s="268">
        <v>20.5</v>
      </c>
      <c r="P643" s="270">
        <v>5.8176733533189598E-3</v>
      </c>
      <c r="Q643" s="270">
        <v>4.6760064388297398E-3</v>
      </c>
    </row>
    <row r="644" spans="10:17">
      <c r="J644" s="268">
        <v>20.6</v>
      </c>
      <c r="K644" s="270">
        <v>1.67788663523987E-2</v>
      </c>
      <c r="L644" s="270">
        <v>1.1826040617219501E-2</v>
      </c>
      <c r="O644" s="268">
        <v>20.6</v>
      </c>
      <c r="P644" s="270">
        <v>5.7074350469909201E-3</v>
      </c>
      <c r="Q644" s="270">
        <v>4.6056198856921299E-3</v>
      </c>
    </row>
    <row r="645" spans="10:17">
      <c r="J645" s="268">
        <v>20.7</v>
      </c>
      <c r="K645" s="270">
        <v>1.6497301730365801E-2</v>
      </c>
      <c r="L645" s="270">
        <v>1.16590694084748E-2</v>
      </c>
      <c r="O645" s="268">
        <v>20.7</v>
      </c>
      <c r="P645" s="270">
        <v>5.5991380300983596E-3</v>
      </c>
      <c r="Q645" s="270">
        <v>4.53640439573304E-3</v>
      </c>
    </row>
    <row r="646" spans="10:17">
      <c r="J646" s="268">
        <v>20.8</v>
      </c>
      <c r="K646" s="270">
        <v>1.6218360991120999E-2</v>
      </c>
      <c r="L646" s="270">
        <v>1.1494025720750299E-2</v>
      </c>
      <c r="O646" s="268">
        <v>20.8</v>
      </c>
      <c r="P646" s="270">
        <v>5.4927552815382096E-3</v>
      </c>
      <c r="Q646" s="270">
        <v>4.4683402254027003E-3</v>
      </c>
    </row>
    <row r="647" spans="10:17">
      <c r="J647" s="268">
        <v>20.9</v>
      </c>
      <c r="K647" s="270">
        <v>1.5942076996326101E-2</v>
      </c>
      <c r="L647" s="270">
        <v>1.13309034130768E-2</v>
      </c>
      <c r="O647" s="268">
        <v>20.9</v>
      </c>
      <c r="P647" s="270">
        <v>5.3882598647248797E-3</v>
      </c>
      <c r="Q647" s="270">
        <v>4.4014079178659703E-3</v>
      </c>
    </row>
    <row r="648" spans="10:17">
      <c r="J648" s="268">
        <v>21</v>
      </c>
      <c r="K648" s="270">
        <v>1.5668480788097201E-2</v>
      </c>
      <c r="L648" s="270">
        <v>1.11696957682415E-2</v>
      </c>
      <c r="O648" s="268">
        <v>21</v>
      </c>
      <c r="P648" s="270">
        <v>5.2856249404234197E-3</v>
      </c>
      <c r="Q648" s="270">
        <v>4.3355883017140804E-3</v>
      </c>
    </row>
    <row r="649" spans="10:17">
      <c r="J649" s="268">
        <v>21.1</v>
      </c>
      <c r="K649" s="270">
        <v>1.53976016059236E-2</v>
      </c>
      <c r="L649" s="270">
        <v>1.10103955143872E-2</v>
      </c>
      <c r="O649" s="268">
        <v>21.1</v>
      </c>
      <c r="P649" s="270">
        <v>5.1848237789906696E-3</v>
      </c>
      <c r="Q649" s="270">
        <v>4.2708624895149297E-3</v>
      </c>
    </row>
    <row r="650" spans="10:17">
      <c r="J650" s="268">
        <v>21.2</v>
      </c>
      <c r="K650" s="270">
        <v>1.51294669046725E-2</v>
      </c>
      <c r="L650" s="270">
        <v>1.0852994846300999E-2</v>
      </c>
      <c r="O650" s="268">
        <v>21.2</v>
      </c>
      <c r="P650" s="270">
        <v>5.0858297720378304E-3</v>
      </c>
      <c r="Q650" s="270">
        <v>4.2072118762125398E-3</v>
      </c>
    </row>
    <row r="651" spans="10:17">
      <c r="J651" s="268">
        <v>21.3</v>
      </c>
      <c r="K651" s="270">
        <v>1.4864102373639901E-2</v>
      </c>
      <c r="L651" s="270">
        <v>1.06974854463803E-2</v>
      </c>
      <c r="O651" s="268">
        <v>21.3</v>
      </c>
      <c r="P651" s="270">
        <v>4.9886164435281304E-3</v>
      </c>
      <c r="Q651" s="270">
        <v>4.1446181373855102E-3</v>
      </c>
    </row>
    <row r="652" spans="10:17">
      <c r="J652" s="268">
        <v>21.4</v>
      </c>
      <c r="K652" s="270">
        <v>1.46015319566043E-2</v>
      </c>
      <c r="L652" s="270">
        <v>1.0543858505268301E-2</v>
      </c>
      <c r="O652" s="268">
        <v>21.4</v>
      </c>
      <c r="P652" s="270">
        <v>4.8931574603231298E-3</v>
      </c>
      <c r="Q652" s="270">
        <v>4.0830632273740402E-3</v>
      </c>
    </row>
    <row r="653" spans="10:17">
      <c r="J653" s="268">
        <v>21.5</v>
      </c>
      <c r="K653" s="270">
        <v>1.43417778728429E-2</v>
      </c>
      <c r="L653" s="270">
        <v>1.0392104742149501E-2</v>
      </c>
      <c r="O653" s="268">
        <v>21.5</v>
      </c>
      <c r="P653" s="270">
        <v>4.7994266421915004E-3</v>
      </c>
      <c r="Q653" s="270">
        <v>4.0225293772846501E-3</v>
      </c>
    </row>
    <row r="654" spans="10:17">
      <c r="J654" s="268">
        <v>21.6</v>
      </c>
      <c r="K654" s="270">
        <v>1.4084860639069399E-2</v>
      </c>
      <c r="L654" s="270">
        <v>1.0242214424697801E-2</v>
      </c>
      <c r="O654" s="268">
        <v>21.6</v>
      </c>
      <c r="P654" s="270">
        <v>4.7073979712938399E-3</v>
      </c>
      <c r="Q654" s="270">
        <v>3.9629990928814196E-3</v>
      </c>
    </row>
    <row r="655" spans="10:17">
      <c r="J655" s="268">
        <v>21.7</v>
      </c>
      <c r="K655" s="270">
        <v>1.38307990922488E-2</v>
      </c>
      <c r="L655" s="270">
        <v>1.0094177388670701E-2</v>
      </c>
      <c r="O655" s="268">
        <v>21.7</v>
      </c>
      <c r="P655" s="270">
        <v>4.61704560115744E-3</v>
      </c>
      <c r="Q655" s="270">
        <v>3.90445515237194E-3</v>
      </c>
    </row>
    <row r="656" spans="10:17">
      <c r="J656" s="268">
        <v>21.8</v>
      </c>
      <c r="K656" s="270">
        <v>1.35796104132502E-2</v>
      </c>
      <c r="L656" s="270">
        <v>9.9479830571436202E-3</v>
      </c>
      <c r="O656" s="268">
        <v>21.8</v>
      </c>
      <c r="P656" s="270">
        <v>4.5283438651545901E-3</v>
      </c>
      <c r="Q656" s="270">
        <v>3.8468806040961399E-3</v>
      </c>
    </row>
    <row r="657" spans="10:17">
      <c r="J657" s="268">
        <v>21.9</v>
      </c>
      <c r="K657" s="270">
        <v>1.3331310151293799E-2</v>
      </c>
      <c r="L657" s="270">
        <v>9.8036204593775107E-3</v>
      </c>
      <c r="O657" s="268">
        <v>21.9</v>
      </c>
      <c r="P657" s="270">
        <v>4.4412672844980801E-3</v>
      </c>
      <c r="Q657" s="270">
        <v>3.7902587641254698E-3</v>
      </c>
    </row>
    <row r="658" spans="10:17">
      <c r="J658" s="268">
        <v>22</v>
      </c>
      <c r="K658" s="270">
        <v>1.3085912249151E-2</v>
      </c>
      <c r="L658" s="270">
        <v>9.6610782493173897E-3</v>
      </c>
      <c r="O658" s="268">
        <v>22</v>
      </c>
      <c r="P658" s="270">
        <v>4.3557905757675803E-3</v>
      </c>
      <c r="Q658" s="270">
        <v>3.73457321377978E-3</v>
      </c>
    </row>
    <row r="659" spans="10:17">
      <c r="J659" s="268">
        <v>22.1</v>
      </c>
      <c r="K659" s="270">
        <v>1.2843429069054901E-2</v>
      </c>
      <c r="L659" s="270">
        <v>9.5203447237160298E-3</v>
      </c>
      <c r="O659" s="268">
        <v>22.1</v>
      </c>
      <c r="P659" s="270">
        <v>4.2718886579803904E-3</v>
      </c>
      <c r="Q659" s="270">
        <v>3.67980779706883E-3</v>
      </c>
    </row>
    <row r="660" spans="10:17">
      <c r="J660" s="268">
        <v>22.2</v>
      </c>
      <c r="K660" s="270">
        <v>1.2603871419280601E-2</v>
      </c>
      <c r="L660" s="270">
        <v>9.3814078398802101E-3</v>
      </c>
      <c r="O660" s="268">
        <v>22.2</v>
      </c>
      <c r="P660" s="270">
        <v>4.1895366592199501E-3</v>
      </c>
      <c r="Q660" s="270">
        <v>3.6259466180650298E-3</v>
      </c>
    </row>
    <row r="661" spans="10:17">
      <c r="J661" s="268">
        <v>22.3</v>
      </c>
      <c r="K661" s="270">
        <v>1.23672485813534E-2</v>
      </c>
      <c r="L661" s="270">
        <v>9.2442552330368293E-3</v>
      </c>
      <c r="O661" s="268">
        <v>22.3</v>
      </c>
      <c r="P661" s="270">
        <v>4.1087099228355401E-3</v>
      </c>
      <c r="Q661" s="270">
        <v>3.57297403821371E-3</v>
      </c>
    </row>
    <row r="662" spans="10:17">
      <c r="J662" s="268">
        <v>22.4</v>
      </c>
      <c r="K662" s="270">
        <v>1.2133568337843299E-2</v>
      </c>
      <c r="L662" s="270">
        <v>9.1088742333166797E-3</v>
      </c>
      <c r="O662" s="268">
        <v>22.4</v>
      </c>
      <c r="P662" s="270">
        <v>4.0293840132262504E-3</v>
      </c>
      <c r="Q662" s="270">
        <v>3.5208746735868801E-3</v>
      </c>
    </row>
    <row r="663" spans="10:17">
      <c r="J663" s="268">
        <v>22.5</v>
      </c>
      <c r="K663" s="270">
        <v>1.19028370007054E-2</v>
      </c>
      <c r="L663" s="270">
        <v>8.9752518823544205E-3</v>
      </c>
      <c r="O663" s="268">
        <v>22.5</v>
      </c>
      <c r="P663" s="270">
        <v>3.9515347212223696E-3</v>
      </c>
      <c r="Q663" s="270">
        <v>3.4696333920862998E-3</v>
      </c>
    </row>
    <row r="664" spans="10:17">
      <c r="J664" s="268">
        <v>22.6</v>
      </c>
      <c r="K664" s="270">
        <v>1.1675059440125601E-2</v>
      </c>
      <c r="L664" s="270">
        <v>8.8433749495038308E-3</v>
      </c>
      <c r="O664" s="268">
        <v>22.6</v>
      </c>
      <c r="P664" s="270">
        <v>3.8751380690770598E-3</v>
      </c>
      <c r="Q664" s="270">
        <v>3.4192353106011E-3</v>
      </c>
    </row>
    <row r="665" spans="10:17">
      <c r="J665" s="268">
        <v>22.7</v>
      </c>
      <c r="K665" s="270">
        <v>1.14502391138316E-2</v>
      </c>
      <c r="L665" s="270">
        <v>8.7132299476678603E-3</v>
      </c>
      <c r="O665" s="268">
        <v>22.7</v>
      </c>
      <c r="P665" s="270">
        <v>3.8001703150810501E-3</v>
      </c>
      <c r="Q665" s="270">
        <v>3.3696657921252499E-3</v>
      </c>
    </row>
    <row r="666" spans="10:17">
      <c r="J666" s="268">
        <v>22.8</v>
      </c>
      <c r="K666" s="270">
        <v>1.1228378096829E-2</v>
      </c>
      <c r="L666" s="270">
        <v>8.5848031487436201E-3</v>
      </c>
      <c r="O666" s="268">
        <v>22.8</v>
      </c>
      <c r="P666" s="270">
        <v>3.7266079578130501E-3</v>
      </c>
      <c r="Q666" s="270">
        <v>3.32091044283974E-3</v>
      </c>
    </row>
    <row r="667" spans="10:17">
      <c r="J667" s="268">
        <v>22.9</v>
      </c>
      <c r="K667" s="270">
        <v>1.10094771115239E-2</v>
      </c>
      <c r="L667" s="270">
        <v>8.4580805986828999E-3</v>
      </c>
      <c r="O667" s="268">
        <v>22.9</v>
      </c>
      <c r="P667" s="270">
        <v>3.6544277400381098E-3</v>
      </c>
      <c r="Q667" s="270">
        <v>3.2729551091639701E-3</v>
      </c>
    </row>
    <row r="668" spans="10:17">
      <c r="J668" s="268">
        <v>23</v>
      </c>
      <c r="K668" s="270">
        <v>1.07935355581935E-2</v>
      </c>
      <c r="L668" s="270">
        <v>8.3330481321690301E-3</v>
      </c>
      <c r="O668" s="268">
        <v>23</v>
      </c>
      <c r="P668" s="270">
        <v>3.5836066522662098E-3</v>
      </c>
      <c r="Q668" s="270">
        <v>3.2257858747809999E-3</v>
      </c>
    </row>
    <row r="669" spans="10:17">
      <c r="J669" s="268">
        <v>23.1</v>
      </c>
      <c r="K669" s="270">
        <v>1.05805515457656E-2</v>
      </c>
      <c r="L669" s="270">
        <v>8.2096913869117698E-3</v>
      </c>
      <c r="O669" s="268">
        <v>23.1</v>
      </c>
      <c r="P669" s="270">
        <v>3.5141219359831901E-3</v>
      </c>
      <c r="Q669" s="270">
        <v>3.1793890576405901E-3</v>
      </c>
    </row>
    <row r="670" spans="10:17">
      <c r="J670" s="268">
        <v>23.2</v>
      </c>
      <c r="K670" s="270">
        <v>1.03705219228712E-2</v>
      </c>
      <c r="L670" s="270">
        <v>8.0879958175619198E-3</v>
      </c>
      <c r="O670" s="268">
        <v>23.2</v>
      </c>
      <c r="P670" s="270">
        <v>3.4459510865655998E-3</v>
      </c>
      <c r="Q670" s="270">
        <v>3.1337512069440701E-3</v>
      </c>
    </row>
    <row r="671" spans="10:17">
      <c r="J671" s="268">
        <v>23.3</v>
      </c>
      <c r="K671" s="270">
        <v>1.01634423091321E-2</v>
      </c>
      <c r="L671" s="270">
        <v>7.9679467092478896E-3</v>
      </c>
      <c r="O671" s="268">
        <v>23.3</v>
      </c>
      <c r="P671" s="270">
        <v>3.37907185589132E-3</v>
      </c>
      <c r="Q671" s="270">
        <v>3.0888591001147999E-3</v>
      </c>
    </row>
    <row r="672" spans="10:17">
      <c r="J672" s="268">
        <v>23.4</v>
      </c>
      <c r="K672" s="270">
        <v>9.9593071266472002E-3</v>
      </c>
      <c r="L672" s="270">
        <v>7.8495291907369098E-3</v>
      </c>
      <c r="O672" s="268">
        <v>23.4</v>
      </c>
      <c r="P672" s="270">
        <v>3.31346225465716E-3</v>
      </c>
      <c r="Q672" s="270">
        <v>3.0446997397576298E-3</v>
      </c>
    </row>
    <row r="673" spans="10:17">
      <c r="J673" s="268">
        <v>23.5</v>
      </c>
      <c r="K673" s="270">
        <v>9.7581096316440592E-3</v>
      </c>
      <c r="L673" s="270">
        <v>7.73272824722359E-3</v>
      </c>
      <c r="O673" s="268">
        <v>23.5</v>
      </c>
      <c r="P673" s="270">
        <v>3.2491005544146002E-3</v>
      </c>
      <c r="Q673" s="270">
        <v>3.0012603506108198E-3</v>
      </c>
    </row>
    <row r="674" spans="10:17">
      <c r="J674" s="268">
        <v>23.6</v>
      </c>
      <c r="K674" s="270">
        <v>9.5598419462584096E-3</v>
      </c>
      <c r="L674" s="270">
        <v>7.6175287327493596E-3</v>
      </c>
      <c r="O674" s="268">
        <v>23.6</v>
      </c>
      <c r="P674" s="270">
        <v>3.18596528933475E-3</v>
      </c>
      <c r="Q674" s="270">
        <v>2.9585283764934299E-3</v>
      </c>
    </row>
    <row r="675" spans="10:17">
      <c r="J675" s="268">
        <v>23.7</v>
      </c>
      <c r="K675" s="269">
        <v>9.3644950904096195E-3</v>
      </c>
      <c r="L675" s="270">
        <v>7.5039153822560401E-3</v>
      </c>
      <c r="O675" s="268">
        <v>23.7</v>
      </c>
      <c r="P675" s="270">
        <v>3.1240352577130899E-3</v>
      </c>
      <c r="Q675" s="270">
        <v>2.9164914772512101E-3</v>
      </c>
    </row>
    <row r="676" spans="10:17">
      <c r="J676" s="268">
        <v>23.8</v>
      </c>
      <c r="K676" s="269">
        <v>9.1720590137386003E-3</v>
      </c>
      <c r="L676" s="270">
        <v>7.3918728232776204E-3</v>
      </c>
      <c r="O676" s="268">
        <v>23.8</v>
      </c>
      <c r="P676" s="270">
        <v>3.0632895232244502E-3</v>
      </c>
      <c r="Q676" s="270">
        <v>2.8751375257037599E-3</v>
      </c>
    </row>
    <row r="677" spans="10:17">
      <c r="J677" s="268">
        <v>23.9</v>
      </c>
      <c r="K677" s="269">
        <v>8.9825226275750108E-3</v>
      </c>
      <c r="L677" s="270">
        <v>7.2813855872740103E-3</v>
      </c>
      <c r="O677" s="268">
        <v>23.9</v>
      </c>
      <c r="P677" s="270">
        <v>3.0037074159386702E-3</v>
      </c>
      <c r="Q677" s="270">
        <v>2.83445460459555E-3</v>
      </c>
    </row>
    <row r="678" spans="10:17">
      <c r="J678" s="268">
        <v>24</v>
      </c>
      <c r="K678" s="269">
        <v>8.7958738369035699E-3</v>
      </c>
      <c r="L678" s="270">
        <v>7.1724381206114103E-3</v>
      </c>
      <c r="O678" s="268">
        <v>24</v>
      </c>
      <c r="P678" s="270">
        <v>2.9452685331066699E-3</v>
      </c>
      <c r="Q678" s="270">
        <v>2.7944310035532302E-3</v>
      </c>
    </row>
    <row r="679" spans="10:17">
      <c r="J679" s="268">
        <v>24.1</v>
      </c>
      <c r="K679" s="269">
        <v>8.6120995722980195E-3</v>
      </c>
      <c r="L679" s="270">
        <v>7.0650147951935201E-3</v>
      </c>
      <c r="O679" s="268">
        <v>24.1</v>
      </c>
      <c r="P679" s="270">
        <v>2.8879527397269299E-3</v>
      </c>
      <c r="Q679" s="270">
        <v>2.7550552160516399E-3</v>
      </c>
    </row>
    <row r="680" spans="10:17">
      <c r="J680" s="268">
        <v>24.2</v>
      </c>
      <c r="K680" s="269">
        <v>8.4311858217933702E-3</v>
      </c>
      <c r="L680" s="270">
        <v>6.9590999187485597E-3</v>
      </c>
      <c r="O680" s="268">
        <v>24.2</v>
      </c>
      <c r="P680" s="270">
        <v>2.8317401689017898E-3</v>
      </c>
      <c r="Q680" s="270">
        <v>2.7163159363905501E-3</v>
      </c>
    </row>
    <row r="681" spans="10:17">
      <c r="J681" s="268">
        <v>24.3</v>
      </c>
      <c r="K681" s="269">
        <v>8.2531176626672899E-3</v>
      </c>
      <c r="L681" s="270">
        <v>6.8546777447768001E-3</v>
      </c>
      <c r="O681" s="268">
        <v>24.3</v>
      </c>
      <c r="P681" s="270">
        <v>2.77661122199281E-3</v>
      </c>
      <c r="Q681" s="270">
        <v>2.6782020566842001E-3</v>
      </c>
    </row>
    <row r="682" spans="10:17">
      <c r="J682" s="268">
        <v>24.4</v>
      </c>
      <c r="K682" s="269">
        <v>8.0778792931032999E-3</v>
      </c>
      <c r="L682" s="270">
        <v>6.7517324821638998E-3</v>
      </c>
      <c r="O682" s="268">
        <v>24.4</v>
      </c>
      <c r="P682" s="270">
        <v>2.72254656858449E-3</v>
      </c>
      <c r="Q682" s="270">
        <v>2.6407026638655402E-3</v>
      </c>
    </row>
    <row r="683" spans="10:17">
      <c r="J683" s="268">
        <v>24.5</v>
      </c>
      <c r="K683" s="269">
        <v>7.90545406370796E-3</v>
      </c>
      <c r="L683" s="270">
        <v>6.65024830446506E-3</v>
      </c>
      <c r="O683" s="268">
        <v>24.5</v>
      </c>
      <c r="P683" s="270">
        <v>2.6695271462647998E-3</v>
      </c>
      <c r="Q683" s="270">
        <v>2.6038070367069401E-3</v>
      </c>
    </row>
    <row r="684" spans="10:17">
      <c r="J684" s="268">
        <v>24.6</v>
      </c>
      <c r="K684" s="269">
        <v>7.7358245088566396E-3</v>
      </c>
      <c r="L684" s="270">
        <v>6.5502093588656E-3</v>
      </c>
      <c r="O684" s="268">
        <v>24.6</v>
      </c>
      <c r="P684" s="270">
        <v>2.6175341602314799E-3</v>
      </c>
      <c r="Q684" s="270">
        <v>2.56750464285898E-3</v>
      </c>
    </row>
    <row r="685" spans="10:17">
      <c r="J685" s="268">
        <v>24.7</v>
      </c>
      <c r="K685" s="269">
        <v>7.5689723778423201E-3</v>
      </c>
      <c r="L685" s="270">
        <v>6.4515997748232599E-3</v>
      </c>
      <c r="O685" s="268">
        <v>24.7</v>
      </c>
      <c r="P685" s="270">
        <v>2.5665490827321501E-3</v>
      </c>
      <c r="Q685" s="270">
        <v>2.5317851359087499E-3</v>
      </c>
    </row>
    <row r="686" spans="10:17">
      <c r="J686" s="268">
        <v>24.8</v>
      </c>
      <c r="K686" s="269">
        <v>7.4048786658033302E-3</v>
      </c>
      <c r="L686" s="270">
        <v>6.3544036723979201E-3</v>
      </c>
      <c r="O686" s="268">
        <v>24.8</v>
      </c>
      <c r="P686" s="270">
        <v>2.5165536523465201E-3</v>
      </c>
      <c r="Q686" s="270">
        <v>2.4966383524593198E-3</v>
      </c>
    </row>
    <row r="687" spans="10:17">
      <c r="J687" s="268">
        <v>24.9</v>
      </c>
      <c r="K687" s="269">
        <v>7.2435236444066296E-3</v>
      </c>
      <c r="L687" s="270">
        <v>6.2586051702744096E-3</v>
      </c>
      <c r="O687" s="268">
        <v>24.9</v>
      </c>
      <c r="P687" s="270">
        <v>2.4675298731184798E-3</v>
      </c>
      <c r="Q687" s="270">
        <v>2.46205430923142E-3</v>
      </c>
    </row>
    <row r="688" spans="10:17">
      <c r="J688" s="268">
        <v>25</v>
      </c>
      <c r="K688" s="269">
        <v>7.0848868922644597E-3</v>
      </c>
      <c r="L688" s="270">
        <v>6.1641883934843E-3</v>
      </c>
      <c r="O688" s="268">
        <v>25</v>
      </c>
      <c r="P688" s="270">
        <v>2.4194600135458398E-3</v>
      </c>
      <c r="Q688" s="270">
        <v>2.4280232001887198E-3</v>
      </c>
    </row>
    <row r="689" spans="10:17">
      <c r="J689" s="268">
        <v>25.1</v>
      </c>
      <c r="K689" s="269">
        <v>6.9289473250630099E-3</v>
      </c>
      <c r="L689" s="270">
        <v>6.0711374808322697E-3</v>
      </c>
      <c r="O689" s="268">
        <v>25.1</v>
      </c>
      <c r="P689" s="270">
        <v>2.3723266054349501E-3</v>
      </c>
      <c r="Q689" s="270">
        <v>2.3945353936876798E-3</v>
      </c>
    </row>
    <row r="690" spans="10:17">
      <c r="J690" s="268">
        <v>25.2</v>
      </c>
      <c r="K690" s="269">
        <v>6.7756832253822096E-3</v>
      </c>
      <c r="L690" s="270">
        <v>5.9794365920333003E-3</v>
      </c>
      <c r="O690" s="268">
        <v>25.2</v>
      </c>
      <c r="P690" s="270">
        <v>2.3261124426276199E-3</v>
      </c>
      <c r="Q690" s="270">
        <v>2.36158142965318E-3</v>
      </c>
    </row>
    <row r="691" spans="10:17">
      <c r="J691" s="268">
        <v>25.3</v>
      </c>
      <c r="K691" s="269">
        <v>6.6250722721878401E-3</v>
      </c>
      <c r="L691" s="270">
        <v>5.8890699145663396E-3</v>
      </c>
      <c r="O691" s="268">
        <v>25.3</v>
      </c>
      <c r="P691" s="270">
        <v>2.2808005796070602E-3</v>
      </c>
      <c r="Q691" s="270">
        <v>2.3291520167806399E-3</v>
      </c>
    </row>
    <row r="692" spans="10:17">
      <c r="J692" s="268">
        <v>25.4</v>
      </c>
      <c r="K692" s="269">
        <v>6.4770915699768001E-3</v>
      </c>
      <c r="L692" s="270">
        <v>5.8000216702506196E-3</v>
      </c>
      <c r="O692" s="268">
        <v>25.4</v>
      </c>
      <c r="P692" s="270">
        <v>2.2363743299898399E-3</v>
      </c>
      <c r="Q692" s="270">
        <v>2.29723802976569E-3</v>
      </c>
    </row>
    <row r="693" spans="10:17">
      <c r="J693" s="268">
        <v>25.5</v>
      </c>
      <c r="K693" s="269">
        <v>6.3317176775583199E-3</v>
      </c>
      <c r="L693" s="270">
        <v>5.7122761215506997E-3</v>
      </c>
      <c r="O693" s="268">
        <v>25.5</v>
      </c>
      <c r="P693" s="270">
        <v>2.1928172649102701E-3</v>
      </c>
      <c r="Q693" s="270">
        <v>2.2658305065620201E-3</v>
      </c>
    </row>
    <row r="694" spans="10:17">
      <c r="J694" s="268">
        <v>25.6</v>
      </c>
      <c r="K694" s="269">
        <v>6.1889266364542504E-3</v>
      </c>
      <c r="L694" s="270">
        <v>5.6258175776159897E-3</v>
      </c>
      <c r="O694" s="268">
        <v>25.6</v>
      </c>
      <c r="P694" s="270">
        <v>2.1501132113034799E-3</v>
      </c>
      <c r="Q694" s="270">
        <v>2.2349206456681999E-3</v>
      </c>
    </row>
    <row r="695" spans="10:17">
      <c r="J695" s="268">
        <v>25.7</v>
      </c>
      <c r="K695" s="269">
        <v>6.0486939989027096E-3</v>
      </c>
      <c r="L695" s="270">
        <v>5.5406304000611799E-3</v>
      </c>
      <c r="O695" s="268">
        <v>25.7</v>
      </c>
      <c r="P695" s="270">
        <v>2.1082462500934102E-3</v>
      </c>
      <c r="Q695" s="270">
        <v>2.2044998034440899E-3</v>
      </c>
    </row>
    <row r="696" spans="10:17">
      <c r="J696" s="268">
        <v>25.8</v>
      </c>
      <c r="K696" s="269">
        <v>5.9109948554503704E-3</v>
      </c>
      <c r="L696" s="270">
        <v>5.45669900849329E-3</v>
      </c>
      <c r="O696" s="268">
        <v>25.8</v>
      </c>
      <c r="P696" s="270">
        <v>2.0672007142916102E-3</v>
      </c>
      <c r="Q696" s="270">
        <v>2.17455949145735E-3</v>
      </c>
    </row>
    <row r="697" spans="10:17">
      <c r="J697" s="268">
        <v>25.9</v>
      </c>
      <c r="K697" s="269">
        <v>5.7758038621192097E-3</v>
      </c>
      <c r="L697" s="270">
        <v>5.3740078857915999E-3</v>
      </c>
      <c r="O697" s="268">
        <v>25.9</v>
      </c>
      <c r="P697" s="270">
        <v>2.0269611870124401E-3</v>
      </c>
      <c r="Q697" s="270">
        <v>2.14509137386062E-3</v>
      </c>
    </row>
    <row r="698" spans="10:17">
      <c r="J698" s="268">
        <v>26</v>
      </c>
      <c r="K698" s="269">
        <v>5.6430952671351498E-3</v>
      </c>
      <c r="L698" s="270">
        <v>5.2925415831463901E-3</v>
      </c>
      <c r="O698" s="268">
        <v>26</v>
      </c>
      <c r="P698" s="270">
        <v>1.9875124994103298E-3</v>
      </c>
      <c r="Q698" s="270">
        <v>2.1160872647998799E-3</v>
      </c>
    </row>
    <row r="699" spans="10:17">
      <c r="J699" s="268">
        <v>26.1</v>
      </c>
      <c r="K699" s="269">
        <v>5.5128429372058897E-3</v>
      </c>
      <c r="L699" s="270">
        <v>5.21228472486252E-3</v>
      </c>
      <c r="O699" s="268">
        <v>26.1</v>
      </c>
      <c r="P699" s="270">
        <v>1.94883972854426E-3</v>
      </c>
      <c r="Q699" s="270">
        <v>2.0875391258541099E-3</v>
      </c>
    </row>
    <row r="700" spans="10:17">
      <c r="J700" s="268">
        <v>26.2</v>
      </c>
      <c r="K700" s="269">
        <v>5.3850203833372802E-3</v>
      </c>
      <c r="L700" s="270">
        <v>5.1332220129337303E-3</v>
      </c>
      <c r="O700" s="268">
        <v>26.2</v>
      </c>
      <c r="P700" s="270">
        <v>1.9109281951747001E-3</v>
      </c>
      <c r="Q700" s="270">
        <v>2.0594390635069802E-3</v>
      </c>
    </row>
    <row r="701" spans="10:17">
      <c r="J701" s="268">
        <v>26.3</v>
      </c>
      <c r="K701" s="269">
        <v>5.2596007861773998E-3</v>
      </c>
      <c r="L701" s="270">
        <v>5.0553382313937899E-3</v>
      </c>
      <c r="O701" s="268">
        <v>26.3</v>
      </c>
      <c r="P701" s="270">
        <v>1.8737634614978101E-3</v>
      </c>
      <c r="Q701" s="270">
        <v>2.0317793266505101E-3</v>
      </c>
    </row>
    <row r="702" spans="10:17">
      <c r="J702" s="268">
        <v>26.4</v>
      </c>
      <c r="K702" s="269">
        <v>5.1365570208789504E-3</v>
      </c>
      <c r="L702" s="270">
        <v>4.9786182504500797E-3</v>
      </c>
      <c r="O702" s="268">
        <v>26.4</v>
      </c>
      <c r="P702" s="270">
        <v>1.8373313288217699E-3</v>
      </c>
      <c r="Q702" s="270">
        <v>2.0045523041211399E-3</v>
      </c>
    </row>
    <row r="703" spans="10:17">
      <c r="J703" s="268">
        <v>26.5</v>
      </c>
      <c r="K703" s="269">
        <v>5.0158616814714599E-3</v>
      </c>
      <c r="L703" s="270">
        <v>4.9030470304058998E-3</v>
      </c>
      <c r="O703" s="268">
        <v>26.5</v>
      </c>
      <c r="P703" s="270">
        <v>1.80161783518974E-3</v>
      </c>
      <c r="Q703" s="270">
        <v>1.9777505222683301E-3</v>
      </c>
    </row>
    <row r="704" spans="10:17">
      <c r="J704" s="268">
        <v>26.6</v>
      </c>
      <c r="K704" s="269">
        <v>4.89748710473519E-3</v>
      </c>
      <c r="L704" s="270">
        <v>4.8286096253767202E-3</v>
      </c>
      <c r="O704" s="268">
        <v>26.6</v>
      </c>
      <c r="P704" s="270">
        <v>1.7666092529538E-3</v>
      </c>
      <c r="Q704" s="270">
        <v>1.95136664255586E-3</v>
      </c>
    </row>
    <row r="705" spans="10:17">
      <c r="J705" s="268">
        <v>26.7</v>
      </c>
      <c r="K705" s="269">
        <v>4.7814053935696099E-3</v>
      </c>
      <c r="L705" s="270">
        <v>4.7552911868066197E-3</v>
      </c>
      <c r="O705" s="268">
        <v>26.7</v>
      </c>
      <c r="P705" s="270">
        <v>1.7322920863042099E-3</v>
      </c>
      <c r="Q705" s="270">
        <v>1.92539345919593E-3</v>
      </c>
    </row>
    <row r="706" spans="10:17">
      <c r="J706" s="268">
        <v>26.8</v>
      </c>
      <c r="K706" s="269">
        <v>4.66758843985052E-3</v>
      </c>
      <c r="L706" s="270">
        <v>4.6830769667902698E-3</v>
      </c>
      <c r="O706" s="268">
        <v>26.8</v>
      </c>
      <c r="P706" s="270">
        <v>1.6986530687579E-3</v>
      </c>
      <c r="Q706" s="270">
        <v>1.8998238968162E-3</v>
      </c>
    </row>
    <row r="707" spans="10:17">
      <c r="J707" s="268">
        <v>26.9</v>
      </c>
      <c r="K707" s="269">
        <v>4.5560079467699402E-3</v>
      </c>
      <c r="L707" s="270">
        <v>4.61195232120621E-3</v>
      </c>
      <c r="O707" s="268">
        <v>26.9</v>
      </c>
      <c r="P707" s="270">
        <v>1.6656791606101901E-3</v>
      </c>
      <c r="Q707" s="270">
        <v>1.8746510081596301E-3</v>
      </c>
    </row>
    <row r="708" spans="10:17">
      <c r="J708" s="268">
        <v>27</v>
      </c>
      <c r="K708" s="269">
        <v>4.4466354506541798E-3</v>
      </c>
      <c r="L708" s="270">
        <v>4.5419027126668799E-3</v>
      </c>
      <c r="O708" s="268">
        <v>27</v>
      </c>
      <c r="P708" s="270">
        <v>1.6333575463533801E-3</v>
      </c>
      <c r="Q708" s="270">
        <v>1.84986797181742E-3</v>
      </c>
    </row>
    <row r="709" spans="10:17">
      <c r="J709" s="268">
        <v>27.1</v>
      </c>
      <c r="K709" s="269">
        <v>4.3394423422561104E-3</v>
      </c>
      <c r="L709" s="270">
        <v>4.4729137132908797E-3</v>
      </c>
      <c r="O709" s="268">
        <v>27.1</v>
      </c>
      <c r="P709" s="270">
        <v>1.60167563206589E-3</v>
      </c>
      <c r="Q709" s="270">
        <v>1.82546808999471E-3</v>
      </c>
    </row>
    <row r="710" spans="10:17">
      <c r="J710" s="268">
        <v>27.2</v>
      </c>
      <c r="K710" s="269">
        <v>4.2343998875179999E-3</v>
      </c>
      <c r="L710" s="270">
        <v>4.4049710073028698E-3</v>
      </c>
      <c r="O710" s="268">
        <v>27.2</v>
      </c>
      <c r="P710" s="270">
        <v>1.5706210427752301E-3</v>
      </c>
      <c r="Q710" s="270">
        <v>1.80144478630927E-3</v>
      </c>
    </row>
    <row r="711" spans="10:17">
      <c r="J711" s="268">
        <v>27.3</v>
      </c>
      <c r="K711" s="269">
        <v>4.1314792478028498E-3</v>
      </c>
      <c r="L711" s="270">
        <v>4.3380603934663701E-3</v>
      </c>
      <c r="O711" s="268">
        <v>27.3</v>
      </c>
      <c r="P711" s="270">
        <v>1.5401816197982499E-3</v>
      </c>
      <c r="Q711" s="270">
        <v>1.7777916036228101E-3</v>
      </c>
    </row>
    <row r="712" spans="10:17">
      <c r="J712" s="268">
        <v>27.4</v>
      </c>
      <c r="K712" s="269">
        <v>4.0306514995917296E-3</v>
      </c>
      <c r="L712" s="270">
        <v>4.2721677873547104E-3</v>
      </c>
      <c r="O712" s="268">
        <v>27.4</v>
      </c>
      <c r="P712" s="270">
        <v>1.51034541806163E-3</v>
      </c>
      <c r="Q712" s="270">
        <v>1.75450220190513E-3</v>
      </c>
    </row>
    <row r="713" spans="10:17">
      <c r="J713" s="268">
        <v>27.5</v>
      </c>
      <c r="K713" s="269">
        <v>3.9318876536460802E-3</v>
      </c>
      <c r="L713" s="270">
        <v>4.2072792234652701E-3</v>
      </c>
      <c r="O713" s="268">
        <v>27.5</v>
      </c>
      <c r="P713" s="270">
        <v>1.4811007034057899E-3</v>
      </c>
      <c r="Q713" s="270">
        <v>1.73157035613071E-3</v>
      </c>
    </row>
    <row r="714" spans="10:17">
      <c r="J714" s="268">
        <v>27.6</v>
      </c>
      <c r="K714" s="269">
        <v>3.8351586736344399E-3</v>
      </c>
      <c r="L714" s="270">
        <v>4.1433808571820002E-3</v>
      </c>
      <c r="O714" s="268">
        <v>27.6</v>
      </c>
      <c r="P714" s="270">
        <v>1.45243594987483E-3</v>
      </c>
      <c r="Q714" s="270">
        <v>1.70898995420771E-3</v>
      </c>
    </row>
    <row r="715" spans="10:17">
      <c r="J715" s="268">
        <v>27.7</v>
      </c>
      <c r="K715" s="269">
        <v>3.7404354942231701E-3</v>
      </c>
      <c r="L715" s="270">
        <v>4.0804589665913403E-3</v>
      </c>
      <c r="O715" s="268">
        <v>27.7</v>
      </c>
      <c r="P715" s="270">
        <v>1.42433983699557E-3</v>
      </c>
      <c r="Q715" s="270">
        <v>1.68675499493919E-3</v>
      </c>
    </row>
    <row r="716" spans="10:17">
      <c r="J716" s="268">
        <v>27.8</v>
      </c>
      <c r="K716" s="269">
        <v>3.64768903863212E-3</v>
      </c>
      <c r="L716" s="270">
        <v>4.0184999541561196E-3</v>
      </c>
      <c r="O716" s="268">
        <v>27.8</v>
      </c>
      <c r="P716" s="270">
        <v>1.39680124704797E-3</v>
      </c>
      <c r="Q716" s="270">
        <v>1.66485958601641E-3</v>
      </c>
    </row>
    <row r="717" spans="10:17">
      <c r="J717" s="268">
        <v>27.9</v>
      </c>
      <c r="K717" s="269">
        <v>3.5568902356561002E-3</v>
      </c>
      <c r="L717" s="270">
        <v>3.9574903482525996E-3</v>
      </c>
      <c r="O717" s="268">
        <v>27.9</v>
      </c>
      <c r="P717" s="270">
        <v>1.3698092623295999E-3</v>
      </c>
      <c r="Q717" s="270">
        <v>1.6432979420438699E-3</v>
      </c>
    </row>
    <row r="718" spans="10:17">
      <c r="J718" s="268">
        <v>28</v>
      </c>
      <c r="K718" s="269">
        <v>3.4680100361539302E-3</v>
      </c>
      <c r="L718" s="270">
        <v>3.8974168045750098E-3</v>
      </c>
      <c r="O718" s="268">
        <v>28</v>
      </c>
      <c r="P718" s="270">
        <v>1.34335316241648E-3</v>
      </c>
      <c r="Q718" s="270">
        <v>1.6220643825959899E-3</v>
      </c>
    </row>
    <row r="719" spans="10:17">
      <c r="J719" s="268">
        <v>28.1</v>
      </c>
      <c r="K719" s="269">
        <v>3.38101942900716E-3</v>
      </c>
      <c r="L719" s="270">
        <v>3.8382661074123602E-3</v>
      </c>
      <c r="O719" s="268">
        <v>28.1</v>
      </c>
      <c r="P719" s="270">
        <v>1.3174224214225099E-3</v>
      </c>
      <c r="Q719" s="270">
        <v>1.60115333030518E-3</v>
      </c>
    </row>
    <row r="720" spans="10:17">
      <c r="J720" s="268">
        <v>28.2</v>
      </c>
      <c r="K720" s="269">
        <v>3.2958894565512801E-3</v>
      </c>
      <c r="L720" s="270">
        <v>3.7800251708020598E-3</v>
      </c>
      <c r="O720" s="268">
        <v>28.2</v>
      </c>
      <c r="P720" s="270">
        <v>1.29200670525966E-3</v>
      </c>
      <c r="Q720" s="270">
        <v>1.5805593089809099E-3</v>
      </c>
    </row>
    <row r="721" spans="10:17">
      <c r="J721" s="268">
        <v>28.3</v>
      </c>
      <c r="K721" s="269">
        <v>3.2125912294824902E-3</v>
      </c>
      <c r="L721" s="270">
        <v>3.7226810395644999E-3</v>
      </c>
      <c r="O721" s="268">
        <v>28.3</v>
      </c>
      <c r="P721" s="270">
        <v>1.2670958689009601E-3</v>
      </c>
      <c r="Q721" s="270">
        <v>1.56027694175977E-3</v>
      </c>
    </row>
    <row r="722" spans="10:17">
      <c r="J722" s="268">
        <v>28.4</v>
      </c>
      <c r="K722" s="269">
        <v>3.13109594124374E-3</v>
      </c>
      <c r="L722" s="270">
        <v>3.66622089022331E-3</v>
      </c>
      <c r="O722" s="268">
        <v>28.4</v>
      </c>
      <c r="P722" s="270">
        <v>1.2426799536480999E-3</v>
      </c>
      <c r="Q722" s="270">
        <v>1.54030094928591E-3</v>
      </c>
    </row>
    <row r="723" spans="10:17">
      <c r="J723" s="268">
        <v>28.5</v>
      </c>
      <c r="K723" s="269">
        <v>3.0513748818942E-3</v>
      </c>
      <c r="L723" s="270">
        <v>3.6106320318151199E-3</v>
      </c>
      <c r="O723" s="268">
        <v>28.5</v>
      </c>
      <c r="P723" s="270">
        <v>1.2187491844056801E-3</v>
      </c>
      <c r="Q723" s="270">
        <v>1.52062614792187E-3</v>
      </c>
    </row>
    <row r="724" spans="10:17">
      <c r="J724" s="268">
        <v>28.6</v>
      </c>
      <c r="K724" s="269">
        <v>2.9733994514663901E-3</v>
      </c>
      <c r="L724" s="270">
        <v>3.5559019065932399E-3</v>
      </c>
      <c r="O724" s="268">
        <v>28.6</v>
      </c>
      <c r="P724" s="270">
        <v>1.1952939669635601E-3</v>
      </c>
      <c r="Q724" s="270">
        <v>1.5012474479893399E-3</v>
      </c>
    </row>
    <row r="725" spans="10:17">
      <c r="J725" s="268">
        <v>28.7</v>
      </c>
      <c r="K725" s="269">
        <v>2.8971411728162299E-3</v>
      </c>
      <c r="L725" s="270">
        <v>3.5020180906291101E-3</v>
      </c>
      <c r="O725" s="268">
        <v>28.7</v>
      </c>
      <c r="P725" s="270">
        <v>1.17230488528924E-3</v>
      </c>
      <c r="Q725" s="270">
        <v>1.4821598520395999E-3</v>
      </c>
    </row>
    <row r="726" spans="10:17">
      <c r="J726" s="268">
        <v>28.8</v>
      </c>
      <c r="K726" s="269">
        <v>2.8225717039711798E-3</v>
      </c>
      <c r="L726" s="270">
        <v>3.44896829431555E-3</v>
      </c>
      <c r="O726" s="268">
        <v>28.8</v>
      </c>
      <c r="P726" s="270">
        <v>1.1497726988314999E-3</v>
      </c>
      <c r="Q726" s="270">
        <v>1.4633584531532199E-3</v>
      </c>
    </row>
    <row r="727" spans="10:17">
      <c r="J727" s="268">
        <v>28.9</v>
      </c>
      <c r="K727" s="269">
        <v>2.7496628499819502E-3</v>
      </c>
      <c r="L727" s="270">
        <v>3.3967403627756E-3</v>
      </c>
      <c r="O727" s="268">
        <v>28.9</v>
      </c>
      <c r="P727" s="270">
        <v>1.1276883398370599E-3</v>
      </c>
      <c r="Q727" s="270">
        <v>1.4448384332688799E-3</v>
      </c>
    </row>
    <row r="728" spans="10:17">
      <c r="J728" s="268">
        <v>29</v>
      </c>
      <c r="K728" s="269">
        <v>2.67838657428407E-3</v>
      </c>
      <c r="L728" s="270">
        <v>3.3453222761807501E-3</v>
      </c>
      <c r="O728" s="268">
        <v>29</v>
      </c>
      <c r="P728" s="270">
        <v>1.10604291068133E-3</v>
      </c>
      <c r="Q728" s="270">
        <v>1.4265950615408099E-3</v>
      </c>
    </row>
    <row r="729" spans="10:17">
      <c r="J729" s="268">
        <v>29.1</v>
      </c>
      <c r="K729" s="269">
        <v>2.6087150095753498E-3</v>
      </c>
      <c r="L729" s="270">
        <v>3.29470214998217E-3</v>
      </c>
      <c r="O729" s="268">
        <v>29.1</v>
      </c>
      <c r="P729" s="270">
        <v>1.0848276812147901E-3</v>
      </c>
      <c r="Q729" s="270">
        <v>1.40862369272463E-3</v>
      </c>
    </row>
    <row r="730" spans="10:17">
      <c r="J730" s="268">
        <v>29.2</v>
      </c>
      <c r="K730" s="269">
        <v>2.5406204682161299E-3</v>
      </c>
      <c r="L730" s="270">
        <v>3.2448682350585002E-3</v>
      </c>
      <c r="O730" s="268">
        <v>29.2</v>
      </c>
      <c r="P730" s="270">
        <v>1.0640340861260201E-3</v>
      </c>
      <c r="Q730" s="270">
        <v>1.39091976559114E-3</v>
      </c>
    </row>
    <row r="731" spans="10:17">
      <c r="J731" s="268">
        <v>29.3</v>
      </c>
      <c r="K731" s="269">
        <v>2.4740754521589301E-3</v>
      </c>
      <c r="L731" s="270">
        <v>3.1958089177837102E-3</v>
      </c>
      <c r="O731" s="268">
        <v>29.3</v>
      </c>
      <c r="P731" s="270">
        <v>1.0436537223227E-3</v>
      </c>
      <c r="Q731" s="270">
        <v>1.37347880136782E-3</v>
      </c>
    </row>
    <row r="732" spans="10:17">
      <c r="J732" s="268">
        <v>29.4</v>
      </c>
      <c r="K732" s="269">
        <v>2.4090526624148899E-3</v>
      </c>
      <c r="L732" s="270">
        <v>3.1475127200183799E-3</v>
      </c>
      <c r="O732" s="268">
        <v>29.4</v>
      </c>
      <c r="P732" s="270">
        <v>1.0236783463313599E-3</v>
      </c>
      <c r="Q732" s="270">
        <v>1.3562964022076299E-3</v>
      </c>
    </row>
    <row r="733" spans="10:17">
      <c r="J733" s="268">
        <v>29.5</v>
      </c>
      <c r="K733" s="269">
        <v>2.34552500806426E-3</v>
      </c>
      <c r="L733" s="270">
        <v>3.09996829902769E-3</v>
      </c>
      <c r="O733" s="268">
        <v>29.5</v>
      </c>
      <c r="P733" s="270">
        <v>1.0040998717172199E-3</v>
      </c>
      <c r="Q733" s="270">
        <v>1.3393682496847499E-3</v>
      </c>
    </row>
    <row r="734" spans="10:17">
      <c r="J734" s="268">
        <v>29.6</v>
      </c>
      <c r="K734" s="269">
        <v>2.2834656148186098E-3</v>
      </c>
      <c r="L734" s="270">
        <v>3.0531644473293599E-3</v>
      </c>
      <c r="O734" s="268">
        <v>29.6</v>
      </c>
      <c r="P734" s="270">
        <v>9.8491036652472602E-4</v>
      </c>
      <c r="Q734" s="270">
        <v>1.32269010331699E-3</v>
      </c>
    </row>
    <row r="735" spans="10:17">
      <c r="J735" s="268">
        <v>29.7</v>
      </c>
      <c r="K735" s="269">
        <v>2.2228478331426699E-3</v>
      </c>
      <c r="L735" s="270">
        <v>3.0070900924745298E-3</v>
      </c>
      <c r="O735" s="268">
        <v>29.7</v>
      </c>
      <c r="P735" s="270">
        <v>9.6610205073984802E-4</v>
      </c>
      <c r="Q735" s="270">
        <v>1.3062577991143399E-3</v>
      </c>
    </row>
    <row r="736" spans="10:17">
      <c r="J736" s="268">
        <v>29.8</v>
      </c>
      <c r="K736" s="269">
        <v>2.1636452459436201E-3</v>
      </c>
      <c r="L736" s="270">
        <v>2.9617342967648099E-3</v>
      </c>
      <c r="O736" s="268">
        <v>29.8</v>
      </c>
      <c r="P736" s="270">
        <v>9.4766729377482805E-4</v>
      </c>
      <c r="Q736" s="270">
        <v>1.2900672481535101E-3</v>
      </c>
    </row>
    <row r="737" spans="10:17">
      <c r="J737" s="268">
        <v>29.9</v>
      </c>
      <c r="K737" s="269">
        <v>2.10583167583628E-3</v>
      </c>
      <c r="L737" s="270">
        <v>2.9170862569082002E-3</v>
      </c>
      <c r="O737" s="268">
        <v>29.9</v>
      </c>
      <c r="P737" s="270">
        <v>9.2959861197616496E-4</v>
      </c>
      <c r="Q737" s="270">
        <v>1.27411443517793E-3</v>
      </c>
    </row>
    <row r="738" spans="10:17">
      <c r="J738" s="268">
        <v>30</v>
      </c>
      <c r="K738" s="269">
        <v>2.04938119199246E-3</v>
      </c>
      <c r="L738" s="270">
        <v>2.87313530361693E-3</v>
      </c>
      <c r="O738" s="268">
        <v>30</v>
      </c>
      <c r="P738" s="270">
        <v>9.11888666156495E-4</v>
      </c>
      <c r="Q738" s="270">
        <v>1.25839541722297E-3</v>
      </c>
    </row>
    <row r="739" spans="10:17">
      <c r="J739" s="268">
        <v>30.1</v>
      </c>
      <c r="K739" s="269">
        <v>1.9942681165827001E-3</v>
      </c>
      <c r="L739" s="270">
        <v>2.8298709011499298E-3</v>
      </c>
      <c r="O739" s="268">
        <v>30.1</v>
      </c>
      <c r="P739" s="270">
        <v>8.9453025915098804E-4</v>
      </c>
      <c r="Q739" s="270">
        <v>1.2429063222659199E-3</v>
      </c>
    </row>
    <row r="740" spans="10:17">
      <c r="J740" s="268">
        <v>30.2</v>
      </c>
      <c r="K740" s="269">
        <v>1.94046703081956E-3</v>
      </c>
      <c r="L740" s="270">
        <v>2.7872826468025298E-3</v>
      </c>
      <c r="O740" s="268">
        <v>30.2</v>
      </c>
      <c r="P740" s="270">
        <v>8.7751633339884397E-4</v>
      </c>
      <c r="Q740" s="270">
        <v>1.2276433479004099E-3</v>
      </c>
    </row>
    <row r="741" spans="10:17">
      <c r="J741" s="268">
        <v>30.3</v>
      </c>
      <c r="K741" s="269">
        <v>1.88795278061061E-3</v>
      </c>
      <c r="L741" s="270">
        <v>2.7453602703461002E-3</v>
      </c>
      <c r="O741" s="268">
        <v>30.3</v>
      </c>
      <c r="P741" s="270">
        <v>8.6083996855041702E-4</v>
      </c>
      <c r="Q741" s="270">
        <v>1.21260276003496E-3</v>
      </c>
    </row>
    <row r="742" spans="10:17">
      <c r="J742" s="268">
        <v>30.4</v>
      </c>
      <c r="K742" s="269">
        <v>1.8367004818303199E-3</v>
      </c>
      <c r="L742" s="270">
        <v>2.7040936334201699E-3</v>
      </c>
      <c r="O742" s="268">
        <v>30.4</v>
      </c>
      <c r="P742" s="270">
        <v>8.4449437910040796E-4</v>
      </c>
      <c r="Q742" s="270">
        <v>1.19778089161516E-3</v>
      </c>
    </row>
    <row r="743" spans="10:17">
      <c r="J743" s="268">
        <v>30.5</v>
      </c>
      <c r="K743" s="269">
        <v>1.78668552521964E-3</v>
      </c>
      <c r="L743" s="270">
        <v>2.6634727288793801E-3</v>
      </c>
      <c r="O743" s="268">
        <v>30.5</v>
      </c>
      <c r="P743" s="270">
        <v>8.2847291204760402E-4</v>
      </c>
      <c r="Q743" s="270">
        <v>1.1831741413693101E-3</v>
      </c>
    </row>
    <row r="744" spans="10:17">
      <c r="J744" s="268">
        <v>30.6</v>
      </c>
      <c r="K744" s="269">
        <v>1.7378835809220799E-3</v>
      </c>
      <c r="L744" s="270">
        <v>2.6234876800977302E-3</v>
      </c>
      <c r="O744" s="268">
        <v>30.6</v>
      </c>
      <c r="P744" s="270">
        <v>8.1276904458148897E-4</v>
      </c>
      <c r="Q744" s="270">
        <v>1.1687789725770099E-3</v>
      </c>
    </row>
    <row r="745" spans="10:17">
      <c r="J745" s="268">
        <v>30.7</v>
      </c>
      <c r="K745" s="269">
        <v>1.69027060266559E-3</v>
      </c>
      <c r="L745" s="270">
        <v>2.58412874023234E-3</v>
      </c>
      <c r="O745" s="268">
        <v>30.7</v>
      </c>
      <c r="P745" s="270">
        <v>7.9737638179613196E-4</v>
      </c>
      <c r="Q745" s="270">
        <v>1.15459191186035E-3</v>
      </c>
    </row>
    <row r="746" spans="10:17">
      <c r="J746" s="268">
        <v>30.8</v>
      </c>
      <c r="K746" s="269">
        <v>1.64382283159894E-3</v>
      </c>
      <c r="L746" s="270">
        <v>2.5453862914490998E-3</v>
      </c>
      <c r="O746" s="268">
        <v>30.8</v>
      </c>
      <c r="P746" s="270">
        <v>7.8228865443159899E-4</v>
      </c>
      <c r="Q746" s="270">
        <v>1.14060954799746E-3</v>
      </c>
    </row>
    <row r="747" spans="10:17">
      <c r="J747" s="268">
        <v>30.9</v>
      </c>
      <c r="K747" s="269">
        <v>1.5985167997920101E-3</v>
      </c>
      <c r="L747" s="270">
        <v>2.5072508441120801E-3</v>
      </c>
      <c r="O747" s="268">
        <v>30.9</v>
      </c>
      <c r="P747" s="270">
        <v>7.6749971664318798E-4</v>
      </c>
      <c r="Q747" s="270">
        <v>1.1268285307579401E-3</v>
      </c>
    </row>
    <row r="748" spans="10:17">
      <c r="J748" s="268">
        <v>31</v>
      </c>
      <c r="K748" s="269">
        <v>1.5543293334088499E-3</v>
      </c>
      <c r="L748" s="270">
        <v>2.4697130359391602E-3</v>
      </c>
      <c r="O748" s="268">
        <v>31</v>
      </c>
      <c r="P748" s="270">
        <v>7.5300354379869805E-4</v>
      </c>
      <c r="Q748" s="270">
        <v>1.1132455697599401E-3</v>
      </c>
    </row>
    <row r="749" spans="10:17">
      <c r="J749" s="268">
        <v>31.1</v>
      </c>
      <c r="K749" s="269">
        <v>1.5112375555626E-3</v>
      </c>
      <c r="L749" s="270">
        <v>2.43276363112551E-3</v>
      </c>
      <c r="O749" s="268">
        <v>31.1</v>
      </c>
      <c r="P749" s="270">
        <v>7.3879423030393096E-4</v>
      </c>
      <c r="Q749" s="270">
        <v>1.09985743334833E-3</v>
      </c>
    </row>
    <row r="750" spans="10:17">
      <c r="J750" s="268">
        <v>31.2</v>
      </c>
      <c r="K750" s="269">
        <v>1.46921888886159E-3</v>
      </c>
      <c r="L750" s="270">
        <v>2.39639351943719E-3</v>
      </c>
      <c r="O750" s="268">
        <v>31.2</v>
      </c>
      <c r="P750" s="270">
        <v>7.2486598745659402E-4</v>
      </c>
      <c r="Q750" s="270">
        <v>1.08666094749394E-3</v>
      </c>
    </row>
    <row r="751" spans="10:17">
      <c r="J751" s="268">
        <v>31.3</v>
      </c>
      <c r="K751" s="269">
        <v>1.4282510576552701E-3</v>
      </c>
      <c r="L751" s="270">
        <v>2.3605937152764399E-3</v>
      </c>
      <c r="O751" s="268">
        <v>31.3</v>
      </c>
      <c r="P751" s="270">
        <v>7.1121314132869997E-4</v>
      </c>
      <c r="Q751" s="270">
        <v>1.0736529947131799E-3</v>
      </c>
    </row>
    <row r="752" spans="10:17">
      <c r="J752" s="268">
        <v>31.4</v>
      </c>
      <c r="K752" s="269">
        <v>1.38831208998937E-3</v>
      </c>
      <c r="L752" s="270">
        <v>2.3253553567207899E-3</v>
      </c>
      <c r="O752" s="268">
        <v>31.4</v>
      </c>
      <c r="P752" s="270">
        <v>6.9783013067761595E-4</v>
      </c>
      <c r="Q752" s="270">
        <v>1.0608305130079599E-3</v>
      </c>
    </row>
    <row r="753" spans="10:17">
      <c r="J753" s="268">
        <v>31.5</v>
      </c>
      <c r="K753" s="269">
        <v>1.34938031927908E-3</v>
      </c>
      <c r="L753" s="270">
        <v>2.2906697045374899E-3</v>
      </c>
      <c r="O753" s="268">
        <v>31.5</v>
      </c>
      <c r="P753" s="270">
        <v>6.8471150488578103E-4</v>
      </c>
      <c r="Q753" s="270">
        <v>1.0481904948254201E-3</v>
      </c>
    </row>
    <row r="754" spans="10:17">
      <c r="J754" s="268">
        <v>31.6</v>
      </c>
      <c r="K754" s="269">
        <v>1.31143438570922E-3</v>
      </c>
      <c r="L754" s="270">
        <v>2.2565281411750199E-3</v>
      </c>
      <c r="O754" s="268">
        <v>31.6</v>
      </c>
      <c r="P754" s="270">
        <v>6.7185192192916897E-4</v>
      </c>
      <c r="Q754" s="270">
        <v>1.0357299860372E-3</v>
      </c>
    </row>
    <row r="755" spans="10:17">
      <c r="J755" s="268">
        <v>31.7</v>
      </c>
      <c r="K755" s="269">
        <v>1.27445323737026E-3</v>
      </c>
      <c r="L755" s="270">
        <v>2.2229221697334001E-3</v>
      </c>
      <c r="O755" s="268">
        <v>31.7</v>
      </c>
      <c r="P755" s="270">
        <v>6.5924614637449103E-4</v>
      </c>
      <c r="Q755" s="270">
        <v>1.0234460849379201E-3</v>
      </c>
    </row>
    <row r="756" spans="10:17">
      <c r="J756" s="268">
        <v>31.8</v>
      </c>
      <c r="K756" s="269">
        <v>1.2384161311390399E-3</v>
      </c>
      <c r="L756" s="270">
        <v>2.1898434129147301E-3</v>
      </c>
      <c r="O756" s="268">
        <v>31.8</v>
      </c>
      <c r="P756" s="270">
        <v>6.4688904740515998E-4</v>
      </c>
      <c r="Q756" s="270">
        <v>1.0113359412625301E-3</v>
      </c>
    </row>
    <row r="757" spans="10:17">
      <c r="J757" s="268">
        <v>31.9</v>
      </c>
      <c r="K757" s="269">
        <v>1.2033026333128399E-3</v>
      </c>
      <c r="L757" s="270">
        <v>2.1572836119555399E-3</v>
      </c>
      <c r="O757" s="268">
        <v>31.9</v>
      </c>
      <c r="P757" s="270">
        <v>6.3477559687595705E-4</v>
      </c>
      <c r="Q757" s="270">
        <v>9.9939675522212989E-4</v>
      </c>
    </row>
    <row r="758" spans="10:17">
      <c r="J758" s="268">
        <v>32</v>
      </c>
      <c r="K758" s="269">
        <v>1.1690926200055799E-3</v>
      </c>
      <c r="L758" s="270">
        <v>2.1252346255424201E-3</v>
      </c>
      <c r="O758" s="268">
        <v>32</v>
      </c>
      <c r="P758" s="270">
        <v>6.2290086739637501E-4</v>
      </c>
      <c r="Q758" s="270">
        <v>9.8762577655812792E-4</v>
      </c>
    </row>
    <row r="759" spans="10:17">
      <c r="J759" s="268">
        <v>32.1</v>
      </c>
      <c r="K759" s="269">
        <v>1.13576627731457E-3</v>
      </c>
      <c r="L759" s="270">
        <v>2.09368842871224E-3</v>
      </c>
      <c r="O759" s="268">
        <v>32.1</v>
      </c>
      <c r="P759" s="270">
        <v>6.1126003044255502E-4</v>
      </c>
      <c r="Q759" s="270">
        <v>9.7602030361420395E-4</v>
      </c>
    </row>
    <row r="760" spans="10:17">
      <c r="J760" s="268">
        <v>32.200000000000003</v>
      </c>
      <c r="K760" s="269">
        <v>1.1033041012662799E-3</v>
      </c>
      <c r="L760" s="270">
        <v>2.06263711173849E-3</v>
      </c>
      <c r="O760" s="268">
        <v>32.200000000000003</v>
      </c>
      <c r="P760" s="270">
        <v>5.9984835449772896E-4</v>
      </c>
      <c r="Q760" s="270">
        <v>9.6457768242591601E-4</v>
      </c>
    </row>
    <row r="761" spans="10:17">
      <c r="J761" s="268">
        <v>32.299999999999997</v>
      </c>
      <c r="K761" s="269">
        <v>1.0716868975496701E-3</v>
      </c>
      <c r="L761" s="270">
        <v>2.0320728790047399E-3</v>
      </c>
      <c r="O761" s="268">
        <v>32.299999999999997</v>
      </c>
      <c r="P761" s="270">
        <v>5.8866120322105195E-4</v>
      </c>
      <c r="Q761" s="270">
        <v>9.5329530582755897E-4</v>
      </c>
    </row>
    <row r="762" spans="10:17">
      <c r="J762" s="268">
        <v>32.4</v>
      </c>
      <c r="K762" s="269">
        <v>1.04089578104499E-3</v>
      </c>
      <c r="L762" s="270">
        <v>2.0019880478668001E-3</v>
      </c>
      <c r="O762" s="268">
        <v>32.4</v>
      </c>
      <c r="P762" s="270">
        <v>5.7769403364472602E-4</v>
      </c>
      <c r="Q762" s="270">
        <v>9.4217061257601301E-4</v>
      </c>
    </row>
    <row r="763" spans="10:17">
      <c r="J763" s="268">
        <v>32.5</v>
      </c>
      <c r="K763" s="269">
        <v>1.0109121751565801E-3</v>
      </c>
      <c r="L763" s="270">
        <v>1.9723750475044901E-3</v>
      </c>
      <c r="O763" s="268">
        <v>32.5</v>
      </c>
      <c r="P763" s="270">
        <v>5.6694239439923904E-4</v>
      </c>
      <c r="Q763" s="270">
        <v>9.3120108649125599E-4</v>
      </c>
    </row>
    <row r="764" spans="10:17">
      <c r="J764" s="268">
        <v>32.6</v>
      </c>
      <c r="K764" s="269">
        <v>9.8171781095731108E-4</v>
      </c>
      <c r="L764" s="270">
        <v>1.9432264177643699E-3</v>
      </c>
      <c r="O764" s="268">
        <v>32.6</v>
      </c>
      <c r="P764" s="270">
        <v>5.5640192396658997E-4</v>
      </c>
      <c r="Q764" s="270">
        <v>9.2038425561324899E-4</v>
      </c>
    </row>
    <row r="765" spans="10:17">
      <c r="J765" s="268">
        <v>32.700000000000003</v>
      </c>
      <c r="K765" s="269">
        <v>9.5329472615281099E-4</v>
      </c>
      <c r="L765" s="270">
        <v>1.91453480799438E-3</v>
      </c>
      <c r="O765" s="268">
        <v>32.700000000000003</v>
      </c>
      <c r="P765" s="270">
        <v>5.4606834896131105E-4</v>
      </c>
      <c r="Q765" s="270">
        <v>9.0971769137490003E-4</v>
      </c>
    </row>
    <row r="766" spans="10:17">
      <c r="J766" s="268">
        <v>32.799999999999997</v>
      </c>
      <c r="K766" s="269">
        <v>9.2562526387315002E-4</v>
      </c>
      <c r="L766" s="270">
        <v>1.88629297587153E-3</v>
      </c>
      <c r="O766" s="268">
        <v>32.799999999999997</v>
      </c>
      <c r="P766" s="270">
        <v>5.3593748243912197E-4</v>
      </c>
      <c r="Q766" s="270">
        <v>8.9919900779081904E-4</v>
      </c>
    </row>
    <row r="767" spans="10:17">
      <c r="J767" s="268">
        <v>32.9</v>
      </c>
      <c r="K767" s="269">
        <v>8.9869207129953505E-4</v>
      </c>
      <c r="L767" s="270">
        <v>1.8584937862236701E-3</v>
      </c>
      <c r="O767" s="268">
        <v>32.9</v>
      </c>
      <c r="P767" s="270">
        <v>5.2600522223300095E-4</v>
      </c>
      <c r="Q767" s="270">
        <v>8.8882586066156501E-4</v>
      </c>
    </row>
    <row r="768" spans="10:17">
      <c r="J768" s="268">
        <v>33</v>
      </c>
      <c r="K768" s="269">
        <v>8.7247809813366698E-4</v>
      </c>
      <c r="L768" s="270">
        <v>1.8311302098462201E-3</v>
      </c>
      <c r="O768" s="268">
        <v>33</v>
      </c>
      <c r="P768" s="270">
        <v>5.1626754931648504E-4</v>
      </c>
      <c r="Q768" s="270">
        <v>8.7859594679312396E-4</v>
      </c>
    </row>
    <row r="769" spans="10:17">
      <c r="J769" s="268">
        <v>33.1</v>
      </c>
      <c r="K769" s="269">
        <v>8.4696659491693505E-4</v>
      </c>
      <c r="L769" s="270">
        <v>1.8041953223148399E-3</v>
      </c>
      <c r="O769" s="268">
        <v>33.1</v>
      </c>
      <c r="P769" s="270">
        <v>5.06720526193966E-4</v>
      </c>
      <c r="Q769" s="270">
        <v>8.6850700323132398E-4</v>
      </c>
    </row>
    <row r="770" spans="10:17">
      <c r="J770" s="268">
        <v>33.200000000000003</v>
      </c>
      <c r="K770" s="269">
        <v>8.2214111120678204E-4</v>
      </c>
      <c r="L770" s="270">
        <v>1.7776823027949599E-3</v>
      </c>
      <c r="O770" s="268">
        <v>33.200000000000003</v>
      </c>
      <c r="P770" s="270">
        <v>4.9736029531775904E-4</v>
      </c>
      <c r="Q770" s="270">
        <v>8.5855680651091199E-4</v>
      </c>
    </row>
    <row r="771" spans="10:17">
      <c r="J771" s="268">
        <v>33.299999999999997</v>
      </c>
      <c r="K771" s="269">
        <v>7.9798549361724503E-4</v>
      </c>
      <c r="L771" s="270">
        <v>1.7515844328489401E-3</v>
      </c>
      <c r="O771" s="268">
        <v>33.299999999999997</v>
      </c>
      <c r="P771" s="270">
        <v>4.8818307753171602E-4</v>
      </c>
      <c r="Q771" s="270">
        <v>8.4874317191902405E-4</v>
      </c>
    </row>
    <row r="772" spans="10:17">
      <c r="J772" s="268">
        <v>33.4</v>
      </c>
      <c r="K772" s="269">
        <v>7.7448388373059203E-4</v>
      </c>
      <c r="L772" s="270">
        <v>1.72589509524172E-3</v>
      </c>
      <c r="O772" s="268">
        <v>33.4</v>
      </c>
      <c r="P772" s="270">
        <v>4.7918517054112601E-4</v>
      </c>
      <c r="Q772" s="270">
        <v>8.3906395277280003E-4</v>
      </c>
    </row>
    <row r="773" spans="10:17">
      <c r="J773" s="268">
        <v>33.5</v>
      </c>
      <c r="K773" s="269">
        <v>7.5162071588683402E-4</v>
      </c>
      <c r="L773" s="270">
        <v>1.70060777274576E-3</v>
      </c>
      <c r="O773" s="268">
        <v>33.5</v>
      </c>
      <c r="P773" s="270">
        <v>4.7036294740865402E-4</v>
      </c>
      <c r="Q773" s="270">
        <v>8.2951703971085504E-4</v>
      </c>
    </row>
    <row r="774" spans="10:17">
      <c r="J774" s="268">
        <v>33.6</v>
      </c>
      <c r="K774" s="269">
        <v>7.2938071485768895E-4</v>
      </c>
      <c r="L774" s="270">
        <v>1.6757160469459301E-3</v>
      </c>
      <c r="O774" s="268">
        <v>33.6</v>
      </c>
      <c r="P774" s="270">
        <v>4.6171285507606201E-4</v>
      </c>
      <c r="Q774" s="270">
        <v>8.2010035999836102E-4</v>
      </c>
    </row>
    <row r="775" spans="10:17">
      <c r="J775" s="268">
        <v>33.700000000000003</v>
      </c>
      <c r="K775" s="269">
        <v>7.0774889341151503E-4</v>
      </c>
      <c r="L775" s="270">
        <v>1.6512135970451101E-3</v>
      </c>
      <c r="O775" s="268">
        <v>33.700000000000003</v>
      </c>
      <c r="P775" s="270">
        <v>4.53231412911441E-4</v>
      </c>
      <c r="Q775" s="270">
        <v>8.1081187684548201E-4</v>
      </c>
    </row>
    <row r="776" spans="10:17">
      <c r="J776" s="268">
        <v>33.799999999999997</v>
      </c>
      <c r="K776" s="269">
        <v>6.8671054977547405E-4</v>
      </c>
      <c r="L776" s="270">
        <v>1.6270941986711799E-3</v>
      </c>
      <c r="O776" s="268">
        <v>33.799999999999997</v>
      </c>
      <c r="P776" s="270">
        <v>4.44915211281681E-4</v>
      </c>
      <c r="Q776" s="270">
        <v>8.0164958873892402E-4</v>
      </c>
    </row>
    <row r="777" spans="10:17">
      <c r="J777" s="268">
        <v>33.9</v>
      </c>
      <c r="K777" s="269">
        <v>6.6625126500107705E-4</v>
      </c>
      <c r="L777" s="270">
        <v>1.6033517226859699E-3</v>
      </c>
      <c r="O777" s="268">
        <v>33.9</v>
      </c>
      <c r="P777" s="270">
        <v>4.3676091014990202E-4</v>
      </c>
      <c r="Q777" s="270">
        <v>7.9261152878633203E-4</v>
      </c>
    </row>
    <row r="778" spans="10:17">
      <c r="J778" s="268">
        <v>34</v>
      </c>
      <c r="K778" s="269">
        <v>6.4635690023914305E-4</v>
      </c>
      <c r="L778" s="270">
        <v>1.5799801339968899E-3</v>
      </c>
      <c r="O778" s="268">
        <v>34</v>
      </c>
      <c r="P778" s="270">
        <v>4.2876523769756899E-4</v>
      </c>
      <c r="Q778" s="270">
        <v>7.8369576407331498E-4</v>
      </c>
    </row>
    <row r="779" spans="10:17">
      <c r="J779" s="268">
        <v>34.1</v>
      </c>
      <c r="K779" s="269">
        <v>6.2701359392997198E-4</v>
      </c>
      <c r="L779" s="270">
        <v>1.55697349037169E-3</v>
      </c>
      <c r="O779" s="268">
        <v>34.1</v>
      </c>
      <c r="P779" s="270">
        <v>4.2092498897099498E-4</v>
      </c>
      <c r="Q779" s="270">
        <v>7.7490039503283795E-4</v>
      </c>
    </row>
    <row r="780" spans="10:17">
      <c r="J780" s="268">
        <v>34.200000000000003</v>
      </c>
      <c r="K780" s="269">
        <v>6.0820775891444402E-4</v>
      </c>
      <c r="L780" s="270">
        <v>1.5343259412570101E-3</v>
      </c>
      <c r="O780" s="268">
        <v>34.200000000000003</v>
      </c>
      <c r="P780" s="270">
        <v>4.1323702455193801E-4</v>
      </c>
      <c r="Q780" s="270">
        <v>7.6622355482677199E-4</v>
      </c>
    </row>
    <row r="781" spans="10:17">
      <c r="J781" s="268">
        <v>34.299999999999997</v>
      </c>
      <c r="K781" s="269">
        <v>5.8992607947156903E-4</v>
      </c>
      <c r="L781" s="270">
        <v>1.51203172660115E-3</v>
      </c>
      <c r="O781" s="268">
        <v>34.299999999999997</v>
      </c>
      <c r="P781" s="270">
        <v>4.0569826925201599E-4</v>
      </c>
      <c r="Q781" s="270">
        <v>7.5766340873934304E-4</v>
      </c>
    </row>
    <row r="782" spans="10:17">
      <c r="J782" s="268">
        <v>34.4</v>
      </c>
      <c r="K782" s="269">
        <v>5.7215550828780797E-4</v>
      </c>
      <c r="L782" s="270">
        <v>1.4900851756816599E-3</v>
      </c>
      <c r="O782" s="268">
        <v>34.4</v>
      </c>
      <c r="P782" s="270">
        <v>3.9830571083061703E-4</v>
      </c>
      <c r="Q782" s="270">
        <v>7.49218153582275E-4</v>
      </c>
    </row>
    <row r="783" spans="10:17">
      <c r="J783" s="268">
        <v>34.5</v>
      </c>
      <c r="K783" s="269">
        <v>5.54883263363509E-4</v>
      </c>
      <c r="L783" s="270">
        <v>1.4684807059380299E-3</v>
      </c>
      <c r="O783" s="268">
        <v>34.5</v>
      </c>
      <c r="P783" s="270">
        <v>3.9105639873603299E-4</v>
      </c>
      <c r="Q783" s="270">
        <v>7.4088601711140502E-4</v>
      </c>
    </row>
    <row r="784" spans="10:17">
      <c r="J784" s="268">
        <v>34.6</v>
      </c>
      <c r="K784" s="269">
        <v>5.3809682486136005E-4</v>
      </c>
      <c r="L784" s="270">
        <v>1.4472128218102E-3</v>
      </c>
      <c r="O784" s="268">
        <v>34.6</v>
      </c>
      <c r="P784" s="270">
        <v>3.8394744286948201E-4</v>
      </c>
      <c r="Q784" s="270">
        <v>7.3266525745452804E-4</v>
      </c>
    </row>
    <row r="785" spans="10:17">
      <c r="J785" s="268">
        <v>34.700000000000003</v>
      </c>
      <c r="K785" s="269">
        <v>5.2178393190189002E-4</v>
      </c>
      <c r="L785" s="270">
        <v>1.4262761135830501E-3</v>
      </c>
      <c r="O785" s="268">
        <v>34.700000000000003</v>
      </c>
      <c r="P785" s="270">
        <v>3.7697601237174702E-4</v>
      </c>
      <c r="Q785" s="270">
        <v>7.2455416255028104E-4</v>
      </c>
    </row>
    <row r="786" spans="10:17">
      <c r="J786" s="268">
        <v>34.799999999999997</v>
      </c>
      <c r="K786" s="269">
        <v>5.0593257931071101E-4</v>
      </c>
      <c r="L786" s="270">
        <v>1.40566525623738E-3</v>
      </c>
      <c r="O786" s="268">
        <v>34.799999999999997</v>
      </c>
      <c r="P786" s="270">
        <v>3.7013933443210198E-4</v>
      </c>
      <c r="Q786" s="270">
        <v>7.1655104959784401E-4</v>
      </c>
    </row>
    <row r="787" spans="10:17">
      <c r="J787" s="268">
        <v>34.9</v>
      </c>
      <c r="K787" s="269">
        <v>4.9053101432215696E-4</v>
      </c>
      <c r="L787" s="270">
        <v>1.38537500830775E-3</v>
      </c>
      <c r="O787" s="268">
        <v>34.9</v>
      </c>
      <c r="P787" s="270">
        <v>3.63434693119231E-4</v>
      </c>
      <c r="Q787" s="270">
        <v>7.0865426451725301E-4</v>
      </c>
    </row>
    <row r="788" spans="10:17">
      <c r="J788" s="268">
        <v>35</v>
      </c>
      <c r="K788" s="269">
        <v>4.7556773324370201E-4</v>
      </c>
      <c r="L788" s="270">
        <v>1.36540021074754E-3</v>
      </c>
      <c r="O788" s="268">
        <v>35</v>
      </c>
      <c r="P788" s="270">
        <v>3.5685942823383702E-4</v>
      </c>
      <c r="Q788" s="270">
        <v>7.0086218142010996E-4</v>
      </c>
    </row>
    <row r="789" spans="10:17">
      <c r="J789" s="268">
        <v>35.1</v>
      </c>
      <c r="K789" s="269">
        <v>4.6103147808552298E-4</v>
      </c>
      <c r="L789" s="270">
        <v>1.3457357858014699E-3</v>
      </c>
      <c r="O789" s="268">
        <v>35.1</v>
      </c>
      <c r="P789" s="270">
        <v>3.5041093418261402E-4</v>
      </c>
      <c r="Q789" s="270">
        <v>6.9317320209051202E-4</v>
      </c>
    </row>
    <row r="790" spans="10:17">
      <c r="J790" s="268">
        <v>35.200000000000003</v>
      </c>
      <c r="K790" s="269">
        <v>4.4691123315934999E-4</v>
      </c>
      <c r="L790" s="270">
        <v>1.32637673588604E-3</v>
      </c>
      <c r="O790" s="268">
        <v>35.200000000000003</v>
      </c>
      <c r="P790" s="270">
        <v>3.4408665887329301E-4</v>
      </c>
      <c r="Q790" s="270">
        <v>6.8558575547597795E-4</v>
      </c>
    </row>
    <row r="791" spans="10:17">
      <c r="J791" s="268">
        <v>35.299999999999997</v>
      </c>
      <c r="K791" s="269">
        <v>4.3319622165059198E-4</v>
      </c>
      <c r="L791" s="270">
        <v>1.3073181424780201E-3</v>
      </c>
      <c r="O791" s="268">
        <v>35.299999999999997</v>
      </c>
      <c r="P791" s="270">
        <v>3.3788410263044998E-4</v>
      </c>
      <c r="Q791" s="270">
        <v>6.78098297188194E-4</v>
      </c>
    </row>
    <row r="792" spans="10:17">
      <c r="J792" s="268">
        <v>35.4</v>
      </c>
      <c r="K792" s="269">
        <v>4.1987590216764999E-4</v>
      </c>
      <c r="L792" s="270">
        <v>1.2885551650113299E-3</v>
      </c>
      <c r="O792" s="268">
        <v>35.4</v>
      </c>
      <c r="P792" s="270">
        <v>3.31800817131759E-4</v>
      </c>
      <c r="Q792" s="270">
        <v>6.7070930901337903E-4</v>
      </c>
    </row>
    <row r="793" spans="10:17">
      <c r="J793" s="268">
        <v>35.5</v>
      </c>
      <c r="K793" s="269">
        <v>4.0693996527207802E-4</v>
      </c>
      <c r="L793" s="270">
        <v>1.27008303978265E-3</v>
      </c>
      <c r="O793" s="268">
        <v>35.5</v>
      </c>
      <c r="P793" s="270">
        <v>3.2583440436439998E-4</v>
      </c>
      <c r="Q793" s="270">
        <v>6.6341729843209503E-4</v>
      </c>
    </row>
    <row r="794" spans="10:17">
      <c r="J794" s="268">
        <v>35.6</v>
      </c>
      <c r="K794" s="269">
        <v>3.9437832999328099E-4</v>
      </c>
      <c r="L794" s="270">
        <v>1.2518970788657901E-3</v>
      </c>
      <c r="O794" s="268">
        <v>35.6</v>
      </c>
      <c r="P794" s="270">
        <v>3.1998251560129702E-4</v>
      </c>
      <c r="Q794" s="270">
        <v>6.5622079814830602E-4</v>
      </c>
    </row>
    <row r="795" spans="10:17">
      <c r="J795" s="268">
        <v>35.700000000000003</v>
      </c>
      <c r="K795" s="269">
        <v>3.8218114033106501E-4</v>
      </c>
      <c r="L795" s="270">
        <v>1.2339926690352601E-3</v>
      </c>
      <c r="O795" s="268">
        <v>35.700000000000003</v>
      </c>
      <c r="P795" s="270">
        <v>3.14242850396895E-4</v>
      </c>
      <c r="Q795" s="270">
        <v>6.4911836562751304E-4</v>
      </c>
    </row>
    <row r="796" spans="10:17">
      <c r="J796" s="268">
        <v>35.799999999999997</v>
      </c>
      <c r="K796" s="269">
        <v>3.7033876174946201E-4</v>
      </c>
      <c r="L796" s="270">
        <v>1.2163652706990099E-3</v>
      </c>
      <c r="O796" s="268">
        <v>35.799999999999997</v>
      </c>
      <c r="P796" s="270">
        <v>3.0861315560216799E-4</v>
      </c>
      <c r="Q796" s="270">
        <v>6.4210858264378496E-4</v>
      </c>
    </row>
    <row r="797" spans="10:17">
      <c r="J797" s="268">
        <v>35.9</v>
      </c>
      <c r="K797" s="269">
        <v>3.58841777664979E-4</v>
      </c>
      <c r="L797" s="270">
        <v>1.19901041684082E-3</v>
      </c>
      <c r="O797" s="268">
        <v>35.9</v>
      </c>
      <c r="P797" s="270">
        <v>3.03091224398552E-4</v>
      </c>
      <c r="Q797" s="270">
        <v>6.3519005483551004E-4</v>
      </c>
    </row>
    <row r="798" spans="10:17">
      <c r="J798" s="268">
        <v>36</v>
      </c>
      <c r="K798" s="269">
        <v>3.4768098593227701E-4</v>
      </c>
      <c r="L798" s="270">
        <v>1.1819237119721699E-3</v>
      </c>
      <c r="O798" s="268">
        <v>36</v>
      </c>
      <c r="P798" s="270">
        <v>2.9767489535051199E-4</v>
      </c>
      <c r="Q798" s="270">
        <v>6.2836141126971297E-4</v>
      </c>
    </row>
    <row r="799" spans="10:17">
      <c r="J799" s="268">
        <v>36.1</v>
      </c>
      <c r="K799" s="269">
        <v>3.3684739533025598E-4</v>
      </c>
      <c r="L799" s="270">
        <v>1.1651008310940201E-3</v>
      </c>
      <c r="O799" s="268">
        <v>36.1</v>
      </c>
      <c r="P799" s="270">
        <v>2.92362051476428E-4</v>
      </c>
      <c r="Q799" s="270">
        <v>6.2162130401474398E-4</v>
      </c>
    </row>
    <row r="800" spans="10:17">
      <c r="J800" s="268">
        <v>36.200000000000003</v>
      </c>
      <c r="K800" s="269">
        <v>3.2633222205130798E-4</v>
      </c>
      <c r="L800" s="270">
        <v>1.14853751866855E-3</v>
      </c>
      <c r="O800" s="268">
        <v>36.200000000000003</v>
      </c>
      <c r="P800" s="270">
        <v>2.8715061933752301E-4</v>
      </c>
      <c r="Q800" s="270">
        <v>6.14968407721197E-4</v>
      </c>
    </row>
    <row r="801" spans="10:17">
      <c r="J801" s="268">
        <v>36.299999999999997</v>
      </c>
      <c r="K801" s="269">
        <v>3.1612688619642599E-4</v>
      </c>
      <c r="L801" s="270">
        <v>1.13222958760089E-3</v>
      </c>
      <c r="O801" s="268">
        <v>36.299999999999997</v>
      </c>
      <c r="P801" s="270">
        <v>2.8203856814451697E-4</v>
      </c>
      <c r="Q801" s="270">
        <v>6.0840141921089002E-4</v>
      </c>
    </row>
    <row r="802" spans="10:17">
      <c r="J802" s="268">
        <v>36.4</v>
      </c>
      <c r="K802" s="269">
        <v>3.0622300827868302E-4</v>
      </c>
      <c r="L802" s="270">
        <v>1.1161729182311601E-3</v>
      </c>
      <c r="O802" s="268">
        <v>36.4</v>
      </c>
      <c r="P802" s="270">
        <v>2.77023908881735E-4</v>
      </c>
      <c r="Q802" s="270">
        <v>6.01919057073743E-4</v>
      </c>
    </row>
    <row r="803" spans="10:17">
      <c r="J803" s="268">
        <v>36.5</v>
      </c>
      <c r="K803" s="269">
        <v>2.9661240573756402E-4</v>
      </c>
      <c r="L803" s="270">
        <v>1.1003634573367299E-3</v>
      </c>
      <c r="O803" s="268">
        <v>36.5</v>
      </c>
      <c r="P803" s="270">
        <v>2.7210469344835902E-4</v>
      </c>
      <c r="Q803" s="270">
        <v>5.9552006127241096E-4</v>
      </c>
    </row>
    <row r="804" spans="10:17">
      <c r="J804" s="268">
        <v>36.6</v>
      </c>
      <c r="K804" s="269">
        <v>2.8728708946643399E-4</v>
      </c>
      <c r="L804" s="270">
        <v>1.08479721714493E-3</v>
      </c>
      <c r="O804" s="268">
        <v>36.6</v>
      </c>
      <c r="P804" s="270">
        <v>2.6727901381655103E-4</v>
      </c>
      <c r="Q804" s="270">
        <v>5.8920319275450903E-4</v>
      </c>
    </row>
    <row r="805" spans="10:17">
      <c r="J805" s="268">
        <v>36.700000000000003</v>
      </c>
      <c r="K805" s="269">
        <v>2.7823926035531701E-4</v>
      </c>
      <c r="L805" s="270">
        <v>1.0694702743562199E-3</v>
      </c>
      <c r="O805" s="268">
        <v>36.700000000000003</v>
      </c>
      <c r="P805" s="270">
        <v>2.62545001206151E-4</v>
      </c>
      <c r="Q805" s="270">
        <v>5.8296723307228304E-4</v>
      </c>
    </row>
    <row r="806" spans="10:17">
      <c r="J806" s="268">
        <v>36.799999999999997</v>
      </c>
      <c r="K806" s="269">
        <v>2.69461305851163E-4</v>
      </c>
      <c r="L806" s="270">
        <v>1.0543787691778799E-3</v>
      </c>
      <c r="O806" s="268">
        <v>36.799999999999997</v>
      </c>
      <c r="P806" s="270">
        <v>2.5790082527567899E-4</v>
      </c>
      <c r="Q806" s="270">
        <v>5.7681098400958798E-4</v>
      </c>
    </row>
    <row r="807" spans="10:17">
      <c r="J807" s="268">
        <v>36.9</v>
      </c>
      <c r="K807" s="269">
        <v>2.60945796537465E-4</v>
      </c>
      <c r="L807" s="270">
        <v>1.0395189043684E-3</v>
      </c>
      <c r="O807" s="268">
        <v>36.9</v>
      </c>
      <c r="P807" s="270">
        <v>2.5334469332933998E-4</v>
      </c>
      <c r="Q807" s="270">
        <v>5.7073326721600803E-4</v>
      </c>
    </row>
    <row r="808" spans="10:17">
      <c r="J808" s="268">
        <v>37</v>
      </c>
      <c r="K808" s="269">
        <v>2.5268548273520998E-4</v>
      </c>
      <c r="L808" s="270">
        <v>1.0248869442924401E-3</v>
      </c>
      <c r="O808" s="268">
        <v>37</v>
      </c>
      <c r="P808" s="270">
        <v>2.4887484953978401E-4</v>
      </c>
      <c r="Q808" s="270">
        <v>5.6473292384801499E-4</v>
      </c>
    </row>
    <row r="809" spans="10:17">
      <c r="J809" s="268">
        <v>37.1</v>
      </c>
      <c r="K809" s="269">
        <v>2.4467329112689602E-4</v>
      </c>
      <c r="L809" s="270">
        <v>1.0104792139866E-3</v>
      </c>
      <c r="O809" s="268">
        <v>37.1</v>
      </c>
      <c r="P809" s="270">
        <v>2.4448957418631798E-4</v>
      </c>
      <c r="Q809" s="270">
        <v>5.5880881421698099E-4</v>
      </c>
    </row>
    <row r="810" spans="10:17">
      <c r="J810" s="268">
        <v>37.200000000000003</v>
      </c>
      <c r="K810" s="269">
        <v>2.3690232140527101E-4</v>
      </c>
      <c r="L810" s="270">
        <v>9.9629209823582699E-4</v>
      </c>
      <c r="O810" s="268">
        <v>37.200000000000003</v>
      </c>
      <c r="P810" s="270">
        <v>2.4018718290831501E-4</v>
      </c>
      <c r="Q810" s="270">
        <v>5.52959817443954E-4</v>
      </c>
    </row>
    <row r="811" spans="10:17">
      <c r="J811" s="268">
        <v>37.299999999999997</v>
      </c>
      <c r="K811" s="269">
        <v>2.29365842948407E-4</v>
      </c>
      <c r="L811" s="270">
        <v>9.8232204066067892E-4</v>
      </c>
      <c r="O811" s="268">
        <v>37.299999999999997</v>
      </c>
      <c r="P811" s="270">
        <v>2.3596602597354999E-4</v>
      </c>
      <c r="Q811" s="270">
        <v>5.4718483112102805E-4</v>
      </c>
    </row>
    <row r="812" spans="10:17">
      <c r="J812" s="268">
        <v>37.4</v>
      </c>
      <c r="K812" s="269">
        <v>2.2205729152258299E-4</v>
      </c>
      <c r="L812" s="270">
        <v>9.6856554281534498E-4</v>
      </c>
      <c r="O812" s="268">
        <v>37.4</v>
      </c>
      <c r="P812" s="270">
        <v>2.3182448756118801E-4</v>
      </c>
      <c r="Q812" s="270">
        <v>5.4148277097919501E-4</v>
      </c>
    </row>
    <row r="813" spans="10:17">
      <c r="J813" s="268">
        <v>37.5</v>
      </c>
      <c r="K813" s="269">
        <v>2.14970266014345E-4</v>
      </c>
      <c r="L813" s="270">
        <v>9.5501916329647095E-4</v>
      </c>
      <c r="O813" s="268">
        <v>37.5</v>
      </c>
      <c r="P813" s="270">
        <v>2.27760985059177E-4</v>
      </c>
      <c r="Q813" s="270">
        <v>5.3585257056256201E-4</v>
      </c>
    </row>
    <row r="814" spans="10:17">
      <c r="J814" s="268">
        <v>37.6</v>
      </c>
      <c r="K814" s="269">
        <v>2.0809852519309901E-4</v>
      </c>
      <c r="L814" s="270">
        <v>9.4167951686277801E-4</v>
      </c>
      <c r="O814" s="268">
        <v>37.6</v>
      </c>
      <c r="P814" s="270">
        <v>2.23773968375769E-4</v>
      </c>
      <c r="Q814" s="270">
        <v>5.3029318090877303E-4</v>
      </c>
    </row>
    <row r="815" spans="10:17">
      <c r="J815" s="268">
        <v>37.700000000000003</v>
      </c>
      <c r="K815" s="269">
        <v>2.0143598450539699E-4</v>
      </c>
      <c r="L815" s="270">
        <v>9.2854327356549902E-4</v>
      </c>
      <c r="O815" s="268">
        <v>37.700000000000003</v>
      </c>
      <c r="P815" s="270">
        <v>2.1986191926493001E-4</v>
      </c>
      <c r="Q815" s="270">
        <v>5.2480357023554998E-4</v>
      </c>
    </row>
    <row r="816" spans="10:17">
      <c r="J816" s="268">
        <v>37.799999999999997</v>
      </c>
      <c r="K816" s="269">
        <v>1.9497671290208E-4</v>
      </c>
      <c r="L816" s="270">
        <v>9.1560715788958696E-4</v>
      </c>
      <c r="O816" s="268">
        <v>37.799999999999997</v>
      </c>
      <c r="P816" s="270">
        <v>2.16023350665369E-4</v>
      </c>
      <c r="Q816" s="270">
        <v>5.19382723633209E-4</v>
      </c>
    </row>
    <row r="817" spans="10:17">
      <c r="J817" s="268">
        <v>37.9</v>
      </c>
      <c r="K817" s="269">
        <v>1.88714929699337E-4</v>
      </c>
      <c r="L817" s="270">
        <v>9.0286794790570696E-4</v>
      </c>
      <c r="O817" s="268">
        <v>37.9</v>
      </c>
      <c r="P817" s="270">
        <v>2.1225680605295799E-4</v>
      </c>
      <c r="Q817" s="270">
        <v>5.1402964276304195E-4</v>
      </c>
    </row>
    <row r="818" spans="10:17">
      <c r="J818" s="268">
        <v>38</v>
      </c>
      <c r="K818" s="269">
        <v>1.8264500147462299E-4</v>
      </c>
      <c r="L818" s="270">
        <v>8.9032247443297905E-4</v>
      </c>
      <c r="O818" s="268">
        <v>38</v>
      </c>
      <c r="P818" s="270">
        <v>2.08560858806274E-4</v>
      </c>
      <c r="Q818" s="270">
        <v>5.0874334556145096E-4</v>
      </c>
    </row>
    <row r="819" spans="10:17">
      <c r="J819" s="268">
        <v>38.1</v>
      </c>
      <c r="K819" s="269">
        <v>1.7676143899838099E-4</v>
      </c>
      <c r="L819" s="270">
        <v>8.7796762021243805E-4</v>
      </c>
      <c r="O819" s="268">
        <v>38.1</v>
      </c>
      <c r="P819" s="270">
        <v>2.0493411158503401E-4</v>
      </c>
      <c r="Q819" s="270">
        <v>5.0352286594971402E-4</v>
      </c>
    </row>
    <row r="820" spans="10:17">
      <c r="J820" s="268">
        <v>38.200000000000003</v>
      </c>
      <c r="K820" s="269">
        <v>1.7105889420233899E-4</v>
      </c>
      <c r="L820" s="270">
        <v>8.6580031909118599E-4</v>
      </c>
      <c r="O820" s="268">
        <v>38.200000000000003</v>
      </c>
      <c r="P820" s="270">
        <v>2.0137519572117999E-4</v>
      </c>
      <c r="Q820" s="270">
        <v>4.9836725354927499E-4</v>
      </c>
    </row>
    <row r="821" spans="10:17">
      <c r="J821" s="268">
        <v>38.299999999999997</v>
      </c>
      <c r="K821" s="269">
        <v>1.6553215718517999E-4</v>
      </c>
      <c r="L821" s="270">
        <v>8.5381755521719805E-4</v>
      </c>
      <c r="O821" s="268">
        <v>38.299999999999997</v>
      </c>
      <c r="P821" s="270">
        <v>1.97882770622377E-4</v>
      </c>
      <c r="Q821" s="270">
        <v>4.9327557340244797E-4</v>
      </c>
    </row>
    <row r="822" spans="10:17">
      <c r="J822" s="268">
        <v>38.4</v>
      </c>
      <c r="K822" s="269">
        <v>1.60176153256252E-4</v>
      </c>
      <c r="L822" s="270">
        <v>8.4201636224472999E-4</v>
      </c>
      <c r="O822" s="268">
        <v>38.4</v>
      </c>
      <c r="P822" s="270">
        <v>1.94455523187694E-4</v>
      </c>
      <c r="Q822" s="270">
        <v>4.8824690569843201E-4</v>
      </c>
    </row>
    <row r="823" spans="10:17">
      <c r="J823" s="268">
        <v>38.5</v>
      </c>
      <c r="K823" s="269">
        <v>1.5498594001793701E-4</v>
      </c>
      <c r="L823" s="270">
        <v>8.3039382255029905E-4</v>
      </c>
      <c r="O823" s="268">
        <v>38.5</v>
      </c>
      <c r="P823" s="270">
        <v>1.91092167235231E-4</v>
      </c>
      <c r="Q823" s="270">
        <v>4.83280345504525E-4</v>
      </c>
    </row>
    <row r="824" spans="10:17">
      <c r="J824" s="268">
        <v>38.6</v>
      </c>
      <c r="K824" s="269">
        <v>1.4995670448724301E-4</v>
      </c>
      <c r="L824" s="270">
        <v>8.1894706645915501E-4</v>
      </c>
      <c r="O824" s="268">
        <v>38.6</v>
      </c>
      <c r="P824" s="270">
        <v>1.87791442941474E-4</v>
      </c>
      <c r="Q824" s="270">
        <v>4.7837500250244298E-4</v>
      </c>
    </row>
    <row r="825" spans="10:17">
      <c r="J825" s="268">
        <v>38.700000000000003</v>
      </c>
      <c r="K825" s="269">
        <v>1.4508376025711001E-4</v>
      </c>
      <c r="L825" s="270">
        <v>8.0767327148222501E-4</v>
      </c>
      <c r="O825" s="268">
        <v>38.700000000000003</v>
      </c>
      <c r="P825" s="270">
        <v>1.8455211629215499E-4</v>
      </c>
      <c r="Q825" s="270">
        <v>4.7353000072963098E-4</v>
      </c>
    </row>
    <row r="826" spans="10:17">
      <c r="J826" s="268">
        <v>38.799999999999997</v>
      </c>
      <c r="K826" s="269">
        <v>1.4036254469787401E-4</v>
      </c>
      <c r="L826" s="270">
        <v>7.9656966156343805E-4</v>
      </c>
      <c r="O826" s="268">
        <v>38.799999999999997</v>
      </c>
      <c r="P826" s="270">
        <v>1.8137297854438499E-4</v>
      </c>
      <c r="Q826" s="270">
        <v>4.6874447832548198E-4</v>
      </c>
    </row>
    <row r="827" spans="10:17">
      <c r="J827" s="268">
        <v>38.9</v>
      </c>
      <c r="K827" s="269">
        <v>1.3578861619925299E-4</v>
      </c>
      <c r="L827" s="270">
        <v>7.8563350633738098E-4</v>
      </c>
      <c r="O827" s="268">
        <v>38.9</v>
      </c>
      <c r="P827" s="270">
        <v>1.78252845699862E-4</v>
      </c>
      <c r="Q827" s="270">
        <v>4.6401758728235599E-4</v>
      </c>
    </row>
    <row r="828" spans="10:17">
      <c r="J828" s="268">
        <v>39</v>
      </c>
      <c r="K828" s="269">
        <v>1.3135765145320699E-4</v>
      </c>
      <c r="L828" s="270">
        <v>7.7486212039722796E-4</v>
      </c>
      <c r="O828" s="268">
        <v>39</v>
      </c>
      <c r="P828" s="270">
        <v>1.7519055798892799E-4</v>
      </c>
      <c r="Q828" s="270">
        <v>4.59348493201309E-4</v>
      </c>
    </row>
    <row r="829" spans="10:17">
      <c r="J829" s="268">
        <v>39.1</v>
      </c>
      <c r="K829" s="269">
        <v>1.2706544277792201E-4</v>
      </c>
      <c r="L829" s="270">
        <v>7.6425286257286002E-4</v>
      </c>
      <c r="O829" s="268">
        <v>39.1</v>
      </c>
      <c r="P829" s="270">
        <v>1.7218497936527001E-4</v>
      </c>
      <c r="Q829" s="270">
        <v>4.5473637505243401E-4</v>
      </c>
    </row>
    <row r="830" spans="10:17">
      <c r="J830" s="268">
        <v>39.200000000000003</v>
      </c>
      <c r="K830" s="269">
        <v>1.2290789548315801E-4</v>
      </c>
      <c r="L830" s="270">
        <v>7.5380313521909703E-4</v>
      </c>
      <c r="O830" s="268">
        <v>39.200000000000003</v>
      </c>
      <c r="P830" s="270">
        <v>1.6923499701105701E-4</v>
      </c>
      <c r="Q830" s="270">
        <v>4.5018042493973499E-4</v>
      </c>
    </row>
    <row r="831" spans="10:17">
      <c r="J831" s="268">
        <v>39.299999999999997</v>
      </c>
      <c r="K831" s="269">
        <v>1.18881025277134E-4</v>
      </c>
      <c r="L831" s="270">
        <v>7.4351038351399602E-4</v>
      </c>
      <c r="O831" s="268">
        <v>39.299999999999997</v>
      </c>
      <c r="P831" s="270">
        <v>1.6633952085231499E-4</v>
      </c>
      <c r="Q831" s="270">
        <v>4.4567984787042902E-4</v>
      </c>
    </row>
    <row r="832" spans="10:17">
      <c r="J832" s="268">
        <v>39.4</v>
      </c>
      <c r="K832" s="269">
        <v>1.14980955715077E-4</v>
      </c>
      <c r="L832" s="270">
        <v>7.3337209476710403E-4</v>
      </c>
      <c r="O832" s="268">
        <v>39.4</v>
      </c>
      <c r="P832" s="270">
        <v>1.63497483084333E-4</v>
      </c>
      <c r="Q832" s="270">
        <v>4.4123386152859599E-4</v>
      </c>
    </row>
    <row r="833" spans="10:17">
      <c r="J833" s="268">
        <v>39.5</v>
      </c>
      <c r="K833" s="269">
        <v>1.11203915689534E-4</v>
      </c>
      <c r="L833" s="270">
        <v>7.2338579773760601E-4</v>
      </c>
      <c r="O833" s="268">
        <v>39.5</v>
      </c>
      <c r="P833" s="270">
        <v>1.60707837706908E-4</v>
      </c>
      <c r="Q833" s="270">
        <v>4.3684169605310002E-4</v>
      </c>
    </row>
    <row r="834" spans="10:17">
      <c r="J834" s="268">
        <v>39.6</v>
      </c>
      <c r="K834" s="269">
        <v>1.07546236962478E-4</v>
      </c>
      <c r="L834" s="270">
        <v>7.1354906196228205E-4</v>
      </c>
      <c r="O834" s="268">
        <v>39.6</v>
      </c>
      <c r="P834" s="270">
        <v>1.5796956006923599E-4</v>
      </c>
      <c r="Q834" s="270">
        <v>4.3250259381967402E-4</v>
      </c>
    </row>
    <row r="835" spans="10:17">
      <c r="J835" s="268">
        <v>39.700000000000003</v>
      </c>
      <c r="K835" s="269">
        <v>1.04004351739233E-4</v>
      </c>
      <c r="L835" s="270">
        <v>7.0385949709318599E-4</v>
      </c>
      <c r="O835" s="268">
        <v>39.700000000000003</v>
      </c>
      <c r="P835" s="270">
        <v>1.55281646424254E-4</v>
      </c>
      <c r="Q835" s="270">
        <v>4.28215809227116E-4</v>
      </c>
    </row>
    <row r="836" spans="10:17">
      <c r="J836" s="268">
        <v>39.799999999999997</v>
      </c>
      <c r="K836" s="269">
        <v>1.00574790284169E-4</v>
      </c>
      <c r="L836" s="270">
        <v>6.9431475224495797E-4</v>
      </c>
      <c r="O836" s="268">
        <v>39.799999999999997</v>
      </c>
      <c r="P836" s="270">
        <v>1.5264311349225801E-4</v>
      </c>
      <c r="Q836" s="270">
        <v>4.2398060848748502E-4</v>
      </c>
    </row>
    <row r="837" spans="10:17">
      <c r="J837" s="268">
        <v>39.9</v>
      </c>
      <c r="K837" s="269">
        <v>9.7254178578108397E-5</v>
      </c>
      <c r="L837" s="270">
        <v>6.8491251535169305E-4</v>
      </c>
      <c r="O837" s="268">
        <v>39.9</v>
      </c>
      <c r="P837" s="270">
        <v>1.50052998033596E-4</v>
      </c>
      <c r="Q837" s="270">
        <v>4.1979626942024301E-4</v>
      </c>
    </row>
    <row r="838" spans="10:17">
      <c r="J838" s="268">
        <v>40</v>
      </c>
      <c r="K838" s="269">
        <v>9.4039236017349597E-5</v>
      </c>
      <c r="L838" s="270">
        <v>6.75650512533262E-4</v>
      </c>
      <c r="O838" s="268">
        <v>40</v>
      </c>
      <c r="P838" s="270">
        <v>1.4751035643027001E-4</v>
      </c>
      <c r="Q838" s="270">
        <v>4.1566208125025399E-4</v>
      </c>
    </row>
  </sheetData>
  <mergeCells count="8">
    <mergeCell ref="J36:J37"/>
    <mergeCell ref="O36:O37"/>
    <mergeCell ref="N6:AD6"/>
    <mergeCell ref="N7:O7"/>
    <mergeCell ref="N14:AD14"/>
    <mergeCell ref="N15:O15"/>
    <mergeCell ref="N22:AD22"/>
    <mergeCell ref="N23:O23"/>
  </mergeCells>
  <conditionalFormatting sqref="O16:AC20">
    <cfRule type="dataBar" priority="5">
      <dataBar>
        <cfvo type="min"/>
        <cfvo type="max"/>
        <color rgb="FF638EC6"/>
      </dataBar>
      <extLst>
        <ext xmlns:x14="http://schemas.microsoft.com/office/spreadsheetml/2009/9/main" uri="{B025F937-C7B1-47D3-B67F-A62EFF666E3E}">
          <x14:id>{2C1B3E9B-C80C-4C0A-8404-DC86F20339D6}</x14:id>
        </ext>
      </extLst>
    </cfRule>
  </conditionalFormatting>
  <conditionalFormatting sqref="O24:AC28">
    <cfRule type="dataBar" priority="6">
      <dataBar>
        <cfvo type="min"/>
        <cfvo type="max"/>
        <color rgb="FF638EC6"/>
      </dataBar>
      <extLst>
        <ext xmlns:x14="http://schemas.microsoft.com/office/spreadsheetml/2009/9/main" uri="{B025F937-C7B1-47D3-B67F-A62EFF666E3E}">
          <x14:id>{2025E6E0-B3DF-4C8F-9EA1-DD27B29DC284}</x14:id>
        </ext>
      </extLst>
    </cfRule>
  </conditionalFormatting>
  <conditionalFormatting sqref="O8:AC13">
    <cfRule type="dataBar" priority="7">
      <dataBar>
        <cfvo type="min"/>
        <cfvo type="max"/>
        <color rgb="FF638EC6"/>
      </dataBar>
      <extLst>
        <ext xmlns:x14="http://schemas.microsoft.com/office/spreadsheetml/2009/9/main" uri="{B025F937-C7B1-47D3-B67F-A62EFF666E3E}">
          <x14:id>{F37EC3EA-FA58-4E2D-B8B1-49E66B4856BF}</x14:id>
        </ext>
      </extLst>
    </cfRule>
  </conditionalFormatting>
  <conditionalFormatting sqref="W30">
    <cfRule type="dataBar" priority="4">
      <dataBar>
        <cfvo type="min"/>
        <cfvo type="max"/>
        <color rgb="FF638EC6"/>
      </dataBar>
      <extLst>
        <ext xmlns:x14="http://schemas.microsoft.com/office/spreadsheetml/2009/9/main" uri="{B025F937-C7B1-47D3-B67F-A62EFF666E3E}">
          <x14:id>{91EA47BC-5AEC-44ED-82DA-72A53D68C380}</x14:id>
        </ext>
      </extLst>
    </cfRule>
  </conditionalFormatting>
  <conditionalFormatting sqref="AD16:AD20">
    <cfRule type="dataBar" priority="1">
      <dataBar>
        <cfvo type="min"/>
        <cfvo type="max"/>
        <color rgb="FF638EC6"/>
      </dataBar>
      <extLst>
        <ext xmlns:x14="http://schemas.microsoft.com/office/spreadsheetml/2009/9/main" uri="{B025F937-C7B1-47D3-B67F-A62EFF666E3E}">
          <x14:id>{E9EC3D36-EA33-4786-B531-325ACF281C50}</x14:id>
        </ext>
      </extLst>
    </cfRule>
  </conditionalFormatting>
  <conditionalFormatting sqref="AD24:AD28">
    <cfRule type="dataBar" priority="2">
      <dataBar>
        <cfvo type="min"/>
        <cfvo type="max"/>
        <color rgb="FF638EC6"/>
      </dataBar>
      <extLst>
        <ext xmlns:x14="http://schemas.microsoft.com/office/spreadsheetml/2009/9/main" uri="{B025F937-C7B1-47D3-B67F-A62EFF666E3E}">
          <x14:id>{71F58A3A-F55B-46D8-9E66-F929379C7B2C}</x14:id>
        </ext>
      </extLst>
    </cfRule>
  </conditionalFormatting>
  <conditionalFormatting sqref="AD8:AD13">
    <cfRule type="dataBar" priority="3">
      <dataBar>
        <cfvo type="min"/>
        <cfvo type="max"/>
        <color rgb="FF638EC6"/>
      </dataBar>
      <extLst>
        <ext xmlns:x14="http://schemas.microsoft.com/office/spreadsheetml/2009/9/main" uri="{B025F937-C7B1-47D3-B67F-A62EFF666E3E}">
          <x14:id>{D9BA4FD1-AFE4-45E7-94B7-FFE0287786BF}</x14:id>
        </ext>
      </extLst>
    </cfRule>
  </conditionalFormatting>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dataBar" id="{2C1B3E9B-C80C-4C0A-8404-DC86F20339D6}">
            <x14:dataBar minLength="0" maxLength="100" border="1" negativeBarBorderColorSameAsPositive="0">
              <x14:cfvo type="autoMin"/>
              <x14:cfvo type="autoMax"/>
              <x14:borderColor rgb="FF638EC6"/>
              <x14:negativeFillColor rgb="FFFF0000"/>
              <x14:negativeBorderColor rgb="FFFF0000"/>
              <x14:axisColor rgb="FF000000"/>
            </x14:dataBar>
          </x14:cfRule>
          <xm:sqref>O16:AC20</xm:sqref>
        </x14:conditionalFormatting>
        <x14:conditionalFormatting xmlns:xm="http://schemas.microsoft.com/office/excel/2006/main">
          <x14:cfRule type="dataBar" id="{2025E6E0-B3DF-4C8F-9EA1-DD27B29DC284}">
            <x14:dataBar minLength="0" maxLength="100" border="1" negativeBarBorderColorSameAsPositive="0">
              <x14:cfvo type="autoMin"/>
              <x14:cfvo type="autoMax"/>
              <x14:borderColor rgb="FF638EC6"/>
              <x14:negativeFillColor rgb="FFFF0000"/>
              <x14:negativeBorderColor rgb="FFFF0000"/>
              <x14:axisColor rgb="FF000000"/>
            </x14:dataBar>
          </x14:cfRule>
          <xm:sqref>O24:AC28</xm:sqref>
        </x14:conditionalFormatting>
        <x14:conditionalFormatting xmlns:xm="http://schemas.microsoft.com/office/excel/2006/main">
          <x14:cfRule type="dataBar" id="{F37EC3EA-FA58-4E2D-B8B1-49E66B4856BF}">
            <x14:dataBar minLength="0" maxLength="100" border="1" negativeBarBorderColorSameAsPositive="0">
              <x14:cfvo type="autoMin"/>
              <x14:cfvo type="autoMax"/>
              <x14:borderColor rgb="FF638EC6"/>
              <x14:negativeFillColor rgb="FFFF0000"/>
              <x14:negativeBorderColor rgb="FFFF0000"/>
              <x14:axisColor rgb="FF000000"/>
            </x14:dataBar>
          </x14:cfRule>
          <xm:sqref>O8:AC13</xm:sqref>
        </x14:conditionalFormatting>
        <x14:conditionalFormatting xmlns:xm="http://schemas.microsoft.com/office/excel/2006/main">
          <x14:cfRule type="dataBar" id="{91EA47BC-5AEC-44ED-82DA-72A53D68C380}">
            <x14:dataBar minLength="0" maxLength="100" border="1" negativeBarBorderColorSameAsPositive="0">
              <x14:cfvo type="autoMin"/>
              <x14:cfvo type="autoMax"/>
              <x14:borderColor rgb="FF638EC6"/>
              <x14:negativeFillColor rgb="FFFF0000"/>
              <x14:negativeBorderColor rgb="FFFF0000"/>
              <x14:axisColor rgb="FF000000"/>
            </x14:dataBar>
          </x14:cfRule>
          <xm:sqref>W30</xm:sqref>
        </x14:conditionalFormatting>
        <x14:conditionalFormatting xmlns:xm="http://schemas.microsoft.com/office/excel/2006/main">
          <x14:cfRule type="dataBar" id="{E9EC3D36-EA33-4786-B531-325ACF281C50}">
            <x14:dataBar minLength="0" maxLength="100" border="1" negativeBarBorderColorSameAsPositive="0">
              <x14:cfvo type="autoMin"/>
              <x14:cfvo type="autoMax"/>
              <x14:borderColor rgb="FF638EC6"/>
              <x14:negativeFillColor rgb="FFFF0000"/>
              <x14:negativeBorderColor rgb="FFFF0000"/>
              <x14:axisColor rgb="FF000000"/>
            </x14:dataBar>
          </x14:cfRule>
          <xm:sqref>AD16:AD20</xm:sqref>
        </x14:conditionalFormatting>
        <x14:conditionalFormatting xmlns:xm="http://schemas.microsoft.com/office/excel/2006/main">
          <x14:cfRule type="dataBar" id="{71F58A3A-F55B-46D8-9E66-F929379C7B2C}">
            <x14:dataBar minLength="0" maxLength="100" border="1" negativeBarBorderColorSameAsPositive="0">
              <x14:cfvo type="autoMin"/>
              <x14:cfvo type="autoMax"/>
              <x14:borderColor rgb="FF638EC6"/>
              <x14:negativeFillColor rgb="FFFF0000"/>
              <x14:negativeBorderColor rgb="FFFF0000"/>
              <x14:axisColor rgb="FF000000"/>
            </x14:dataBar>
          </x14:cfRule>
          <xm:sqref>AD24:AD28</xm:sqref>
        </x14:conditionalFormatting>
        <x14:conditionalFormatting xmlns:xm="http://schemas.microsoft.com/office/excel/2006/main">
          <x14:cfRule type="dataBar" id="{D9BA4FD1-AFE4-45E7-94B7-FFE0287786BF}">
            <x14:dataBar minLength="0" maxLength="100" border="1" negativeBarBorderColorSameAsPositive="0">
              <x14:cfvo type="autoMin"/>
              <x14:cfvo type="autoMax"/>
              <x14:borderColor rgb="FF638EC6"/>
              <x14:negativeFillColor rgb="FFFF0000"/>
              <x14:negativeBorderColor rgb="FFFF0000"/>
              <x14:axisColor rgb="FF000000"/>
            </x14:dataBar>
          </x14:cfRule>
          <xm:sqref>AD8:AD13</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903C9D-9CDD-4092-B179-E8B30F4D3356}">
  <dimension ref="H2:AN132"/>
  <sheetViews>
    <sheetView topLeftCell="A2" zoomScale="85" zoomScaleNormal="85" workbookViewId="0">
      <selection activeCell="Q29" sqref="Q29"/>
    </sheetView>
  </sheetViews>
  <sheetFormatPr defaultColWidth="9.44140625" defaultRowHeight="13.8"/>
  <cols>
    <col min="1" max="7" width="14.5546875" style="202" customWidth="1"/>
    <col min="8" max="8" width="2.5546875" style="201" customWidth="1"/>
    <col min="9" max="9" width="9.44140625" style="202"/>
    <col min="10" max="10" width="6.5546875" style="202" customWidth="1"/>
    <col min="11" max="12" width="16" style="215" customWidth="1"/>
    <col min="13" max="13" width="2.5546875" style="202" customWidth="1"/>
    <col min="14" max="31" width="9.44140625" style="202"/>
    <col min="32" max="32" width="2.6640625" style="202" customWidth="1"/>
    <col min="33" max="33" width="9.6640625" style="202" customWidth="1"/>
    <col min="34" max="35" width="25.44140625" style="202" customWidth="1"/>
    <col min="36" max="36" width="2.88671875" style="202" customWidth="1"/>
    <col min="37" max="37" width="11.44140625" style="202" customWidth="1"/>
    <col min="38" max="38" width="9.44140625" style="202"/>
    <col min="39" max="40" width="14.44140625" style="202" customWidth="1"/>
    <col min="41" max="16384" width="9.44140625" style="202"/>
  </cols>
  <sheetData>
    <row r="2" spans="8:40" ht="15.6">
      <c r="J2" s="214" t="s">
        <v>98</v>
      </c>
    </row>
    <row r="4" spans="8:40">
      <c r="J4" s="209" t="s">
        <v>278</v>
      </c>
      <c r="N4" s="209" t="s">
        <v>279</v>
      </c>
      <c r="AG4" s="209" t="s">
        <v>280</v>
      </c>
      <c r="AK4" s="209" t="s">
        <v>281</v>
      </c>
    </row>
    <row r="5" spans="8:40">
      <c r="J5" s="209" t="s">
        <v>6</v>
      </c>
      <c r="N5" s="209" t="s">
        <v>282</v>
      </c>
      <c r="AG5" s="209" t="s">
        <v>283</v>
      </c>
      <c r="AK5" s="209" t="s">
        <v>284</v>
      </c>
    </row>
    <row r="6" spans="8:40" s="217" customFormat="1" ht="41.4">
      <c r="H6" s="216"/>
      <c r="J6" s="218"/>
      <c r="K6" s="219" t="s">
        <v>285</v>
      </c>
      <c r="L6" s="220" t="s">
        <v>286</v>
      </c>
      <c r="N6" s="218"/>
      <c r="O6" s="221" t="s">
        <v>197</v>
      </c>
      <c r="P6" s="221" t="s">
        <v>194</v>
      </c>
      <c r="Q6" s="221" t="s">
        <v>73</v>
      </c>
      <c r="R6" s="221" t="s">
        <v>287</v>
      </c>
      <c r="S6" s="221" t="s">
        <v>74</v>
      </c>
      <c r="T6" s="221" t="s">
        <v>72</v>
      </c>
      <c r="U6" s="221" t="s">
        <v>35</v>
      </c>
      <c r="V6" s="221" t="s">
        <v>30</v>
      </c>
      <c r="W6" s="221" t="s">
        <v>36</v>
      </c>
      <c r="X6" s="221" t="s">
        <v>288</v>
      </c>
      <c r="Y6" s="221" t="s">
        <v>29</v>
      </c>
      <c r="Z6" s="221" t="s">
        <v>196</v>
      </c>
      <c r="AA6" s="221" t="s">
        <v>32</v>
      </c>
      <c r="AB6" s="221" t="s">
        <v>34</v>
      </c>
      <c r="AC6" s="221" t="s">
        <v>198</v>
      </c>
      <c r="AD6" s="221" t="s">
        <v>31</v>
      </c>
      <c r="AE6" s="222" t="s">
        <v>33</v>
      </c>
      <c r="AG6" s="218"/>
      <c r="AH6" s="223" t="s">
        <v>289</v>
      </c>
      <c r="AI6" s="224" t="s">
        <v>290</v>
      </c>
      <c r="AK6" s="218"/>
      <c r="AL6" s="221"/>
      <c r="AM6" s="223" t="s">
        <v>291</v>
      </c>
      <c r="AN6" s="224" t="s">
        <v>292</v>
      </c>
    </row>
    <row r="7" spans="8:40">
      <c r="J7" s="225" t="s">
        <v>293</v>
      </c>
      <c r="K7" s="215">
        <v>520.51</v>
      </c>
      <c r="L7" s="226">
        <v>66.88</v>
      </c>
      <c r="N7" s="227" t="s">
        <v>294</v>
      </c>
      <c r="O7" s="202">
        <v>14.2</v>
      </c>
      <c r="P7" s="202">
        <v>17.600000000000001</v>
      </c>
      <c r="Q7" s="202">
        <v>20.2</v>
      </c>
      <c r="R7" s="202">
        <v>16.399999999999999</v>
      </c>
      <c r="S7" s="202">
        <v>11</v>
      </c>
      <c r="T7" s="202">
        <v>10.5</v>
      </c>
      <c r="U7" s="202">
        <v>12.5</v>
      </c>
      <c r="V7" s="202">
        <v>12.5</v>
      </c>
      <c r="W7" s="202">
        <v>7.9</v>
      </c>
      <c r="X7" s="202">
        <v>7.2</v>
      </c>
      <c r="Y7" s="202">
        <v>11.4</v>
      </c>
      <c r="Z7" s="202">
        <v>6.1</v>
      </c>
      <c r="AA7" s="202">
        <v>5.5</v>
      </c>
      <c r="AB7" s="202">
        <v>10.199999999999999</v>
      </c>
      <c r="AC7" s="202">
        <v>10</v>
      </c>
      <c r="AD7" s="202">
        <v>8.4</v>
      </c>
      <c r="AE7" s="228">
        <v>4.9000000000000004</v>
      </c>
      <c r="AG7" s="227">
        <v>42460</v>
      </c>
      <c r="AH7" s="229">
        <v>2.08</v>
      </c>
      <c r="AI7" s="230">
        <v>2.6651800165449772E-2</v>
      </c>
      <c r="AK7" s="231" t="s">
        <v>5</v>
      </c>
      <c r="AL7" s="232">
        <v>2019</v>
      </c>
      <c r="AM7" s="233">
        <v>0.65978240891998841</v>
      </c>
      <c r="AN7" s="234">
        <v>0.63140980519193324</v>
      </c>
    </row>
    <row r="8" spans="8:40">
      <c r="J8" s="225" t="s">
        <v>293</v>
      </c>
      <c r="K8" s="215">
        <v>518.54</v>
      </c>
      <c r="L8" s="226">
        <v>66.290000000000006</v>
      </c>
      <c r="N8" s="235" t="s">
        <v>295</v>
      </c>
      <c r="O8" s="236">
        <v>14.7</v>
      </c>
      <c r="P8" s="236">
        <v>14.2</v>
      </c>
      <c r="Q8" s="236">
        <v>13.9</v>
      </c>
      <c r="R8" s="236">
        <v>13.4</v>
      </c>
      <c r="S8" s="236">
        <v>12.7</v>
      </c>
      <c r="T8" s="236">
        <v>12.3</v>
      </c>
      <c r="U8" s="236">
        <v>12.2</v>
      </c>
      <c r="V8" s="236">
        <v>9.1</v>
      </c>
      <c r="W8" s="236">
        <v>7.8</v>
      </c>
      <c r="X8" s="236">
        <v>7.4</v>
      </c>
      <c r="Y8" s="236">
        <v>7.3</v>
      </c>
      <c r="Z8" s="236">
        <v>7.3</v>
      </c>
      <c r="AA8" s="236">
        <v>6.5</v>
      </c>
      <c r="AB8" s="236">
        <v>6.3</v>
      </c>
      <c r="AC8" s="236">
        <v>6.2</v>
      </c>
      <c r="AD8" s="236">
        <v>6.2</v>
      </c>
      <c r="AE8" s="237">
        <v>4.4000000000000004</v>
      </c>
      <c r="AG8" s="227">
        <v>42551</v>
      </c>
      <c r="AH8" s="229">
        <v>1.76</v>
      </c>
      <c r="AI8" s="230">
        <v>2.8258986574274579E-2</v>
      </c>
      <c r="AK8" s="238"/>
      <c r="AL8" s="237">
        <v>2020</v>
      </c>
      <c r="AM8" s="239">
        <v>0.68087397834233276</v>
      </c>
      <c r="AN8" s="240">
        <v>1.0691260216576672</v>
      </c>
    </row>
    <row r="9" spans="8:40">
      <c r="J9" s="225" t="s">
        <v>293</v>
      </c>
      <c r="K9" s="215">
        <v>508.51</v>
      </c>
      <c r="L9" s="226">
        <v>65.819999999999993</v>
      </c>
      <c r="AG9" s="227">
        <v>42643</v>
      </c>
      <c r="AH9" s="229">
        <v>1.63</v>
      </c>
      <c r="AI9" s="230">
        <v>3.3421204680052004E-2</v>
      </c>
      <c r="AK9" s="225" t="s">
        <v>296</v>
      </c>
      <c r="AL9" s="228">
        <v>2019</v>
      </c>
      <c r="AM9" s="229">
        <v>0.59407464783138297</v>
      </c>
      <c r="AN9" s="230">
        <v>0.77592535216861713</v>
      </c>
    </row>
    <row r="10" spans="8:40">
      <c r="J10" s="225" t="s">
        <v>293</v>
      </c>
      <c r="K10" s="215">
        <v>516.78</v>
      </c>
      <c r="L10" s="226">
        <v>65.239999999999995</v>
      </c>
      <c r="AG10" s="227">
        <v>42735</v>
      </c>
      <c r="AH10" s="229">
        <v>1.57</v>
      </c>
      <c r="AI10" s="230">
        <v>3.2584269662921349E-2</v>
      </c>
      <c r="AK10" s="238"/>
      <c r="AL10" s="237">
        <v>2020</v>
      </c>
      <c r="AM10" s="239">
        <v>0.65150412067911112</v>
      </c>
      <c r="AN10" s="240">
        <v>1.9734958793208888</v>
      </c>
    </row>
    <row r="11" spans="8:40">
      <c r="J11" s="225" t="s">
        <v>297</v>
      </c>
      <c r="K11" s="215">
        <v>525.42999999999995</v>
      </c>
      <c r="L11" s="226">
        <v>64.81</v>
      </c>
      <c r="AG11" s="227">
        <v>42825</v>
      </c>
      <c r="AH11" s="229">
        <v>1.67</v>
      </c>
      <c r="AI11" s="230">
        <v>2.7066590126291621E-2</v>
      </c>
    </row>
    <row r="12" spans="8:40">
      <c r="J12" s="225" t="s">
        <v>297</v>
      </c>
      <c r="K12" s="215">
        <v>519.99</v>
      </c>
      <c r="L12" s="226">
        <v>64.14</v>
      </c>
      <c r="AG12" s="227">
        <v>42916</v>
      </c>
      <c r="AH12" s="229">
        <v>1.47</v>
      </c>
      <c r="AI12" s="230">
        <v>2.2853240358002947E-2</v>
      </c>
    </row>
    <row r="13" spans="8:40">
      <c r="J13" s="225" t="s">
        <v>297</v>
      </c>
      <c r="K13" s="215">
        <v>521.13</v>
      </c>
      <c r="L13" s="226">
        <v>64.05</v>
      </c>
      <c r="AG13" s="227">
        <v>43008</v>
      </c>
      <c r="AH13" s="229">
        <v>1.38</v>
      </c>
      <c r="AI13" s="230">
        <v>0.13094835950695369</v>
      </c>
    </row>
    <row r="14" spans="8:40">
      <c r="J14" s="225" t="s">
        <v>297</v>
      </c>
      <c r="K14" s="215">
        <v>525.79</v>
      </c>
      <c r="L14" s="226">
        <v>63.66</v>
      </c>
      <c r="AG14" s="227">
        <v>43100</v>
      </c>
      <c r="AH14" s="229">
        <v>1.27</v>
      </c>
      <c r="AI14" s="230">
        <v>0.3169763937719739</v>
      </c>
    </row>
    <row r="15" spans="8:40">
      <c r="J15" s="225" t="s">
        <v>298</v>
      </c>
      <c r="K15" s="215">
        <v>513.28</v>
      </c>
      <c r="L15" s="226">
        <v>63.56</v>
      </c>
      <c r="AG15" s="227">
        <v>43190</v>
      </c>
      <c r="AH15" s="229">
        <v>1.22</v>
      </c>
      <c r="AI15" s="230">
        <v>0.1272306367094968</v>
      </c>
    </row>
    <row r="16" spans="8:40">
      <c r="J16" s="225" t="s">
        <v>298</v>
      </c>
      <c r="K16" s="215">
        <v>507.25</v>
      </c>
      <c r="L16" s="226">
        <v>63.34</v>
      </c>
      <c r="AG16" s="227">
        <v>43281</v>
      </c>
      <c r="AH16" s="229">
        <v>1.1100000000000001</v>
      </c>
      <c r="AI16" s="230">
        <v>5.4848800834202287E-2</v>
      </c>
    </row>
    <row r="17" spans="10:35">
      <c r="J17" s="225" t="s">
        <v>298</v>
      </c>
      <c r="K17" s="215">
        <v>508.92</v>
      </c>
      <c r="L17" s="226">
        <v>63.04</v>
      </c>
      <c r="AG17" s="227">
        <v>43373</v>
      </c>
      <c r="AH17" s="229">
        <v>1.06</v>
      </c>
      <c r="AI17" s="230">
        <v>3.9023337768348376E-2</v>
      </c>
    </row>
    <row r="18" spans="10:35">
      <c r="J18" s="225" t="s">
        <v>298</v>
      </c>
      <c r="K18" s="215">
        <v>515.33000000000004</v>
      </c>
      <c r="L18" s="226">
        <v>62.82</v>
      </c>
      <c r="AG18" s="227">
        <v>43465</v>
      </c>
      <c r="AH18" s="229">
        <v>1.06</v>
      </c>
      <c r="AI18" s="230">
        <v>4.8192814328272493E-2</v>
      </c>
    </row>
    <row r="19" spans="10:35">
      <c r="J19" s="225" t="s">
        <v>299</v>
      </c>
      <c r="K19" s="215">
        <v>517.04999999999995</v>
      </c>
      <c r="L19" s="226">
        <v>62.68</v>
      </c>
      <c r="AG19" s="227">
        <v>43555</v>
      </c>
      <c r="AH19" s="229">
        <v>1</v>
      </c>
      <c r="AI19" s="230">
        <v>3.9122643538097628E-2</v>
      </c>
    </row>
    <row r="20" spans="10:35">
      <c r="J20" s="225" t="s">
        <v>299</v>
      </c>
      <c r="K20" s="215">
        <v>517.32000000000005</v>
      </c>
      <c r="L20" s="226">
        <v>62.42</v>
      </c>
      <c r="AG20" s="227">
        <v>43646</v>
      </c>
      <c r="AH20" s="229">
        <v>0.87</v>
      </c>
      <c r="AI20" s="230">
        <v>3.2827739529546762E-2</v>
      </c>
    </row>
    <row r="21" spans="10:35">
      <c r="J21" s="225" t="s">
        <v>299</v>
      </c>
      <c r="K21" s="215">
        <v>522.6</v>
      </c>
      <c r="L21" s="226">
        <v>62.21</v>
      </c>
      <c r="AG21" s="227">
        <v>43738</v>
      </c>
      <c r="AH21" s="229">
        <v>0.97</v>
      </c>
      <c r="AI21" s="230">
        <v>2.9364227991132089E-2</v>
      </c>
    </row>
    <row r="22" spans="10:35">
      <c r="J22" s="225" t="s">
        <v>299</v>
      </c>
      <c r="K22" s="215">
        <v>524.70000000000005</v>
      </c>
      <c r="L22" s="226">
        <v>62.13</v>
      </c>
      <c r="AG22" s="227">
        <v>43830</v>
      </c>
      <c r="AH22" s="229">
        <v>1.07</v>
      </c>
      <c r="AI22" s="230">
        <v>2.9549433665630471E-2</v>
      </c>
    </row>
    <row r="23" spans="10:35">
      <c r="J23" s="225" t="s">
        <v>300</v>
      </c>
      <c r="K23" s="215">
        <v>522.44000000000005</v>
      </c>
      <c r="L23" s="226">
        <v>62.02</v>
      </c>
      <c r="AG23" s="227">
        <v>43921</v>
      </c>
      <c r="AH23" s="229">
        <v>1.06</v>
      </c>
      <c r="AI23" s="230">
        <v>0.61329391230007479</v>
      </c>
    </row>
    <row r="24" spans="10:35">
      <c r="J24" s="225" t="s">
        <v>300</v>
      </c>
      <c r="K24" s="215">
        <v>517.78</v>
      </c>
      <c r="L24" s="226">
        <v>61.86</v>
      </c>
      <c r="AG24" s="227">
        <v>44012</v>
      </c>
      <c r="AH24" s="229">
        <v>0.84</v>
      </c>
      <c r="AI24" s="230">
        <v>4.9455310720475358</v>
      </c>
    </row>
    <row r="25" spans="10:35">
      <c r="J25" s="225" t="s">
        <v>300</v>
      </c>
      <c r="K25" s="215">
        <v>518.04999999999995</v>
      </c>
      <c r="L25" s="226">
        <v>61.65</v>
      </c>
      <c r="AG25" s="227">
        <v>44104</v>
      </c>
      <c r="AH25" s="229">
        <v>0.7</v>
      </c>
      <c r="AI25" s="230">
        <v>3.6591022007627449</v>
      </c>
    </row>
    <row r="26" spans="10:35">
      <c r="J26" s="225" t="s">
        <v>300</v>
      </c>
      <c r="K26" s="215">
        <v>512.32000000000005</v>
      </c>
      <c r="L26" s="226">
        <v>61.37</v>
      </c>
      <c r="AG26" s="227">
        <v>44196</v>
      </c>
      <c r="AH26" s="229">
        <v>0.62</v>
      </c>
      <c r="AI26" s="230">
        <v>2.7733850396415032</v>
      </c>
    </row>
    <row r="27" spans="10:35">
      <c r="J27" s="225" t="s">
        <v>301</v>
      </c>
      <c r="K27" s="215">
        <v>515.9</v>
      </c>
      <c r="L27" s="226">
        <v>61.29</v>
      </c>
      <c r="AG27" s="235">
        <v>44286</v>
      </c>
      <c r="AH27" s="239">
        <v>0.59</v>
      </c>
      <c r="AI27" s="240">
        <v>2.2454124851165167</v>
      </c>
    </row>
    <row r="28" spans="10:35">
      <c r="J28" s="225" t="s">
        <v>301</v>
      </c>
      <c r="K28" s="215">
        <v>521.73</v>
      </c>
      <c r="L28" s="226">
        <v>61.09</v>
      </c>
    </row>
    <row r="29" spans="10:35">
      <c r="J29" s="225" t="s">
        <v>301</v>
      </c>
      <c r="K29" s="215">
        <v>526.33000000000004</v>
      </c>
      <c r="L29" s="226">
        <v>60.9</v>
      </c>
    </row>
    <row r="30" spans="10:35">
      <c r="J30" s="225" t="s">
        <v>301</v>
      </c>
      <c r="K30" s="215">
        <v>533.89</v>
      </c>
      <c r="L30" s="226">
        <v>60.91</v>
      </c>
    </row>
    <row r="31" spans="10:35">
      <c r="J31" s="225" t="s">
        <v>302</v>
      </c>
      <c r="K31" s="215">
        <v>536.35</v>
      </c>
      <c r="L31" s="226">
        <v>60.68</v>
      </c>
    </row>
    <row r="32" spans="10:35">
      <c r="J32" s="225" t="s">
        <v>302</v>
      </c>
      <c r="K32" s="215">
        <v>535.27</v>
      </c>
      <c r="L32" s="226">
        <v>60.52</v>
      </c>
    </row>
    <row r="33" spans="10:12">
      <c r="J33" s="225" t="s">
        <v>302</v>
      </c>
      <c r="K33" s="215">
        <v>534.14</v>
      </c>
      <c r="L33" s="226">
        <v>60.33</v>
      </c>
    </row>
    <row r="34" spans="10:12">
      <c r="J34" s="225" t="s">
        <v>302</v>
      </c>
      <c r="K34" s="215">
        <v>539.79</v>
      </c>
      <c r="L34" s="226">
        <v>60.18</v>
      </c>
    </row>
    <row r="35" spans="10:12">
      <c r="J35" s="225" t="s">
        <v>303</v>
      </c>
      <c r="K35" s="215">
        <v>538.54</v>
      </c>
      <c r="L35" s="226">
        <v>60.07</v>
      </c>
    </row>
    <row r="36" spans="10:12">
      <c r="J36" s="225" t="s">
        <v>303</v>
      </c>
      <c r="K36" s="215">
        <v>554.38</v>
      </c>
      <c r="L36" s="226">
        <v>60.04</v>
      </c>
    </row>
    <row r="37" spans="10:12">
      <c r="J37" s="225" t="s">
        <v>303</v>
      </c>
      <c r="K37" s="215">
        <v>563.1</v>
      </c>
      <c r="L37" s="226">
        <v>59.61</v>
      </c>
    </row>
    <row r="38" spans="10:12">
      <c r="J38" s="225" t="s">
        <v>303</v>
      </c>
      <c r="K38" s="215">
        <v>562.87</v>
      </c>
      <c r="L38" s="226">
        <v>59.76</v>
      </c>
    </row>
    <row r="39" spans="10:12">
      <c r="J39" s="225" t="s">
        <v>304</v>
      </c>
      <c r="K39" s="215">
        <v>578.45000000000005</v>
      </c>
      <c r="L39" s="226">
        <v>59.94</v>
      </c>
    </row>
    <row r="40" spans="10:12">
      <c r="J40" s="225" t="s">
        <v>304</v>
      </c>
      <c r="K40" s="215">
        <v>578.75</v>
      </c>
      <c r="L40" s="226">
        <v>60.09</v>
      </c>
    </row>
    <row r="41" spans="10:12">
      <c r="J41" s="225" t="s">
        <v>304</v>
      </c>
      <c r="K41" s="215">
        <v>562.34</v>
      </c>
      <c r="L41" s="226">
        <v>60.23</v>
      </c>
    </row>
    <row r="42" spans="10:12">
      <c r="J42" s="225" t="s">
        <v>304</v>
      </c>
      <c r="K42" s="215">
        <v>587.20000000000005</v>
      </c>
      <c r="L42" s="226">
        <v>60.27</v>
      </c>
    </row>
    <row r="43" spans="10:12">
      <c r="J43" s="225" t="s">
        <v>305</v>
      </c>
      <c r="K43" s="215">
        <v>584.54999999999995</v>
      </c>
      <c r="L43" s="226">
        <v>60.31</v>
      </c>
    </row>
    <row r="44" spans="10:12">
      <c r="J44" s="225" t="s">
        <v>305</v>
      </c>
      <c r="K44" s="215">
        <v>595.74</v>
      </c>
      <c r="L44" s="226">
        <v>60.34</v>
      </c>
    </row>
    <row r="45" spans="10:12">
      <c r="J45" s="225" t="s">
        <v>305</v>
      </c>
      <c r="K45" s="215">
        <v>587.57000000000005</v>
      </c>
      <c r="L45" s="226">
        <v>60.28</v>
      </c>
    </row>
    <row r="46" spans="10:12">
      <c r="J46" s="225" t="s">
        <v>305</v>
      </c>
      <c r="K46" s="215">
        <v>613.23</v>
      </c>
      <c r="L46" s="226">
        <v>60.46</v>
      </c>
    </row>
    <row r="47" spans="10:12">
      <c r="J47" s="225" t="s">
        <v>306</v>
      </c>
      <c r="K47" s="215">
        <v>614.95000000000005</v>
      </c>
      <c r="L47" s="226">
        <v>61.32</v>
      </c>
    </row>
    <row r="48" spans="10:12">
      <c r="J48" s="225" t="s">
        <v>306</v>
      </c>
      <c r="K48" s="215">
        <v>601.66999999999996</v>
      </c>
      <c r="L48" s="226">
        <v>61.75</v>
      </c>
    </row>
    <row r="49" spans="10:12">
      <c r="J49" s="225" t="s">
        <v>306</v>
      </c>
      <c r="K49" s="215">
        <v>600.69000000000005</v>
      </c>
      <c r="L49" s="226">
        <v>62.04</v>
      </c>
    </row>
    <row r="50" spans="10:12">
      <c r="J50" s="225" t="s">
        <v>306</v>
      </c>
      <c r="K50" s="215">
        <v>587.42999999999995</v>
      </c>
      <c r="L50" s="226">
        <v>62.52</v>
      </c>
    </row>
    <row r="51" spans="10:12">
      <c r="J51" s="225" t="s">
        <v>307</v>
      </c>
      <c r="K51" s="215">
        <v>577.17999999999995</v>
      </c>
      <c r="L51" s="226">
        <v>63.89</v>
      </c>
    </row>
    <row r="52" spans="10:12">
      <c r="J52" s="225" t="s">
        <v>307</v>
      </c>
      <c r="K52" s="215">
        <v>591.72</v>
      </c>
      <c r="L52" s="226">
        <v>63.68</v>
      </c>
    </row>
    <row r="53" spans="10:12">
      <c r="J53" s="225" t="s">
        <v>307</v>
      </c>
      <c r="K53" s="215">
        <v>565.84</v>
      </c>
      <c r="L53" s="226">
        <v>63.57</v>
      </c>
    </row>
    <row r="54" spans="10:12">
      <c r="J54" s="225" t="s">
        <v>307</v>
      </c>
      <c r="K54" s="215">
        <v>594.91</v>
      </c>
      <c r="L54" s="226">
        <v>63.67</v>
      </c>
    </row>
    <row r="55" spans="10:12">
      <c r="J55" s="225" t="s">
        <v>308</v>
      </c>
      <c r="K55" s="215">
        <v>588.08000000000004</v>
      </c>
      <c r="L55" s="226">
        <v>63.67</v>
      </c>
    </row>
    <row r="56" spans="10:12">
      <c r="J56" s="225" t="s">
        <v>308</v>
      </c>
      <c r="K56" s="215">
        <v>571.55999999999995</v>
      </c>
      <c r="L56" s="226">
        <v>63.35</v>
      </c>
    </row>
    <row r="57" spans="10:12">
      <c r="J57" s="225" t="s">
        <v>308</v>
      </c>
      <c r="K57" s="215">
        <v>554.41</v>
      </c>
      <c r="L57" s="226">
        <v>62.96</v>
      </c>
    </row>
    <row r="58" spans="10:12">
      <c r="J58" s="225" t="s">
        <v>308</v>
      </c>
      <c r="K58" s="215">
        <v>559.91999999999996</v>
      </c>
      <c r="L58" s="226">
        <v>62.59</v>
      </c>
    </row>
    <row r="59" spans="10:12">
      <c r="J59" s="225" t="s">
        <v>309</v>
      </c>
      <c r="K59" s="215">
        <v>559.13</v>
      </c>
      <c r="L59" s="226">
        <v>62.39</v>
      </c>
    </row>
    <row r="60" spans="10:12">
      <c r="J60" s="225" t="s">
        <v>309</v>
      </c>
      <c r="K60" s="215">
        <v>574.23</v>
      </c>
      <c r="L60" s="226">
        <v>61.75</v>
      </c>
    </row>
    <row r="61" spans="10:12">
      <c r="J61" s="225" t="s">
        <v>309</v>
      </c>
      <c r="K61" s="215">
        <v>571.20000000000005</v>
      </c>
      <c r="L61" s="226">
        <v>61.25</v>
      </c>
    </row>
    <row r="62" spans="10:12">
      <c r="J62" s="225" t="s">
        <v>309</v>
      </c>
      <c r="K62" s="215">
        <v>589.17999999999995</v>
      </c>
      <c r="L62" s="226">
        <v>61.04</v>
      </c>
    </row>
    <row r="63" spans="10:12">
      <c r="J63" s="225" t="s">
        <v>310</v>
      </c>
      <c r="K63" s="215">
        <v>610.41</v>
      </c>
      <c r="L63" s="226">
        <v>61.56</v>
      </c>
    </row>
    <row r="64" spans="10:12">
      <c r="J64" s="225" t="s">
        <v>310</v>
      </c>
      <c r="K64" s="215">
        <v>608.84</v>
      </c>
      <c r="L64" s="226">
        <v>61.36</v>
      </c>
    </row>
    <row r="65" spans="10:12">
      <c r="J65" s="225" t="s">
        <v>310</v>
      </c>
      <c r="K65" s="215">
        <v>616.17999999999995</v>
      </c>
      <c r="L65" s="226">
        <v>61.54</v>
      </c>
    </row>
    <row r="66" spans="10:12">
      <c r="J66" s="225" t="s">
        <v>310</v>
      </c>
      <c r="K66" s="215">
        <v>628.42999999999995</v>
      </c>
      <c r="L66" s="226">
        <v>61.63</v>
      </c>
    </row>
    <row r="67" spans="10:12">
      <c r="J67" s="225" t="s">
        <v>311</v>
      </c>
      <c r="K67" s="215">
        <v>641.38</v>
      </c>
      <c r="L67" s="226">
        <v>61.77</v>
      </c>
    </row>
    <row r="68" spans="10:12">
      <c r="J68" s="225" t="s">
        <v>311</v>
      </c>
      <c r="K68" s="215">
        <v>647.77</v>
      </c>
      <c r="L68" s="226">
        <v>61.64</v>
      </c>
    </row>
    <row r="69" spans="10:12">
      <c r="J69" s="225" t="s">
        <v>311</v>
      </c>
      <c r="K69" s="215">
        <v>655.37</v>
      </c>
      <c r="L69" s="226">
        <v>61.63</v>
      </c>
    </row>
    <row r="70" spans="10:12">
      <c r="J70" s="225" t="s">
        <v>311</v>
      </c>
      <c r="K70" s="215">
        <v>661.23</v>
      </c>
      <c r="L70" s="226">
        <v>61.65</v>
      </c>
    </row>
    <row r="71" spans="10:12">
      <c r="J71" s="225" t="s">
        <v>312</v>
      </c>
      <c r="K71" s="215">
        <v>663.43</v>
      </c>
      <c r="L71" s="226">
        <v>60.54</v>
      </c>
    </row>
    <row r="72" spans="10:12">
      <c r="J72" s="225" t="s">
        <v>312</v>
      </c>
      <c r="K72" s="215">
        <v>656.71</v>
      </c>
      <c r="L72" s="226">
        <v>59.85</v>
      </c>
    </row>
    <row r="73" spans="10:12">
      <c r="J73" s="225" t="s">
        <v>312</v>
      </c>
      <c r="K73" s="215">
        <v>662.85</v>
      </c>
      <c r="L73" s="226">
        <v>59.3</v>
      </c>
    </row>
    <row r="74" spans="10:12">
      <c r="J74" s="225" t="s">
        <v>312</v>
      </c>
      <c r="K74" s="215">
        <v>670.08</v>
      </c>
      <c r="L74" s="226">
        <v>58.84</v>
      </c>
    </row>
    <row r="75" spans="10:12">
      <c r="J75" s="225" t="s">
        <v>313</v>
      </c>
      <c r="K75" s="215">
        <v>669.57</v>
      </c>
      <c r="L75" s="226">
        <v>57.59</v>
      </c>
    </row>
    <row r="76" spans="10:12">
      <c r="J76" s="225" t="s">
        <v>313</v>
      </c>
      <c r="K76" s="215">
        <v>666.24</v>
      </c>
      <c r="L76" s="226">
        <v>56.55</v>
      </c>
    </row>
    <row r="77" spans="10:12">
      <c r="J77" s="225" t="s">
        <v>313</v>
      </c>
      <c r="K77" s="215">
        <v>669.13</v>
      </c>
      <c r="L77" s="226">
        <v>55.44</v>
      </c>
    </row>
    <row r="78" spans="10:12">
      <c r="J78" s="225" t="s">
        <v>313</v>
      </c>
      <c r="K78" s="215">
        <v>655.33000000000004</v>
      </c>
      <c r="L78" s="226">
        <v>54.38</v>
      </c>
    </row>
    <row r="79" spans="10:12">
      <c r="J79" s="225" t="s">
        <v>314</v>
      </c>
      <c r="K79" s="215">
        <v>630.66999999999996</v>
      </c>
      <c r="L79" s="226">
        <v>52.71</v>
      </c>
    </row>
    <row r="80" spans="10:12">
      <c r="J80" s="225" t="s">
        <v>314</v>
      </c>
      <c r="K80" s="215">
        <v>599.45000000000005</v>
      </c>
      <c r="L80" s="226">
        <v>51.54</v>
      </c>
    </row>
    <row r="81" spans="10:12">
      <c r="J81" s="225" t="s">
        <v>314</v>
      </c>
      <c r="K81" s="215">
        <v>585.1</v>
      </c>
      <c r="L81" s="226">
        <v>50.4</v>
      </c>
    </row>
    <row r="82" spans="10:12">
      <c r="J82" s="225" t="s">
        <v>314</v>
      </c>
      <c r="K82" s="215">
        <v>559.41999999999996</v>
      </c>
      <c r="L82" s="226">
        <v>49.51</v>
      </c>
    </row>
    <row r="83" spans="10:12">
      <c r="J83" s="225" t="s">
        <v>315</v>
      </c>
      <c r="K83" s="215">
        <v>548.27</v>
      </c>
      <c r="L83" s="226">
        <v>48.22</v>
      </c>
    </row>
    <row r="84" spans="10:12">
      <c r="J84" s="225" t="s">
        <v>315</v>
      </c>
      <c r="K84" s="215">
        <v>547.35</v>
      </c>
      <c r="L84" s="226">
        <v>47.24</v>
      </c>
    </row>
    <row r="85" spans="10:12">
      <c r="J85" s="225" t="s">
        <v>315</v>
      </c>
      <c r="K85" s="215">
        <v>563.63</v>
      </c>
      <c r="L85" s="226">
        <v>46.68</v>
      </c>
    </row>
    <row r="86" spans="10:12">
      <c r="J86" s="225" t="s">
        <v>315</v>
      </c>
      <c r="K86" s="215">
        <v>560.78</v>
      </c>
      <c r="L86" s="226">
        <v>46.36</v>
      </c>
    </row>
    <row r="87" spans="10:12">
      <c r="J87" s="225" t="s">
        <v>316</v>
      </c>
      <c r="K87" s="215">
        <v>564.65</v>
      </c>
      <c r="L87" s="226">
        <v>46.77</v>
      </c>
    </row>
    <row r="88" spans="10:12">
      <c r="J88" s="225" t="s">
        <v>316</v>
      </c>
      <c r="K88" s="215">
        <v>550.55999999999995</v>
      </c>
      <c r="L88" s="226">
        <v>46.87</v>
      </c>
    </row>
    <row r="89" spans="10:12">
      <c r="J89" s="225" t="s">
        <v>316</v>
      </c>
      <c r="K89" s="215">
        <v>563.69000000000005</v>
      </c>
      <c r="L89" s="226">
        <v>46.87</v>
      </c>
    </row>
    <row r="90" spans="10:12">
      <c r="J90" s="225" t="s">
        <v>316</v>
      </c>
      <c r="K90" s="215">
        <v>571.88</v>
      </c>
      <c r="L90" s="226">
        <v>47.06</v>
      </c>
    </row>
    <row r="91" spans="10:12">
      <c r="J91" s="225" t="s">
        <v>317</v>
      </c>
      <c r="K91" s="215">
        <v>570.97</v>
      </c>
      <c r="L91" s="226">
        <v>46.36</v>
      </c>
    </row>
    <row r="92" spans="10:12">
      <c r="J92" s="225" t="s">
        <v>317</v>
      </c>
      <c r="K92" s="215">
        <v>570.12</v>
      </c>
      <c r="L92" s="226">
        <v>46.33</v>
      </c>
    </row>
    <row r="93" spans="10:12">
      <c r="J93" s="225" t="s">
        <v>317</v>
      </c>
      <c r="K93" s="215">
        <v>549.74</v>
      </c>
      <c r="L93" s="226">
        <v>46.35</v>
      </c>
    </row>
    <row r="94" spans="10:12">
      <c r="J94" s="225" t="s">
        <v>317</v>
      </c>
      <c r="K94" s="215">
        <v>557.01</v>
      </c>
      <c r="L94" s="226">
        <v>46.17</v>
      </c>
    </row>
    <row r="95" spans="10:12">
      <c r="J95" s="225" t="s">
        <v>318</v>
      </c>
      <c r="K95" s="215">
        <v>559.78</v>
      </c>
      <c r="L95" s="226">
        <v>46</v>
      </c>
    </row>
    <row r="96" spans="10:12">
      <c r="J96" s="225" t="s">
        <v>318</v>
      </c>
      <c r="K96" s="215">
        <v>553.42999999999995</v>
      </c>
      <c r="L96" s="226">
        <v>46.87</v>
      </c>
    </row>
    <row r="97" spans="10:12">
      <c r="J97" s="225" t="s">
        <v>318</v>
      </c>
      <c r="K97" s="215">
        <v>570.99</v>
      </c>
      <c r="L97" s="226">
        <v>47.83</v>
      </c>
    </row>
    <row r="98" spans="10:12">
      <c r="J98" s="225" t="s">
        <v>318</v>
      </c>
      <c r="K98" s="215">
        <v>560.39</v>
      </c>
      <c r="L98" s="226">
        <v>48.68</v>
      </c>
    </row>
    <row r="99" spans="10:12">
      <c r="J99" s="225" t="s">
        <v>319</v>
      </c>
      <c r="K99" s="215">
        <v>604.49</v>
      </c>
      <c r="L99" s="226">
        <v>50.07</v>
      </c>
    </row>
    <row r="100" spans="10:12">
      <c r="J100" s="225" t="s">
        <v>319</v>
      </c>
      <c r="K100" s="215">
        <v>609.44000000000005</v>
      </c>
      <c r="L100" s="226">
        <v>51.5</v>
      </c>
    </row>
    <row r="101" spans="10:12">
      <c r="J101" s="225" t="s">
        <v>319</v>
      </c>
      <c r="K101" s="215">
        <v>624.75</v>
      </c>
      <c r="L101" s="226">
        <v>52.71</v>
      </c>
    </row>
    <row r="102" spans="10:12">
      <c r="J102" s="225" t="s">
        <v>319</v>
      </c>
      <c r="K102" s="215">
        <v>636.74</v>
      </c>
      <c r="L102" s="226">
        <v>53.63</v>
      </c>
    </row>
    <row r="103" spans="10:12">
      <c r="J103" s="225" t="s">
        <v>320</v>
      </c>
      <c r="K103" s="215">
        <v>638.91</v>
      </c>
      <c r="L103" s="226">
        <v>54.52</v>
      </c>
    </row>
    <row r="104" spans="10:12">
      <c r="J104" s="225" t="s">
        <v>320</v>
      </c>
      <c r="K104" s="215">
        <v>641.80999999999995</v>
      </c>
      <c r="L104" s="226">
        <v>55.48</v>
      </c>
    </row>
    <row r="105" spans="10:12">
      <c r="J105" s="225" t="s">
        <v>320</v>
      </c>
      <c r="K105" s="215">
        <v>637.55999999999995</v>
      </c>
      <c r="L105" s="226">
        <v>56.26</v>
      </c>
    </row>
    <row r="106" spans="10:12">
      <c r="J106" s="225" t="s">
        <v>320</v>
      </c>
      <c r="K106" s="215">
        <v>642.98</v>
      </c>
      <c r="L106" s="226">
        <v>56.76</v>
      </c>
    </row>
    <row r="107" spans="10:12">
      <c r="J107" s="225" t="s">
        <v>321</v>
      </c>
      <c r="K107" s="215">
        <v>650.79999999999995</v>
      </c>
      <c r="L107" s="226">
        <v>57.59</v>
      </c>
    </row>
    <row r="108" spans="10:12">
      <c r="J108" s="225" t="s">
        <v>321</v>
      </c>
      <c r="K108" s="215">
        <v>650.51</v>
      </c>
      <c r="L108" s="226">
        <v>58.23</v>
      </c>
    </row>
    <row r="109" spans="10:12">
      <c r="J109" s="225" t="s">
        <v>321</v>
      </c>
      <c r="K109" s="215">
        <v>637.91999999999996</v>
      </c>
      <c r="L109" s="226">
        <v>58.83</v>
      </c>
    </row>
    <row r="110" spans="10:12">
      <c r="J110" s="225" t="s">
        <v>321</v>
      </c>
      <c r="K110" s="215">
        <v>645.75</v>
      </c>
      <c r="L110" s="226">
        <v>59.15</v>
      </c>
    </row>
    <row r="111" spans="10:12">
      <c r="J111" s="225" t="s">
        <v>322</v>
      </c>
      <c r="K111" s="215">
        <v>648.79999999999995</v>
      </c>
      <c r="L111" s="226">
        <v>59.71</v>
      </c>
    </row>
    <row r="112" spans="10:12">
      <c r="J112" s="225" t="s">
        <v>322</v>
      </c>
      <c r="K112" s="215">
        <v>655.61</v>
      </c>
      <c r="L112" s="226">
        <v>60.36</v>
      </c>
    </row>
    <row r="113" spans="10:12">
      <c r="J113" s="225" t="s">
        <v>322</v>
      </c>
      <c r="K113" s="215">
        <v>662.86</v>
      </c>
      <c r="L113" s="226">
        <v>60.87</v>
      </c>
    </row>
    <row r="114" spans="10:12">
      <c r="J114" s="225" t="s">
        <v>322</v>
      </c>
      <c r="K114" s="215">
        <v>661.51</v>
      </c>
      <c r="L114" s="226">
        <v>61.33</v>
      </c>
    </row>
    <row r="115" spans="10:12">
      <c r="J115" s="225" t="s">
        <v>323</v>
      </c>
      <c r="K115" s="215">
        <v>667.99</v>
      </c>
      <c r="L115" s="226">
        <v>61.79</v>
      </c>
    </row>
    <row r="116" spans="10:12">
      <c r="J116" s="225" t="s">
        <v>323</v>
      </c>
      <c r="K116" s="215">
        <v>671.22</v>
      </c>
      <c r="L116" s="226">
        <v>62.28</v>
      </c>
    </row>
    <row r="117" spans="10:12">
      <c r="J117" s="225" t="s">
        <v>323</v>
      </c>
      <c r="K117" s="215">
        <v>677.52</v>
      </c>
      <c r="L117" s="226">
        <v>62.7</v>
      </c>
    </row>
    <row r="118" spans="10:12">
      <c r="J118" s="225" t="s">
        <v>323</v>
      </c>
      <c r="K118" s="215">
        <v>687.57</v>
      </c>
      <c r="L118" s="226">
        <v>63.01</v>
      </c>
    </row>
    <row r="119" spans="10:12">
      <c r="J119" s="225" t="s">
        <v>324</v>
      </c>
      <c r="K119" s="215">
        <v>682.35</v>
      </c>
      <c r="L119" s="226">
        <v>63.73</v>
      </c>
    </row>
    <row r="120" spans="10:12">
      <c r="J120" s="225" t="s">
        <v>324</v>
      </c>
      <c r="K120" s="215">
        <v>682.38</v>
      </c>
      <c r="L120" s="226">
        <v>63.93</v>
      </c>
    </row>
    <row r="121" spans="10:12">
      <c r="J121" s="225" t="s">
        <v>324</v>
      </c>
      <c r="K121" s="215">
        <v>686.65</v>
      </c>
      <c r="L121" s="226">
        <v>64.05</v>
      </c>
    </row>
    <row r="122" spans="10:12">
      <c r="J122" s="225" t="s">
        <v>324</v>
      </c>
      <c r="K122" s="215">
        <v>655.82</v>
      </c>
      <c r="L122" s="226">
        <v>64.2</v>
      </c>
    </row>
    <row r="123" spans="10:12">
      <c r="J123" s="225" t="s">
        <v>325</v>
      </c>
      <c r="K123" s="215">
        <v>685.32</v>
      </c>
      <c r="L123" s="226">
        <v>64.72</v>
      </c>
    </row>
    <row r="124" spans="10:12">
      <c r="J124" s="225" t="s">
        <v>325</v>
      </c>
      <c r="K124" s="215">
        <v>697.61</v>
      </c>
      <c r="L124" s="226">
        <v>64.88</v>
      </c>
    </row>
    <row r="125" spans="10:12">
      <c r="J125" s="225" t="s">
        <v>325</v>
      </c>
      <c r="K125" s="215">
        <v>696.06</v>
      </c>
      <c r="L125" s="226">
        <v>64.89</v>
      </c>
    </row>
    <row r="126" spans="10:12">
      <c r="J126" s="225" t="s">
        <v>325</v>
      </c>
      <c r="K126" s="215">
        <v>711.29</v>
      </c>
      <c r="L126" s="226">
        <v>65.05</v>
      </c>
    </row>
    <row r="127" spans="10:12">
      <c r="J127" s="225" t="s">
        <v>326</v>
      </c>
      <c r="K127" s="215">
        <v>666.08</v>
      </c>
      <c r="L127" s="226">
        <v>65.569999999999993</v>
      </c>
    </row>
    <row r="128" spans="10:12">
      <c r="J128" s="225" t="s">
        <v>326</v>
      </c>
      <c r="K128" s="215">
        <v>649.28</v>
      </c>
      <c r="L128" s="226">
        <v>66.02</v>
      </c>
    </row>
    <row r="129" spans="10:12">
      <c r="J129" s="225" t="s">
        <v>326</v>
      </c>
      <c r="K129" s="215">
        <v>697.61</v>
      </c>
      <c r="L129" s="226">
        <v>66.239999999999995</v>
      </c>
    </row>
    <row r="130" spans="10:12">
      <c r="J130" s="225" t="s">
        <v>326</v>
      </c>
      <c r="K130" s="215">
        <v>756.2</v>
      </c>
      <c r="L130" s="226">
        <v>66.73</v>
      </c>
    </row>
    <row r="131" spans="10:12">
      <c r="J131" s="225" t="s">
        <v>327</v>
      </c>
      <c r="K131" s="215">
        <v>698.11</v>
      </c>
      <c r="L131" s="226">
        <v>67.290000000000006</v>
      </c>
    </row>
    <row r="132" spans="10:12">
      <c r="J132" s="238" t="s">
        <v>327</v>
      </c>
      <c r="K132" s="241">
        <v>786.41</v>
      </c>
      <c r="L132" s="242">
        <v>67.69</v>
      </c>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0A29E-C808-4078-8069-046CCDB852F6}">
  <sheetPr published="0"/>
  <dimension ref="H1:Z44"/>
  <sheetViews>
    <sheetView zoomScale="85" zoomScaleNormal="85" workbookViewId="0">
      <selection activeCell="O19" sqref="O19"/>
    </sheetView>
  </sheetViews>
  <sheetFormatPr defaultColWidth="9.44140625" defaultRowHeight="13.8"/>
  <cols>
    <col min="1" max="7" width="14.5546875" style="202" customWidth="1"/>
    <col min="8" max="8" width="2.5546875" style="201" customWidth="1"/>
    <col min="9" max="9" width="9.44140625" style="202"/>
    <col min="10" max="13" width="19.33203125" style="202" customWidth="1"/>
    <col min="14" max="14" width="2" style="202" customWidth="1"/>
    <col min="15" max="18" width="16.44140625" style="207" customWidth="1"/>
    <col min="19" max="19" width="1.88671875" style="202" customWidth="1"/>
    <col min="20" max="21" width="23" style="202" customWidth="1"/>
    <col min="22" max="22" width="1.6640625" style="202" customWidth="1"/>
    <col min="23" max="26" width="19.109375" style="207" customWidth="1"/>
    <col min="27" max="16384" width="9.44140625" style="202"/>
  </cols>
  <sheetData>
    <row r="1" spans="8:26">
      <c r="J1" s="313"/>
    </row>
    <row r="2" spans="8:26" ht="15.6">
      <c r="J2" s="214" t="s">
        <v>328</v>
      </c>
    </row>
    <row r="4" spans="8:26">
      <c r="J4" s="314" t="s">
        <v>329</v>
      </c>
      <c r="O4" s="315" t="s">
        <v>330</v>
      </c>
      <c r="T4" s="209" t="s">
        <v>331</v>
      </c>
      <c r="W4" s="271" t="s">
        <v>332</v>
      </c>
    </row>
    <row r="5" spans="8:26">
      <c r="J5" s="316"/>
      <c r="O5" s="315" t="s">
        <v>6</v>
      </c>
      <c r="T5" s="209" t="s">
        <v>333</v>
      </c>
    </row>
    <row r="6" spans="8:26">
      <c r="J6" s="317" t="s">
        <v>334</v>
      </c>
      <c r="K6" s="318" t="s">
        <v>334</v>
      </c>
      <c r="L6" s="318" t="s">
        <v>335</v>
      </c>
      <c r="M6" s="319" t="s">
        <v>335</v>
      </c>
      <c r="O6" s="320" t="s">
        <v>335</v>
      </c>
      <c r="P6" s="321" t="s">
        <v>335</v>
      </c>
      <c r="Q6" s="321" t="s">
        <v>334</v>
      </c>
      <c r="R6" s="322" t="s">
        <v>334</v>
      </c>
      <c r="T6" s="323" t="s">
        <v>335</v>
      </c>
      <c r="U6" s="324" t="s">
        <v>334</v>
      </c>
      <c r="W6" s="325" t="s">
        <v>335</v>
      </c>
      <c r="X6" s="326" t="s">
        <v>335</v>
      </c>
      <c r="Y6" s="326" t="s">
        <v>334</v>
      </c>
      <c r="Z6" s="327" t="s">
        <v>334</v>
      </c>
    </row>
    <row r="7" spans="8:26" s="329" customFormat="1" ht="55.2">
      <c r="H7" s="328"/>
      <c r="J7" s="330" t="s">
        <v>336</v>
      </c>
      <c r="K7" s="331" t="s">
        <v>337</v>
      </c>
      <c r="L7" s="332" t="s">
        <v>336</v>
      </c>
      <c r="M7" s="333" t="s">
        <v>337</v>
      </c>
      <c r="O7" s="334" t="s">
        <v>338</v>
      </c>
      <c r="P7" s="335" t="s">
        <v>339</v>
      </c>
      <c r="Q7" s="335" t="s">
        <v>338</v>
      </c>
      <c r="R7" s="336" t="s">
        <v>339</v>
      </c>
      <c r="T7" s="337"/>
      <c r="U7" s="338"/>
      <c r="W7" s="334" t="s">
        <v>340</v>
      </c>
      <c r="X7" s="335" t="s">
        <v>341</v>
      </c>
      <c r="Y7" s="335" t="s">
        <v>340</v>
      </c>
      <c r="Z7" s="336" t="s">
        <v>341</v>
      </c>
    </row>
    <row r="8" spans="8:26">
      <c r="J8" s="339" t="e">
        <v>#N/A</v>
      </c>
      <c r="K8" s="340" t="e">
        <v>#N/A</v>
      </c>
      <c r="L8" s="340">
        <v>0.93442348053600377</v>
      </c>
      <c r="M8" s="341">
        <v>0.97128579389773484</v>
      </c>
      <c r="N8" s="215"/>
      <c r="O8" s="342">
        <v>0.89211915966820321</v>
      </c>
      <c r="P8" s="343">
        <v>4.3601825767833011</v>
      </c>
      <c r="Q8" s="343" t="e">
        <v>#N/A</v>
      </c>
      <c r="R8" s="344" t="e">
        <v>#N/A</v>
      </c>
      <c r="S8" s="215"/>
      <c r="T8" s="342">
        <v>1.9493492143648299</v>
      </c>
      <c r="U8" s="344" t="e">
        <v>#N/A</v>
      </c>
      <c r="V8" s="215"/>
      <c r="W8" s="342">
        <v>-3.4680634171150979</v>
      </c>
      <c r="X8" s="343">
        <v>10.757272383933495</v>
      </c>
      <c r="Y8" s="343" t="e">
        <v>#N/A</v>
      </c>
      <c r="Z8" s="344" t="e">
        <v>#N/A</v>
      </c>
    </row>
    <row r="9" spans="8:26">
      <c r="J9" s="339" t="e">
        <v>#N/A</v>
      </c>
      <c r="K9" s="340" t="e">
        <v>#N/A</v>
      </c>
      <c r="L9" s="340">
        <v>0.52769894035694576</v>
      </c>
      <c r="M9" s="341">
        <v>1.3399433656173398</v>
      </c>
      <c r="N9" s="215"/>
      <c r="O9" s="342">
        <v>2.2123221433773654</v>
      </c>
      <c r="P9" s="343">
        <v>3.6318757051294654</v>
      </c>
      <c r="Q9" s="343" t="e">
        <v>#N/A</v>
      </c>
      <c r="R9" s="344" t="e">
        <v>#N/A</v>
      </c>
      <c r="S9" s="215"/>
      <c r="T9" s="342">
        <v>1.9152193888827378</v>
      </c>
      <c r="U9" s="344" t="e">
        <v>#N/A</v>
      </c>
      <c r="V9" s="215"/>
      <c r="W9" s="342">
        <v>-1.4195535617521002</v>
      </c>
      <c r="X9" s="343">
        <v>15.412599077056177</v>
      </c>
      <c r="Y9" s="343" t="e">
        <v>#N/A</v>
      </c>
      <c r="Z9" s="344" t="e">
        <v>#N/A</v>
      </c>
    </row>
    <row r="10" spans="8:26">
      <c r="J10" s="339" t="e">
        <v>#N/A</v>
      </c>
      <c r="K10" s="340" t="e">
        <v>#N/A</v>
      </c>
      <c r="L10" s="340">
        <v>0.86235291771500633</v>
      </c>
      <c r="M10" s="341">
        <v>1.0905608445586841</v>
      </c>
      <c r="N10" s="215"/>
      <c r="O10" s="342">
        <v>2.4642363103422049</v>
      </c>
      <c r="P10" s="343">
        <v>5.4124117706584718</v>
      </c>
      <c r="Q10" s="343" t="e">
        <v>#N/A</v>
      </c>
      <c r="R10" s="344" t="e">
        <v>#N/A</v>
      </c>
      <c r="S10" s="215"/>
      <c r="T10" s="342">
        <v>1.8667823136640642</v>
      </c>
      <c r="U10" s="344" t="e">
        <v>#N/A</v>
      </c>
      <c r="V10" s="215"/>
      <c r="W10" s="342">
        <v>-2.9481754603162673</v>
      </c>
      <c r="X10" s="343">
        <v>17.942897826389238</v>
      </c>
      <c r="Y10" s="343" t="e">
        <v>#N/A</v>
      </c>
      <c r="Z10" s="344" t="e">
        <v>#N/A</v>
      </c>
    </row>
    <row r="11" spans="8:26">
      <c r="J11" s="339">
        <v>1.6350903350638017</v>
      </c>
      <c r="K11" s="340">
        <v>0.88097736761122691</v>
      </c>
      <c r="L11" s="340" t="e">
        <v>#N/A</v>
      </c>
      <c r="M11" s="341" t="e">
        <v>#N/A</v>
      </c>
      <c r="N11" s="215"/>
      <c r="O11" s="342" t="e">
        <v>#N/A</v>
      </c>
      <c r="P11" s="343" t="e">
        <v>#N/A</v>
      </c>
      <c r="Q11" s="343">
        <v>10.611070933304489</v>
      </c>
      <c r="R11" s="344">
        <v>15.853699055800337</v>
      </c>
      <c r="S11" s="215"/>
      <c r="T11" s="342" t="e">
        <v>#N/A</v>
      </c>
      <c r="U11" s="344">
        <v>1.8282950229689636</v>
      </c>
      <c r="V11" s="215"/>
      <c r="W11" s="342" t="e">
        <v>#N/A</v>
      </c>
      <c r="X11" s="343" t="e">
        <v>#N/A</v>
      </c>
      <c r="Y11" s="343">
        <v>-5.2426281224958489</v>
      </c>
      <c r="Z11" s="344">
        <v>14.583802439834459</v>
      </c>
    </row>
    <row r="12" spans="8:26">
      <c r="J12" s="339" t="e">
        <v>#N/A</v>
      </c>
      <c r="K12" s="340" t="e">
        <v>#N/A</v>
      </c>
      <c r="L12" s="340">
        <v>1.1840266846204384</v>
      </c>
      <c r="M12" s="341">
        <v>1.8667823136640642</v>
      </c>
      <c r="N12" s="215"/>
      <c r="O12" s="342" t="e">
        <v>#VALUE!</v>
      </c>
      <c r="P12" s="343">
        <v>9.2492315083375942</v>
      </c>
      <c r="Q12" s="343" t="e">
        <v>#N/A</v>
      </c>
      <c r="R12" s="344" t="e">
        <v>#N/A</v>
      </c>
      <c r="S12" s="215"/>
      <c r="T12" s="342">
        <v>1.775101719252536</v>
      </c>
      <c r="U12" s="344" t="e">
        <v>#N/A</v>
      </c>
      <c r="V12" s="215"/>
      <c r="W12" s="342" t="e">
        <v>#VALUE!</v>
      </c>
      <c r="X12" s="343">
        <v>12.84392094616233</v>
      </c>
      <c r="Y12" s="343" t="e">
        <v>#N/A</v>
      </c>
      <c r="Z12" s="344" t="e">
        <v>#N/A</v>
      </c>
    </row>
    <row r="13" spans="8:26">
      <c r="J13" s="339">
        <v>1.2802366538995424</v>
      </c>
      <c r="K13" s="340">
        <v>1.0324084154238835</v>
      </c>
      <c r="L13" s="340" t="e">
        <v>#N/A</v>
      </c>
      <c r="M13" s="341" t="e">
        <v>#N/A</v>
      </c>
      <c r="N13" s="215"/>
      <c r="O13" s="342" t="e">
        <v>#N/A</v>
      </c>
      <c r="P13" s="343" t="e">
        <v>#N/A</v>
      </c>
      <c r="Q13" s="343">
        <v>9.9831604214561267</v>
      </c>
      <c r="R13" s="344">
        <v>10.547224901884816</v>
      </c>
      <c r="S13" s="215"/>
      <c r="T13" s="342">
        <v>1.5471218823385595</v>
      </c>
      <c r="U13" s="344" t="e">
        <v>#N/A</v>
      </c>
      <c r="V13" s="215"/>
      <c r="W13" s="342" t="e">
        <v>#N/A</v>
      </c>
      <c r="X13" s="343" t="e">
        <v>#N/A</v>
      </c>
      <c r="Y13" s="343">
        <v>-0.56406448042868873</v>
      </c>
      <c r="Z13" s="344">
        <v>10.92958079306014</v>
      </c>
    </row>
    <row r="14" spans="8:26">
      <c r="J14" s="339" t="e">
        <v>#N/A</v>
      </c>
      <c r="K14" s="340" t="e">
        <v>#N/A</v>
      </c>
      <c r="L14" s="340">
        <v>0.55617754046517132</v>
      </c>
      <c r="M14" s="341">
        <v>1.9152193888827378</v>
      </c>
      <c r="N14" s="215"/>
      <c r="O14" s="342" t="e">
        <v>#VALUE!</v>
      </c>
      <c r="P14" s="343">
        <v>4.2140243930374739</v>
      </c>
      <c r="Q14" s="343" t="e">
        <v>#N/A</v>
      </c>
      <c r="R14" s="344" t="e">
        <v>#N/A</v>
      </c>
      <c r="S14" s="215"/>
      <c r="T14" s="342">
        <v>1.5231593562767234</v>
      </c>
      <c r="U14" s="344" t="e">
        <v>#N/A</v>
      </c>
      <c r="V14" s="215"/>
      <c r="W14" s="342" t="e">
        <v>#VALUE!</v>
      </c>
      <c r="X14" s="343">
        <v>20.05807271987684</v>
      </c>
      <c r="Y14" s="343" t="e">
        <v>#N/A</v>
      </c>
      <c r="Z14" s="344" t="e">
        <v>#N/A</v>
      </c>
    </row>
    <row r="15" spans="8:26">
      <c r="J15" s="339" t="e">
        <v>#N/A</v>
      </c>
      <c r="K15" s="340" t="e">
        <v>#N/A</v>
      </c>
      <c r="L15" s="340">
        <v>0.86859976121991811</v>
      </c>
      <c r="M15" s="341">
        <v>0.83459860329075353</v>
      </c>
      <c r="N15" s="215"/>
      <c r="O15" s="342">
        <v>2.5641956869727478</v>
      </c>
      <c r="P15" s="343">
        <v>4.1327031192756891</v>
      </c>
      <c r="Q15" s="343" t="e">
        <v>#N/A</v>
      </c>
      <c r="R15" s="344" t="e">
        <v>#N/A</v>
      </c>
      <c r="S15" s="215"/>
      <c r="T15" s="342">
        <v>1.4506876038157226</v>
      </c>
      <c r="U15" s="344" t="e">
        <v>#N/A</v>
      </c>
      <c r="V15" s="215"/>
      <c r="W15" s="342">
        <v>-1.5685074323029415</v>
      </c>
      <c r="X15" s="343">
        <v>20.140452011990067</v>
      </c>
      <c r="Y15" s="343" t="e">
        <v>#N/A</v>
      </c>
      <c r="Z15" s="344" t="e">
        <v>#N/A</v>
      </c>
    </row>
    <row r="16" spans="8:26">
      <c r="J16" s="339" t="e">
        <v>#N/A</v>
      </c>
      <c r="K16" s="340" t="e">
        <v>#N/A</v>
      </c>
      <c r="L16" s="340">
        <v>0.64793560708872544</v>
      </c>
      <c r="M16" s="341">
        <v>1.5471218823385595</v>
      </c>
      <c r="N16" s="215"/>
      <c r="O16" s="342">
        <v>2.1554526732937562</v>
      </c>
      <c r="P16" s="343">
        <v>3.6349164364626034</v>
      </c>
      <c r="Q16" s="343" t="e">
        <v>#N/A</v>
      </c>
      <c r="R16" s="344" t="e">
        <v>#N/A</v>
      </c>
      <c r="S16" s="215"/>
      <c r="T16" s="342">
        <v>1.3399433656173398</v>
      </c>
      <c r="U16" s="344" t="e">
        <v>#N/A</v>
      </c>
      <c r="V16" s="215"/>
      <c r="W16" s="342">
        <v>-1.4794637631688472</v>
      </c>
      <c r="X16" s="343">
        <v>17.357464757445989</v>
      </c>
      <c r="Y16" s="343" t="e">
        <v>#N/A</v>
      </c>
      <c r="Z16" s="344" t="e">
        <v>#N/A</v>
      </c>
    </row>
    <row r="17" spans="10:26">
      <c r="J17" s="339" t="e">
        <v>#N/A</v>
      </c>
      <c r="K17" s="340" t="e">
        <v>#N/A</v>
      </c>
      <c r="L17" s="340">
        <v>1.6865195954003072</v>
      </c>
      <c r="M17" s="341">
        <v>1.0198625287602707</v>
      </c>
      <c r="N17" s="215"/>
      <c r="O17" s="342">
        <v>2.3686131492676621</v>
      </c>
      <c r="P17" s="343">
        <v>11.51411949698492</v>
      </c>
      <c r="Q17" s="343" t="e">
        <v>#N/A</v>
      </c>
      <c r="R17" s="344" t="e">
        <v>#N/A</v>
      </c>
      <c r="S17" s="215"/>
      <c r="T17" s="342">
        <v>1.3318303332005867</v>
      </c>
      <c r="U17" s="344" t="e">
        <v>#N/A</v>
      </c>
      <c r="V17" s="215"/>
      <c r="W17" s="342">
        <v>-9.1455063477172587</v>
      </c>
      <c r="X17" s="343">
        <v>15.270229757534754</v>
      </c>
      <c r="Y17" s="343" t="e">
        <v>#N/A</v>
      </c>
      <c r="Z17" s="344" t="e">
        <v>#N/A</v>
      </c>
    </row>
    <row r="18" spans="10:26">
      <c r="J18" s="339" t="e">
        <v>#N/A</v>
      </c>
      <c r="K18" s="340" t="e">
        <v>#N/A</v>
      </c>
      <c r="L18" s="340">
        <v>0.67297863796397073</v>
      </c>
      <c r="M18" s="341">
        <v>1.4506876038157226</v>
      </c>
      <c r="N18" s="215"/>
      <c r="O18" s="342">
        <v>-0.47239036171913273</v>
      </c>
      <c r="P18" s="343">
        <v>4.3443922540493221</v>
      </c>
      <c r="Q18" s="343" t="e">
        <v>#N/A</v>
      </c>
      <c r="R18" s="344" t="e">
        <v>#N/A</v>
      </c>
      <c r="S18" s="215"/>
      <c r="T18" s="342" t="e">
        <v>#N/A</v>
      </c>
      <c r="U18" s="344">
        <v>1.3285375974214633</v>
      </c>
      <c r="V18" s="215"/>
      <c r="W18" s="342">
        <v>-4.8167826157684548</v>
      </c>
      <c r="X18" s="343">
        <v>10.333551010447186</v>
      </c>
      <c r="Y18" s="343" t="e">
        <v>#N/A</v>
      </c>
      <c r="Z18" s="344" t="e">
        <v>#N/A</v>
      </c>
    </row>
    <row r="19" spans="10:26">
      <c r="J19" s="339" t="e">
        <v>#N/A</v>
      </c>
      <c r="K19" s="340" t="e">
        <v>#N/A</v>
      </c>
      <c r="L19" s="340">
        <v>1.5672892091605444</v>
      </c>
      <c r="M19" s="341">
        <v>1.2900738487026808</v>
      </c>
      <c r="N19" s="215"/>
      <c r="O19" s="342">
        <v>4.8194369696517692</v>
      </c>
      <c r="P19" s="343">
        <v>8.5742228504584279</v>
      </c>
      <c r="Q19" s="343" t="e">
        <v>#N/A</v>
      </c>
      <c r="R19" s="344" t="e">
        <v>#N/A</v>
      </c>
      <c r="S19" s="215"/>
      <c r="T19" s="342">
        <v>1.2900738487026808</v>
      </c>
      <c r="U19" s="344" t="e">
        <v>#N/A</v>
      </c>
      <c r="V19" s="215"/>
      <c r="W19" s="342">
        <v>-3.7547858808066588</v>
      </c>
      <c r="X19" s="343">
        <v>14.957754043070114</v>
      </c>
      <c r="Y19" s="343" t="e">
        <v>#N/A</v>
      </c>
      <c r="Z19" s="344" t="e">
        <v>#N/A</v>
      </c>
    </row>
    <row r="20" spans="10:26">
      <c r="J20" s="339">
        <v>0.48819919128454214</v>
      </c>
      <c r="K20" s="340">
        <v>1.8282950229689636</v>
      </c>
      <c r="L20" s="340" t="e">
        <v>#N/A</v>
      </c>
      <c r="M20" s="341" t="e">
        <v>#N/A</v>
      </c>
      <c r="N20" s="215"/>
      <c r="O20" s="342" t="e">
        <v>#N/A</v>
      </c>
      <c r="P20" s="343" t="e">
        <v>#N/A</v>
      </c>
      <c r="Q20" s="343">
        <v>11.352368311811766</v>
      </c>
      <c r="R20" s="344">
        <v>4.8664831291834947</v>
      </c>
      <c r="S20" s="215"/>
      <c r="T20" s="342">
        <v>1.0905608445586841</v>
      </c>
      <c r="U20" s="344" t="e">
        <v>#N/A</v>
      </c>
      <c r="V20" s="215"/>
      <c r="W20" s="342" t="e">
        <v>#N/A</v>
      </c>
      <c r="X20" s="343" t="e">
        <v>#N/A</v>
      </c>
      <c r="Y20" s="343">
        <v>6.4858851826282722</v>
      </c>
      <c r="Z20" s="344">
        <v>15.467530634958759</v>
      </c>
    </row>
    <row r="21" spans="10:26">
      <c r="J21" s="339">
        <v>0.8842854319535266</v>
      </c>
      <c r="K21" s="340">
        <v>0.86066237114126276</v>
      </c>
      <c r="L21" s="340" t="e">
        <v>#N/A</v>
      </c>
      <c r="M21" s="341" t="e">
        <v>#N/A</v>
      </c>
      <c r="N21" s="215"/>
      <c r="O21" s="342" t="e">
        <v>#N/A</v>
      </c>
      <c r="P21" s="343" t="e">
        <v>#N/A</v>
      </c>
      <c r="Q21" s="343">
        <v>8.6970340068053034</v>
      </c>
      <c r="R21" s="344">
        <v>7.6329911701645852</v>
      </c>
      <c r="S21" s="215"/>
      <c r="T21" s="342">
        <v>1.0774839208585869</v>
      </c>
      <c r="U21" s="344" t="e">
        <v>#N/A</v>
      </c>
      <c r="V21" s="215"/>
      <c r="W21" s="342" t="e">
        <v>#N/A</v>
      </c>
      <c r="X21" s="343" t="e">
        <v>#N/A</v>
      </c>
      <c r="Y21" s="343">
        <v>1.0640428366407191</v>
      </c>
      <c r="Z21" s="344">
        <v>11.896960193505093</v>
      </c>
    </row>
    <row r="22" spans="10:26">
      <c r="J22" s="339">
        <v>1.0796951475781718</v>
      </c>
      <c r="K22" s="340">
        <v>0.93855903406866326</v>
      </c>
      <c r="L22" s="340" t="e">
        <v>#N/A</v>
      </c>
      <c r="M22" s="341" t="e">
        <v>#N/A</v>
      </c>
      <c r="N22" s="215"/>
      <c r="O22" s="342" t="e">
        <v>#N/A</v>
      </c>
      <c r="P22" s="343" t="e">
        <v>#N/A</v>
      </c>
      <c r="Q22" s="343">
        <v>7.9761547810084821</v>
      </c>
      <c r="R22" s="344">
        <v>9.0844314651615186</v>
      </c>
      <c r="S22" s="215"/>
      <c r="T22" s="342">
        <v>1.0691430436155154</v>
      </c>
      <c r="U22" s="344" t="e">
        <v>#N/A</v>
      </c>
      <c r="V22" s="215"/>
      <c r="W22" s="342" t="e">
        <v>#N/A</v>
      </c>
      <c r="X22" s="343" t="e">
        <v>#N/A</v>
      </c>
      <c r="Y22" s="343">
        <v>-1.1082766841530367</v>
      </c>
      <c r="Z22" s="344">
        <v>20.379169981887788</v>
      </c>
    </row>
    <row r="23" spans="10:26">
      <c r="J23" s="339" t="e">
        <v>#N/A</v>
      </c>
      <c r="K23" s="340" t="e">
        <v>#N/A</v>
      </c>
      <c r="L23" s="340">
        <v>1.8271734841894767E-2</v>
      </c>
      <c r="M23" s="341">
        <v>-0.89999942973553015</v>
      </c>
      <c r="N23" s="215"/>
      <c r="O23" s="342">
        <v>0.50308881428551278</v>
      </c>
      <c r="P23" s="343">
        <v>0.14866885274849115</v>
      </c>
      <c r="Q23" s="343" t="e">
        <v>#N/A</v>
      </c>
      <c r="R23" s="344" t="e">
        <v>#N/A</v>
      </c>
      <c r="S23" s="215"/>
      <c r="T23" s="342">
        <v>1.041002179381719</v>
      </c>
      <c r="U23" s="344" t="e">
        <v>#N/A</v>
      </c>
      <c r="V23" s="215"/>
      <c r="W23" s="342">
        <v>0.3544199615370216</v>
      </c>
      <c r="X23" s="343">
        <v>18.821202131753385</v>
      </c>
      <c r="Y23" s="343" t="e">
        <v>#N/A</v>
      </c>
      <c r="Z23" s="344" t="e">
        <v>#N/A</v>
      </c>
    </row>
    <row r="24" spans="10:26">
      <c r="J24" s="339" t="e">
        <v>#N/A</v>
      </c>
      <c r="K24" s="340" t="e">
        <v>#N/A</v>
      </c>
      <c r="L24" s="340">
        <v>0.36709046435354331</v>
      </c>
      <c r="M24" s="341">
        <v>-1.5</v>
      </c>
      <c r="N24" s="215"/>
      <c r="O24" s="342">
        <v>0.68198873294120776</v>
      </c>
      <c r="P24" s="343">
        <v>2.1898805319388157</v>
      </c>
      <c r="Q24" s="343" t="e">
        <v>#N/A</v>
      </c>
      <c r="R24" s="344" t="e">
        <v>#N/A</v>
      </c>
      <c r="S24" s="215"/>
      <c r="T24" s="342" t="e">
        <v>#N/A</v>
      </c>
      <c r="U24" s="344">
        <v>1.0324084154238835</v>
      </c>
      <c r="V24" s="215"/>
      <c r="W24" s="342">
        <v>-1.5078917989976077</v>
      </c>
      <c r="X24" s="343">
        <v>15.348346848768941</v>
      </c>
      <c r="Y24" s="343" t="e">
        <v>#N/A</v>
      </c>
      <c r="Z24" s="344" t="e">
        <v>#N/A</v>
      </c>
    </row>
    <row r="25" spans="10:26">
      <c r="J25" s="339" t="e">
        <v>#N/A</v>
      </c>
      <c r="K25" s="340" t="e">
        <v>#N/A</v>
      </c>
      <c r="L25" s="340">
        <v>1.5110574192756772</v>
      </c>
      <c r="M25" s="341">
        <v>1.0774839208585869</v>
      </c>
      <c r="N25" s="215"/>
      <c r="O25" s="342">
        <v>4.6321801741258994</v>
      </c>
      <c r="P25" s="343">
        <v>6.604654390628613</v>
      </c>
      <c r="Q25" s="343" t="e">
        <v>#N/A</v>
      </c>
      <c r="R25" s="344" t="e">
        <v>#N/A</v>
      </c>
      <c r="S25" s="215"/>
      <c r="T25" s="342">
        <v>1.0198625287602707</v>
      </c>
      <c r="U25" s="344" t="e">
        <v>#N/A</v>
      </c>
      <c r="V25" s="215"/>
      <c r="W25" s="342">
        <v>-1.9724742165027134</v>
      </c>
      <c r="X25" s="343">
        <v>12.719307226039355</v>
      </c>
      <c r="Y25" s="343" t="e">
        <v>#N/A</v>
      </c>
      <c r="Z25" s="344" t="e">
        <v>#N/A</v>
      </c>
    </row>
    <row r="26" spans="10:26">
      <c r="J26" s="339" t="e">
        <v>#N/A</v>
      </c>
      <c r="K26" s="340" t="e">
        <v>#N/A</v>
      </c>
      <c r="L26" s="340">
        <v>1.08181345946527</v>
      </c>
      <c r="M26" s="341">
        <v>1.5231593562767234</v>
      </c>
      <c r="N26" s="215"/>
      <c r="O26" s="342" t="e">
        <v>#VALUE!</v>
      </c>
      <c r="P26" s="343">
        <v>8.198690021808531</v>
      </c>
      <c r="Q26" s="343" t="e">
        <v>#N/A</v>
      </c>
      <c r="R26" s="344" t="e">
        <v>#N/A</v>
      </c>
      <c r="S26" s="215"/>
      <c r="T26" s="342" t="e">
        <v>#N/A</v>
      </c>
      <c r="U26" s="344">
        <v>0.97215061035433026</v>
      </c>
      <c r="V26" s="215"/>
      <c r="W26" s="342" t="e">
        <v>#VALUE!</v>
      </c>
      <c r="X26" s="343">
        <v>18.786546080467563</v>
      </c>
      <c r="Y26" s="343" t="e">
        <v>#N/A</v>
      </c>
      <c r="Z26" s="344" t="e">
        <v>#N/A</v>
      </c>
    </row>
    <row r="27" spans="10:26">
      <c r="J27" s="339">
        <v>0.97954205547700401</v>
      </c>
      <c r="K27" s="340">
        <v>0.82155009699817205</v>
      </c>
      <c r="L27" s="340" t="e">
        <v>#N/A</v>
      </c>
      <c r="M27" s="341" t="e">
        <v>#N/A</v>
      </c>
      <c r="N27" s="215"/>
      <c r="O27" s="342" t="e">
        <v>#N/A</v>
      </c>
      <c r="P27" s="343" t="e">
        <v>#N/A</v>
      </c>
      <c r="Q27" s="343">
        <v>3.8410141835753198</v>
      </c>
      <c r="R27" s="344">
        <v>7.6207277872434194</v>
      </c>
      <c r="S27" s="215"/>
      <c r="T27" s="342">
        <v>0.97128579389773484</v>
      </c>
      <c r="U27" s="344" t="e">
        <v>#N/A</v>
      </c>
      <c r="V27" s="215"/>
      <c r="W27" s="342" t="e">
        <v>#N/A</v>
      </c>
      <c r="X27" s="343" t="e">
        <v>#N/A</v>
      </c>
      <c r="Y27" s="343">
        <v>-3.7797136036681001</v>
      </c>
      <c r="Z27" s="344">
        <v>14.490439742976569</v>
      </c>
    </row>
    <row r="28" spans="10:26">
      <c r="J28" s="339">
        <v>1.127865617534447</v>
      </c>
      <c r="K28" s="340">
        <v>1.3285375974214633</v>
      </c>
      <c r="L28" s="340" t="e">
        <v>#N/A</v>
      </c>
      <c r="M28" s="341" t="e">
        <v>#N/A</v>
      </c>
      <c r="N28" s="215"/>
      <c r="O28" s="342" t="e">
        <v>#N/A</v>
      </c>
      <c r="P28" s="343" t="e">
        <v>#N/A</v>
      </c>
      <c r="Q28" s="343">
        <v>7.9252127769233738</v>
      </c>
      <c r="R28" s="344">
        <v>5.5429092638636375</v>
      </c>
      <c r="S28" s="215"/>
      <c r="T28" s="342">
        <v>0.96636999286041325</v>
      </c>
      <c r="U28" s="344" t="e">
        <v>#N/A</v>
      </c>
      <c r="V28" s="215"/>
      <c r="W28" s="342" t="e">
        <v>#N/A</v>
      </c>
      <c r="X28" s="343" t="e">
        <v>#N/A</v>
      </c>
      <c r="Y28" s="343">
        <v>2.3823035130597368</v>
      </c>
      <c r="Z28" s="344">
        <v>14.774657154931891</v>
      </c>
    </row>
    <row r="29" spans="10:26">
      <c r="J29" s="339" t="e">
        <v>#N/A</v>
      </c>
      <c r="K29" s="340" t="e">
        <v>#N/A</v>
      </c>
      <c r="L29" s="340">
        <v>0.1067271089060972</v>
      </c>
      <c r="M29" s="341">
        <v>1.9493492143648299</v>
      </c>
      <c r="N29" s="215"/>
      <c r="O29" s="342">
        <v>1.5415486832585534</v>
      </c>
      <c r="P29" s="343">
        <v>0.63904165227406751</v>
      </c>
      <c r="Q29" s="343" t="e">
        <v>#N/A</v>
      </c>
      <c r="R29" s="344" t="e">
        <v>#N/A</v>
      </c>
      <c r="S29" s="215"/>
      <c r="T29" s="342" t="e">
        <v>#N/A</v>
      </c>
      <c r="U29" s="344">
        <v>0.93855903406866326</v>
      </c>
      <c r="V29" s="215"/>
      <c r="W29" s="342">
        <v>0.90250703098448593</v>
      </c>
      <c r="X29" s="343">
        <v>16.867430655033207</v>
      </c>
      <c r="Y29" s="343" t="e">
        <v>#N/A</v>
      </c>
      <c r="Z29" s="344" t="e">
        <v>#N/A</v>
      </c>
    </row>
    <row r="30" spans="10:26">
      <c r="J30" s="339" t="e">
        <v>#N/A</v>
      </c>
      <c r="K30" s="340" t="e">
        <v>#N/A</v>
      </c>
      <c r="L30" s="340">
        <v>1.115975347333751</v>
      </c>
      <c r="M30" s="341">
        <v>1.3318303332005867</v>
      </c>
      <c r="N30" s="215"/>
      <c r="O30" s="342">
        <v>3.7371753668816954</v>
      </c>
      <c r="P30" s="343">
        <v>4.6901552984414199</v>
      </c>
      <c r="Q30" s="343" t="e">
        <v>#N/A</v>
      </c>
      <c r="R30" s="344" t="e">
        <v>#N/A</v>
      </c>
      <c r="S30" s="215"/>
      <c r="T30" s="342" t="e">
        <v>#N/A</v>
      </c>
      <c r="U30" s="344">
        <v>0.88097736761122691</v>
      </c>
      <c r="V30" s="215"/>
      <c r="W30" s="342">
        <v>-0.95297993155972416</v>
      </c>
      <c r="X30" s="343">
        <v>17.687347790940571</v>
      </c>
      <c r="Y30" s="343" t="e">
        <v>#N/A</v>
      </c>
      <c r="Z30" s="344" t="e">
        <v>#N/A</v>
      </c>
    </row>
    <row r="31" spans="10:26">
      <c r="J31" s="339" t="e">
        <v>#N/A</v>
      </c>
      <c r="K31" s="340" t="e">
        <v>#N/A</v>
      </c>
      <c r="L31" s="340">
        <v>0.61043280357899854</v>
      </c>
      <c r="M31" s="341">
        <v>1.775101719252536</v>
      </c>
      <c r="N31" s="215"/>
      <c r="O31" s="342">
        <v>4.5211560721197586</v>
      </c>
      <c r="P31" s="343">
        <v>5.258120524893604</v>
      </c>
      <c r="Q31" s="343" t="e">
        <v>#N/A</v>
      </c>
      <c r="R31" s="344" t="e">
        <v>#N/A</v>
      </c>
      <c r="S31" s="215"/>
      <c r="T31" s="342" t="e">
        <v>#N/A</v>
      </c>
      <c r="U31" s="344">
        <v>0.8644437343333109</v>
      </c>
      <c r="V31" s="215"/>
      <c r="W31" s="342">
        <v>-0.73696445277384515</v>
      </c>
      <c r="X31" s="343">
        <v>16.700031852369605</v>
      </c>
      <c r="Y31" s="343" t="e">
        <v>#N/A</v>
      </c>
      <c r="Z31" s="344" t="e">
        <v>#N/A</v>
      </c>
    </row>
    <row r="32" spans="10:26">
      <c r="J32" s="339" t="e">
        <v>#N/A</v>
      </c>
      <c r="K32" s="340" t="e">
        <v>#N/A</v>
      </c>
      <c r="L32" s="340">
        <v>0.15305062316207416</v>
      </c>
      <c r="M32" s="341">
        <v>-1.5</v>
      </c>
      <c r="N32" s="215"/>
      <c r="O32" s="342">
        <v>1.726245651295133</v>
      </c>
      <c r="P32" s="343">
        <v>1.1903262212188606</v>
      </c>
      <c r="Q32" s="343" t="e">
        <v>#N/A</v>
      </c>
      <c r="R32" s="344" t="e">
        <v>#N/A</v>
      </c>
      <c r="S32" s="215"/>
      <c r="T32" s="342" t="e">
        <v>#N/A</v>
      </c>
      <c r="U32" s="344">
        <v>0.86066237114126276</v>
      </c>
      <c r="V32" s="215"/>
      <c r="W32" s="342">
        <v>0.5359194300762723</v>
      </c>
      <c r="X32" s="343">
        <v>13.997191658715154</v>
      </c>
      <c r="Y32" s="343" t="e">
        <v>#N/A</v>
      </c>
      <c r="Z32" s="344" t="e">
        <v>#N/A</v>
      </c>
    </row>
    <row r="33" spans="10:26">
      <c r="J33" s="339">
        <v>0.70397555637857046</v>
      </c>
      <c r="K33" s="340">
        <v>0.8644437343333109</v>
      </c>
      <c r="L33" s="340" t="e">
        <v>#N/A</v>
      </c>
      <c r="M33" s="341" t="e">
        <v>#N/A</v>
      </c>
      <c r="N33" s="215"/>
      <c r="O33" s="342" t="e">
        <v>#N/A</v>
      </c>
      <c r="P33" s="343" t="e">
        <v>#N/A</v>
      </c>
      <c r="Q33" s="343">
        <v>7.7762635480930209</v>
      </c>
      <c r="R33" s="344">
        <v>2.7311022861644005</v>
      </c>
      <c r="S33" s="215"/>
      <c r="T33" s="342">
        <v>0.83459860329075353</v>
      </c>
      <c r="U33" s="344" t="e">
        <v>#N/A</v>
      </c>
      <c r="V33" s="215"/>
      <c r="W33" s="342" t="e">
        <v>#N/A</v>
      </c>
      <c r="X33" s="343" t="e">
        <v>#N/A</v>
      </c>
      <c r="Y33" s="343">
        <v>5.0451612619286204</v>
      </c>
      <c r="Z33" s="344">
        <v>13.558813390114318</v>
      </c>
    </row>
    <row r="34" spans="10:26">
      <c r="J34" s="339">
        <v>1.9893611500767123</v>
      </c>
      <c r="K34" s="340">
        <v>0.34357526183398707</v>
      </c>
      <c r="L34" s="340" t="e">
        <v>#N/A</v>
      </c>
      <c r="M34" s="341" t="e">
        <v>#N/A</v>
      </c>
      <c r="N34" s="215"/>
      <c r="O34" s="342" t="e">
        <v>#N/A</v>
      </c>
      <c r="P34" s="343" t="e">
        <v>#N/A</v>
      </c>
      <c r="Q34" s="343">
        <v>5.8499064794348854</v>
      </c>
      <c r="R34" s="344">
        <v>5.489839934445417</v>
      </c>
      <c r="S34" s="215"/>
      <c r="T34" s="342" t="e">
        <v>#N/A</v>
      </c>
      <c r="U34" s="344">
        <v>0.82155009699817205</v>
      </c>
      <c r="V34" s="215"/>
      <c r="W34" s="342" t="e">
        <v>#N/A</v>
      </c>
      <c r="X34" s="343" t="e">
        <v>#N/A</v>
      </c>
      <c r="Y34" s="343">
        <v>0.360066544989468</v>
      </c>
      <c r="Z34" s="344">
        <v>15.398730653769114</v>
      </c>
    </row>
    <row r="35" spans="10:26">
      <c r="J35" s="339" t="e">
        <v>#N/A</v>
      </c>
      <c r="K35" s="340" t="e">
        <v>#N/A</v>
      </c>
      <c r="L35" s="340">
        <v>1.6400739239730087</v>
      </c>
      <c r="M35" s="341" t="e" vm="1">
        <v>#VALUE!</v>
      </c>
      <c r="N35" s="215"/>
      <c r="O35" s="342">
        <v>4.2991411112027311</v>
      </c>
      <c r="P35" s="343">
        <v>7.6740741279199609</v>
      </c>
      <c r="Q35" s="343" t="e">
        <v>#N/A</v>
      </c>
      <c r="R35" s="344" t="e">
        <v>#N/A</v>
      </c>
      <c r="S35" s="215"/>
      <c r="T35" s="342" t="e">
        <v>#N/A</v>
      </c>
      <c r="U35" s="344">
        <v>0.79415022193739404</v>
      </c>
      <c r="V35" s="215"/>
      <c r="W35" s="342">
        <v>-3.3749330167172298</v>
      </c>
      <c r="X35" s="343">
        <v>14.545000405397277</v>
      </c>
      <c r="Y35" s="343" t="e">
        <v>#N/A</v>
      </c>
      <c r="Z35" s="344" t="e">
        <v>#N/A</v>
      </c>
    </row>
    <row r="36" spans="10:26">
      <c r="J36" s="339">
        <v>1.42401892945562</v>
      </c>
      <c r="K36" s="340">
        <v>0.69436256028463361</v>
      </c>
      <c r="L36" s="340" t="e">
        <v>#N/A</v>
      </c>
      <c r="M36" s="341" t="e">
        <v>#N/A</v>
      </c>
      <c r="N36" s="215"/>
      <c r="O36" s="342" t="e">
        <v>#N/A</v>
      </c>
      <c r="P36" s="343" t="e">
        <v>#N/A</v>
      </c>
      <c r="Q36" s="343">
        <v>4.6692277196506371</v>
      </c>
      <c r="R36" s="344">
        <v>6.3136750560248052</v>
      </c>
      <c r="S36" s="215"/>
      <c r="T36" s="342">
        <v>0.69827099566412787</v>
      </c>
      <c r="U36" s="344" t="e">
        <v>#N/A</v>
      </c>
      <c r="V36" s="215"/>
      <c r="W36" s="342" t="e">
        <v>#N/A</v>
      </c>
      <c r="X36" s="343" t="e">
        <v>#N/A</v>
      </c>
      <c r="Y36" s="343">
        <v>-1.6444473363741676</v>
      </c>
      <c r="Z36" s="344">
        <v>12.108010872056667</v>
      </c>
    </row>
    <row r="37" spans="10:26">
      <c r="J37" s="339" t="e">
        <v>#N/A</v>
      </c>
      <c r="K37" s="340" t="e">
        <v>#N/A</v>
      </c>
      <c r="L37" s="340">
        <v>0.27649345663007319</v>
      </c>
      <c r="M37" s="341">
        <v>-0.9967480007235402</v>
      </c>
      <c r="N37" s="215"/>
      <c r="O37" s="342">
        <v>0.57098651432727632</v>
      </c>
      <c r="P37" s="343">
        <v>2.0723901608312096</v>
      </c>
      <c r="Q37" s="343" t="e">
        <v>#N/A</v>
      </c>
      <c r="R37" s="344" t="e">
        <v>#N/A</v>
      </c>
      <c r="S37" s="215"/>
      <c r="T37" s="342" t="e">
        <v>#N/A</v>
      </c>
      <c r="U37" s="344">
        <v>0.69436256028463361</v>
      </c>
      <c r="V37" s="215"/>
      <c r="W37" s="342">
        <v>-1.5014036465039335</v>
      </c>
      <c r="X37" s="343">
        <v>12.851852203035531</v>
      </c>
      <c r="Y37" s="343" t="e">
        <v>#N/A</v>
      </c>
      <c r="Z37" s="344" t="e">
        <v>#N/A</v>
      </c>
    </row>
    <row r="38" spans="10:26">
      <c r="J38" s="339" t="e">
        <v>#N/A</v>
      </c>
      <c r="K38" s="340" t="e">
        <v>#N/A</v>
      </c>
      <c r="L38" s="340">
        <v>1.1666515007405516</v>
      </c>
      <c r="M38" s="341">
        <v>0.96636999286041325</v>
      </c>
      <c r="N38" s="215"/>
      <c r="O38" s="342">
        <v>2.4660151236991723</v>
      </c>
      <c r="P38" s="343">
        <v>6.5781376246617675</v>
      </c>
      <c r="Q38" s="343" t="e">
        <v>#N/A</v>
      </c>
      <c r="R38" s="344" t="e">
        <v>#N/A</v>
      </c>
      <c r="S38" s="215"/>
      <c r="T38" s="342" t="e">
        <v>#N/A</v>
      </c>
      <c r="U38" s="344">
        <v>0.34357526183398707</v>
      </c>
      <c r="V38" s="215"/>
      <c r="W38" s="342">
        <v>-4.1121225009625952</v>
      </c>
      <c r="X38" s="343">
        <v>18.988537463724072</v>
      </c>
      <c r="Y38" s="343" t="e">
        <v>#N/A</v>
      </c>
      <c r="Z38" s="344" t="e">
        <v>#N/A</v>
      </c>
    </row>
    <row r="39" spans="10:26">
      <c r="J39" s="339" t="e">
        <v>#N/A</v>
      </c>
      <c r="K39" s="340" t="e">
        <v>#N/A</v>
      </c>
      <c r="L39" s="340">
        <v>2.149731619475149</v>
      </c>
      <c r="M39" s="341">
        <v>0.69827099566412787</v>
      </c>
      <c r="N39" s="215"/>
      <c r="O39" s="342">
        <v>3.1124715147731408</v>
      </c>
      <c r="P39" s="343">
        <v>12.882503931955092</v>
      </c>
      <c r="Q39" s="343" t="e">
        <v>#N/A</v>
      </c>
      <c r="R39" s="344" t="e">
        <v>#N/A</v>
      </c>
      <c r="S39" s="215"/>
      <c r="T39" s="342">
        <v>-0.89999942973553015</v>
      </c>
      <c r="U39" s="344" t="e">
        <v>#N/A</v>
      </c>
      <c r="V39" s="215"/>
      <c r="W39" s="342">
        <v>-9.7700324171819517</v>
      </c>
      <c r="X39" s="343">
        <v>15.965393672918168</v>
      </c>
      <c r="Y39" s="343" t="e">
        <v>#N/A</v>
      </c>
      <c r="Z39" s="344" t="e">
        <v>#N/A</v>
      </c>
    </row>
    <row r="40" spans="10:26">
      <c r="J40" s="339">
        <v>0.86381388081967725</v>
      </c>
      <c r="K40" s="340">
        <v>0.97215061035433026</v>
      </c>
      <c r="L40" s="340" t="e">
        <v>#N/A</v>
      </c>
      <c r="M40" s="341" t="e">
        <v>#N/A</v>
      </c>
      <c r="N40" s="215"/>
      <c r="O40" s="342" t="e">
        <v>#N/A</v>
      </c>
      <c r="P40" s="343" t="e">
        <v>#N/A</v>
      </c>
      <c r="Q40" s="343">
        <v>3.7482621395832139</v>
      </c>
      <c r="R40" s="344">
        <v>6.2814412347673407</v>
      </c>
      <c r="S40" s="215"/>
      <c r="T40" s="342">
        <v>-0.9967480007235402</v>
      </c>
      <c r="U40" s="344" t="e">
        <v>#N/A</v>
      </c>
      <c r="V40" s="215"/>
      <c r="W40" s="342" t="e">
        <v>#N/A</v>
      </c>
      <c r="X40" s="343" t="e">
        <v>#N/A</v>
      </c>
      <c r="Y40" s="343">
        <v>-2.5331790951841264</v>
      </c>
      <c r="Z40" s="344">
        <v>15.496757172403205</v>
      </c>
    </row>
    <row r="41" spans="10:26">
      <c r="J41" s="339">
        <v>1.0648504852883005</v>
      </c>
      <c r="K41" s="340">
        <v>0.79415022193739404</v>
      </c>
      <c r="L41" s="340" t="e">
        <v>#N/A</v>
      </c>
      <c r="M41" s="341" t="e">
        <v>#N/A</v>
      </c>
      <c r="N41" s="215"/>
      <c r="O41" s="342" t="e">
        <v>#N/A</v>
      </c>
      <c r="P41" s="343" t="e">
        <v>#N/A</v>
      </c>
      <c r="Q41" s="343">
        <v>11.805216356353387</v>
      </c>
      <c r="R41" s="344">
        <v>9.9056399597060985</v>
      </c>
      <c r="S41" s="215"/>
      <c r="T41" s="342">
        <v>-2.8025716219353205</v>
      </c>
      <c r="U41" s="344" t="e">
        <v>#N/A</v>
      </c>
      <c r="V41" s="215"/>
      <c r="W41" s="342" t="e">
        <v>#N/A</v>
      </c>
      <c r="X41" s="343" t="e">
        <v>#N/A</v>
      </c>
      <c r="Y41" s="343">
        <v>1.8995763966472887</v>
      </c>
      <c r="Z41" s="344">
        <v>12.9279072044858</v>
      </c>
    </row>
    <row r="42" spans="10:26">
      <c r="J42" s="339" t="e">
        <v>#N/A</v>
      </c>
      <c r="K42" s="340" t="e">
        <v>#N/A</v>
      </c>
      <c r="L42" s="340">
        <v>1.2371073230911471</v>
      </c>
      <c r="M42" s="341">
        <v>1.041002179381719</v>
      </c>
      <c r="N42" s="215"/>
      <c r="O42" s="342">
        <v>2.1333782137849422</v>
      </c>
      <c r="P42" s="343">
        <v>8.5592713687452964</v>
      </c>
      <c r="Q42" s="343" t="e">
        <v>#N/A</v>
      </c>
      <c r="R42" s="344" t="e">
        <v>#N/A</v>
      </c>
      <c r="S42" s="215"/>
      <c r="T42" s="345">
        <v>-3.8039986346528538</v>
      </c>
      <c r="U42" s="346" t="e">
        <v>#N/A</v>
      </c>
      <c r="V42" s="215"/>
      <c r="W42" s="342">
        <v>-6.4258931549603533</v>
      </c>
      <c r="X42" s="343">
        <v>16.33664685343479</v>
      </c>
      <c r="Y42" s="343" t="e">
        <v>#N/A</v>
      </c>
      <c r="Z42" s="344" t="e">
        <v>#N/A</v>
      </c>
    </row>
    <row r="43" spans="10:26">
      <c r="J43" s="347" t="e">
        <v>#N/A</v>
      </c>
      <c r="K43" s="348" t="e">
        <v>#N/A</v>
      </c>
      <c r="L43" s="348">
        <v>1.162497122838307</v>
      </c>
      <c r="M43" s="349">
        <v>1.0691430436155154</v>
      </c>
      <c r="N43" s="215"/>
      <c r="O43" s="345">
        <v>1.6018441092469526</v>
      </c>
      <c r="P43" s="350">
        <v>6.810501416196832</v>
      </c>
      <c r="Q43" s="350" t="e">
        <v>#N/A</v>
      </c>
      <c r="R43" s="346" t="e">
        <v>#N/A</v>
      </c>
      <c r="S43" s="215"/>
      <c r="T43" s="215"/>
      <c r="U43" s="215"/>
      <c r="V43" s="215"/>
      <c r="W43" s="345">
        <v>-5.2086573069498794</v>
      </c>
      <c r="X43" s="350">
        <v>11.753579387015366</v>
      </c>
      <c r="Y43" s="350" t="e">
        <v>#N/A</v>
      </c>
      <c r="Z43" s="346" t="e">
        <v>#N/A</v>
      </c>
    </row>
    <row r="44" spans="10:26">
      <c r="T44" s="215"/>
      <c r="U44" s="215"/>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B1219-F5C7-4E25-9EA4-28B1B29D4C24}">
  <sheetPr published="0"/>
  <dimension ref="H2:AP78"/>
  <sheetViews>
    <sheetView workbookViewId="0">
      <selection activeCell="S32" sqref="S32"/>
    </sheetView>
  </sheetViews>
  <sheetFormatPr defaultColWidth="9.44140625" defaultRowHeight="13.8"/>
  <cols>
    <col min="1" max="7" width="14.5546875" style="202" customWidth="1"/>
    <col min="8" max="8" width="2.5546875" style="201" customWidth="1"/>
    <col min="9" max="9" width="9.44140625" style="202"/>
    <col min="10" max="10" width="10.5546875" style="202" bestFit="1" customWidth="1"/>
    <col min="11" max="16384" width="9.44140625" style="202"/>
  </cols>
  <sheetData>
    <row r="2" spans="10:42" ht="14.4">
      <c r="J2" s="52" t="s">
        <v>99</v>
      </c>
    </row>
    <row r="4" spans="10:42">
      <c r="J4" s="209" t="s">
        <v>391</v>
      </c>
      <c r="S4" s="209" t="s">
        <v>393</v>
      </c>
      <c r="Y4" s="209" t="s">
        <v>396</v>
      </c>
      <c r="AF4" s="209" t="s">
        <v>414</v>
      </c>
      <c r="AM4" s="209" t="s">
        <v>416</v>
      </c>
    </row>
    <row r="5" spans="10:42">
      <c r="J5" s="209" t="s">
        <v>392</v>
      </c>
      <c r="S5" s="209" t="s">
        <v>6</v>
      </c>
      <c r="Y5" s="209" t="s">
        <v>397</v>
      </c>
      <c r="AF5" s="209" t="s">
        <v>415</v>
      </c>
      <c r="AM5" s="209" t="s">
        <v>417</v>
      </c>
    </row>
    <row r="7" spans="10:42">
      <c r="J7" s="351" t="s">
        <v>390</v>
      </c>
      <c r="K7" s="209" t="s">
        <v>384</v>
      </c>
      <c r="L7" s="209" t="s">
        <v>385</v>
      </c>
      <c r="M7" s="209" t="s">
        <v>386</v>
      </c>
      <c r="N7" s="209" t="s">
        <v>387</v>
      </c>
      <c r="O7" s="209" t="s">
        <v>388</v>
      </c>
      <c r="P7" s="209" t="s">
        <v>389</v>
      </c>
      <c r="S7" s="209"/>
      <c r="T7" s="209" t="s">
        <v>394</v>
      </c>
      <c r="U7" s="209" t="s">
        <v>395</v>
      </c>
      <c r="Z7" s="209" t="s">
        <v>402</v>
      </c>
      <c r="AA7" s="209" t="s">
        <v>403</v>
      </c>
      <c r="AB7" s="209" t="s">
        <v>404</v>
      </c>
      <c r="AC7" s="209" t="s">
        <v>405</v>
      </c>
      <c r="AF7" s="202" t="s">
        <v>406</v>
      </c>
      <c r="AG7" s="202" t="s">
        <v>407</v>
      </c>
      <c r="AH7" s="202" t="s">
        <v>408</v>
      </c>
      <c r="AI7" s="202" t="s">
        <v>409</v>
      </c>
      <c r="AJ7" s="202" t="s">
        <v>410</v>
      </c>
      <c r="AN7" s="352" t="s">
        <v>418</v>
      </c>
      <c r="AO7" s="352" t="s">
        <v>20</v>
      </c>
      <c r="AP7" s="352" t="s">
        <v>419</v>
      </c>
    </row>
    <row r="8" spans="10:42">
      <c r="J8" s="353">
        <v>38353</v>
      </c>
      <c r="K8" s="202">
        <v>20.273957316222635</v>
      </c>
      <c r="L8" s="202">
        <v>19.291376429004536</v>
      </c>
      <c r="M8" s="202">
        <v>-6.0933459804316525</v>
      </c>
      <c r="N8" s="202">
        <v>-60.209424083769633</v>
      </c>
      <c r="O8" s="202">
        <v>-21.739130434782606</v>
      </c>
      <c r="P8" s="202">
        <v>33.967391304347828</v>
      </c>
      <c r="S8" s="202">
        <v>2008</v>
      </c>
      <c r="T8" s="202">
        <v>3</v>
      </c>
      <c r="U8" s="202">
        <v>15</v>
      </c>
      <c r="AE8" s="354" t="s">
        <v>411</v>
      </c>
      <c r="AF8" s="354">
        <v>100</v>
      </c>
      <c r="AG8" s="354">
        <v>100</v>
      </c>
      <c r="AH8" s="354">
        <v>100</v>
      </c>
      <c r="AI8" s="354">
        <v>100</v>
      </c>
      <c r="AJ8" s="354">
        <v>100</v>
      </c>
      <c r="AM8" s="202" t="s">
        <v>420</v>
      </c>
      <c r="AN8" s="210">
        <v>-8.3871499459037597</v>
      </c>
      <c r="AO8" s="210">
        <v>5.6963499225947123</v>
      </c>
      <c r="AP8" s="210">
        <v>-0.47451753267595542</v>
      </c>
    </row>
    <row r="9" spans="10:42">
      <c r="J9" s="353">
        <v>38443</v>
      </c>
      <c r="K9" s="202">
        <v>22.120496954513925</v>
      </c>
      <c r="L9" s="202">
        <v>23.425096098523479</v>
      </c>
      <c r="M9" s="202">
        <v>-4.072577902315178</v>
      </c>
      <c r="N9" s="202">
        <v>-55.974842767295598</v>
      </c>
      <c r="O9" s="202">
        <v>-20.330843116328712</v>
      </c>
      <c r="P9" s="202">
        <v>42.250530785562624</v>
      </c>
      <c r="S9" s="202">
        <v>2018</v>
      </c>
      <c r="T9" s="202">
        <v>12</v>
      </c>
      <c r="U9" s="202">
        <v>37.798165137614681</v>
      </c>
      <c r="Y9" s="202" t="s">
        <v>30</v>
      </c>
      <c r="Z9" s="207">
        <v>28.726425602617777</v>
      </c>
      <c r="AA9" s="207">
        <v>17.516461341961026</v>
      </c>
      <c r="AB9" s="207"/>
      <c r="AC9" s="207"/>
      <c r="AE9" s="354"/>
      <c r="AF9" s="354">
        <v>102.02587472707941</v>
      </c>
      <c r="AG9" s="354">
        <v>106.13130083053525</v>
      </c>
      <c r="AH9" s="354">
        <v>102.04524987319073</v>
      </c>
      <c r="AI9" s="354">
        <v>103.23983605415671</v>
      </c>
      <c r="AJ9" s="354">
        <v>104.12301062307913</v>
      </c>
      <c r="AM9" s="202" t="s">
        <v>421</v>
      </c>
      <c r="AN9" s="210">
        <v>-14.69448404625645</v>
      </c>
      <c r="AO9" s="210">
        <v>-3.3631190773666608</v>
      </c>
      <c r="AP9" s="210">
        <v>9.2747326076345402</v>
      </c>
    </row>
    <row r="10" spans="10:42">
      <c r="J10" s="353">
        <v>38534</v>
      </c>
      <c r="K10" s="202">
        <v>21.01874625904745</v>
      </c>
      <c r="L10" s="202">
        <v>29.9465113595482</v>
      </c>
      <c r="M10" s="202">
        <v>-0.79730528729865524</v>
      </c>
      <c r="N10" s="202">
        <v>-37.5</v>
      </c>
      <c r="O10" s="202">
        <v>-5.635491606714627</v>
      </c>
      <c r="P10" s="202">
        <v>21.54873164218958</v>
      </c>
      <c r="Z10" s="207"/>
      <c r="AA10" s="207"/>
      <c r="AB10" s="207">
        <v>38.693747287673844</v>
      </c>
      <c r="AC10" s="207">
        <v>9.1852992605355919</v>
      </c>
      <c r="AE10" s="354" t="s">
        <v>412</v>
      </c>
      <c r="AF10" s="354">
        <v>108.98518018664859</v>
      </c>
      <c r="AG10" s="354">
        <v>114.3974084359924</v>
      </c>
      <c r="AH10" s="354">
        <v>110.38637253791346</v>
      </c>
      <c r="AI10" s="354">
        <v>109.55841900696149</v>
      </c>
      <c r="AJ10" s="354">
        <v>114.93424870688671</v>
      </c>
    </row>
    <row r="11" spans="10:42">
      <c r="J11" s="353">
        <v>38626</v>
      </c>
      <c r="K11" s="202">
        <v>21.102606477051978</v>
      </c>
      <c r="L11" s="202">
        <v>34.738437232996411</v>
      </c>
      <c r="M11" s="202">
        <v>2.7065918756415952</v>
      </c>
      <c r="N11" s="202">
        <v>-6.0975609756097615</v>
      </c>
      <c r="O11" s="202">
        <v>-13.911416094822204</v>
      </c>
      <c r="P11" s="202">
        <v>22.401021711366532</v>
      </c>
      <c r="Z11" s="207"/>
      <c r="AA11" s="207"/>
      <c r="AB11" s="207"/>
      <c r="AC11" s="207"/>
      <c r="AE11" s="354"/>
      <c r="AF11" s="354">
        <v>107.05707547176803</v>
      </c>
      <c r="AG11" s="354">
        <v>116.15799743819962</v>
      </c>
      <c r="AH11" s="354">
        <v>107.85693921226191</v>
      </c>
      <c r="AI11" s="354">
        <v>105.15113228918707</v>
      </c>
      <c r="AJ11" s="354">
        <v>112.18147601612782</v>
      </c>
    </row>
    <row r="12" spans="10:42">
      <c r="J12" s="353">
        <v>38718</v>
      </c>
      <c r="K12" s="202">
        <v>22.676643734256196</v>
      </c>
      <c r="L12" s="202">
        <v>45.938105347983083</v>
      </c>
      <c r="M12" s="202">
        <v>5.3684140129004243</v>
      </c>
      <c r="N12" s="202">
        <v>3.9473684210526327</v>
      </c>
      <c r="O12" s="202">
        <v>-16.137566137566139</v>
      </c>
      <c r="P12" s="202">
        <v>5.2287581699346442</v>
      </c>
      <c r="Y12" s="202" t="s">
        <v>196</v>
      </c>
      <c r="Z12" s="207">
        <v>8.04192003633624</v>
      </c>
      <c r="AA12" s="207">
        <v>30.267884729895737</v>
      </c>
      <c r="AB12" s="207"/>
      <c r="AC12" s="207"/>
      <c r="AE12" s="354"/>
      <c r="AF12" s="354">
        <v>97.67772753598544</v>
      </c>
      <c r="AG12" s="354">
        <v>111.34594231866643</v>
      </c>
      <c r="AH12" s="354">
        <v>100.25954695016299</v>
      </c>
      <c r="AI12" s="354">
        <v>100.35122404985744</v>
      </c>
      <c r="AJ12" s="354">
        <v>106.28186319906906</v>
      </c>
    </row>
    <row r="13" spans="10:42">
      <c r="J13" s="353">
        <v>38808</v>
      </c>
      <c r="K13" s="202">
        <v>22.345923578094727</v>
      </c>
      <c r="L13" s="202">
        <v>48.964586306400079</v>
      </c>
      <c r="M13" s="202">
        <v>5.7874378675621285</v>
      </c>
      <c r="N13" s="202">
        <v>19.999999999999996</v>
      </c>
      <c r="O13" s="202">
        <v>-22.237106496985938</v>
      </c>
      <c r="P13" s="202">
        <v>-1.3859275053304865</v>
      </c>
      <c r="Z13" s="207"/>
      <c r="AA13" s="207"/>
      <c r="AB13" s="207">
        <v>12.605372065356585</v>
      </c>
      <c r="AC13" s="207">
        <v>28.015321902523187</v>
      </c>
      <c r="AE13" s="354"/>
      <c r="AF13" s="354">
        <v>85.87485371926843</v>
      </c>
      <c r="AG13" s="354">
        <v>99.431897711119035</v>
      </c>
      <c r="AH13" s="354">
        <v>90.351591143786735</v>
      </c>
      <c r="AI13" s="354">
        <v>97.074762735673758</v>
      </c>
      <c r="AJ13" s="354">
        <v>94.565884302618883</v>
      </c>
    </row>
    <row r="14" spans="10:42">
      <c r="J14" s="353">
        <v>38899</v>
      </c>
      <c r="K14" s="202">
        <v>22.319524856505168</v>
      </c>
      <c r="L14" s="202">
        <v>50.316681336303823</v>
      </c>
      <c r="M14" s="202">
        <v>6.4432524201704977</v>
      </c>
      <c r="N14" s="202">
        <v>18.666666666666675</v>
      </c>
      <c r="O14" s="202">
        <v>-32.655654383735708</v>
      </c>
      <c r="P14" s="202">
        <v>-2.8558875219683699</v>
      </c>
      <c r="Z14" s="207"/>
      <c r="AA14" s="207"/>
      <c r="AB14" s="207"/>
      <c r="AC14" s="207"/>
      <c r="AE14" s="354" t="s">
        <v>413</v>
      </c>
      <c r="AF14" s="354">
        <v>84.17471845230105</v>
      </c>
      <c r="AG14" s="354">
        <v>96.886208722569265</v>
      </c>
      <c r="AH14" s="354">
        <v>86.376437325578394</v>
      </c>
      <c r="AI14" s="354">
        <v>106.23909118162514</v>
      </c>
      <c r="AJ14" s="354">
        <v>96.834622425171474</v>
      </c>
    </row>
    <row r="15" spans="10:42">
      <c r="J15" s="353">
        <v>38991</v>
      </c>
      <c r="K15" s="202">
        <v>26.279143074891167</v>
      </c>
      <c r="L15" s="202">
        <v>50.165112060837799</v>
      </c>
      <c r="M15" s="202">
        <v>8.7792373524188569</v>
      </c>
      <c r="N15" s="202">
        <v>24.675324675324674</v>
      </c>
      <c r="O15" s="202">
        <v>-21.666666666666668</v>
      </c>
      <c r="P15" s="202">
        <v>2.9632721202003331</v>
      </c>
      <c r="Y15" s="202" t="s">
        <v>29</v>
      </c>
      <c r="Z15" s="207">
        <v>16.123262390475102</v>
      </c>
      <c r="AA15" s="207">
        <v>16.038295423449895</v>
      </c>
      <c r="AB15" s="207"/>
      <c r="AC15" s="207"/>
      <c r="AE15" s="354"/>
      <c r="AF15" s="354">
        <v>90.568911841186235</v>
      </c>
      <c r="AG15" s="354">
        <v>103.92685752027919</v>
      </c>
      <c r="AH15" s="354">
        <v>90.712599254194728</v>
      </c>
      <c r="AI15" s="354">
        <v>104.38125110147573</v>
      </c>
      <c r="AJ15" s="354">
        <v>102.01770929536632</v>
      </c>
    </row>
    <row r="16" spans="10:42">
      <c r="J16" s="353">
        <v>39083</v>
      </c>
      <c r="K16" s="202">
        <v>28.799779158457596</v>
      </c>
      <c r="L16" s="202">
        <v>45.927256818345931</v>
      </c>
      <c r="M16" s="202">
        <v>9.1248128726133082</v>
      </c>
      <c r="N16" s="202">
        <v>36.708860759493668</v>
      </c>
      <c r="O16" s="202">
        <v>32.255520504731862</v>
      </c>
      <c r="P16" s="202">
        <v>20.304133647461974</v>
      </c>
      <c r="Z16" s="207"/>
      <c r="AA16" s="207"/>
      <c r="AB16" s="207">
        <v>11.998954914149405</v>
      </c>
      <c r="AC16" s="207">
        <v>18.159757672656603</v>
      </c>
    </row>
    <row r="17" spans="10:29">
      <c r="J17" s="353">
        <v>39173</v>
      </c>
      <c r="K17" s="202">
        <v>35.423015893005562</v>
      </c>
      <c r="L17" s="202">
        <v>47.08166948241437</v>
      </c>
      <c r="M17" s="202">
        <v>12.029268798975945</v>
      </c>
      <c r="N17" s="202">
        <v>39.285714285714278</v>
      </c>
      <c r="O17" s="202">
        <v>64.771748492678725</v>
      </c>
      <c r="P17" s="202">
        <v>44.58378378378378</v>
      </c>
      <c r="Z17" s="207"/>
      <c r="AA17" s="207"/>
      <c r="AB17" s="207"/>
      <c r="AC17" s="207"/>
    </row>
    <row r="18" spans="10:29">
      <c r="J18" s="353">
        <v>39264</v>
      </c>
      <c r="K18" s="202">
        <v>40.506690406453231</v>
      </c>
      <c r="L18" s="202">
        <v>49.226275698141528</v>
      </c>
      <c r="M18" s="202">
        <v>16.810962832248812</v>
      </c>
      <c r="N18" s="202">
        <v>39.325842696629223</v>
      </c>
      <c r="O18" s="202">
        <v>89.905660377358501</v>
      </c>
      <c r="P18" s="202">
        <v>83.220262324739934</v>
      </c>
      <c r="Y18" s="202" t="s">
        <v>375</v>
      </c>
      <c r="Z18" s="207">
        <v>20.506712339811052</v>
      </c>
      <c r="AA18" s="207">
        <v>0.82393175821992537</v>
      </c>
      <c r="AB18" s="207"/>
      <c r="AC18" s="207"/>
    </row>
    <row r="19" spans="10:29">
      <c r="J19" s="353">
        <v>39356</v>
      </c>
      <c r="K19" s="202">
        <v>46.280140420946857</v>
      </c>
      <c r="L19" s="202">
        <v>52.293968323780106</v>
      </c>
      <c r="M19" s="202">
        <v>19.703268598524538</v>
      </c>
      <c r="N19" s="202">
        <v>125</v>
      </c>
      <c r="O19" s="202">
        <v>137.28029602220167</v>
      </c>
      <c r="P19" s="202">
        <v>76.327523307661124</v>
      </c>
      <c r="Z19" s="207"/>
      <c r="AA19" s="207"/>
      <c r="AB19" s="207">
        <v>27.679243511079189</v>
      </c>
      <c r="AC19" s="207">
        <v>1.1710009025707089</v>
      </c>
    </row>
    <row r="20" spans="10:29">
      <c r="J20" s="353">
        <v>39448</v>
      </c>
      <c r="K20" s="202">
        <v>49.628305177303723</v>
      </c>
      <c r="L20" s="202">
        <v>53.51745556790992</v>
      </c>
      <c r="M20" s="202">
        <v>26.147011632571203</v>
      </c>
      <c r="N20" s="202">
        <v>175</v>
      </c>
      <c r="O20" s="202">
        <v>55.635062611806795</v>
      </c>
      <c r="P20" s="202">
        <v>73.046110023144024</v>
      </c>
      <c r="Z20" s="207"/>
      <c r="AA20" s="207"/>
      <c r="AB20" s="207"/>
      <c r="AC20" s="207"/>
    </row>
    <row r="21" spans="10:29">
      <c r="J21" s="353">
        <v>39539</v>
      </c>
      <c r="K21" s="202">
        <v>43.529089802826483</v>
      </c>
      <c r="L21" s="202">
        <v>47.899086173296837</v>
      </c>
      <c r="M21" s="202">
        <v>32.15281101863718</v>
      </c>
      <c r="N21" s="202">
        <v>221.36752136752139</v>
      </c>
      <c r="O21" s="202">
        <v>38.578149503397796</v>
      </c>
      <c r="P21" s="202">
        <v>56.183639898310147</v>
      </c>
      <c r="Y21" s="202" t="s">
        <v>31</v>
      </c>
      <c r="Z21" s="207">
        <v>2.4503293395796795</v>
      </c>
      <c r="AA21" s="207">
        <v>8.2414728249993203</v>
      </c>
      <c r="AB21" s="207"/>
      <c r="AC21" s="207"/>
    </row>
    <row r="22" spans="10:29">
      <c r="J22" s="353">
        <v>39630</v>
      </c>
      <c r="K22" s="202">
        <v>34.960847758479765</v>
      </c>
      <c r="L22" s="202">
        <v>35.789827895565992</v>
      </c>
      <c r="M22" s="202">
        <v>32.918138158312836</v>
      </c>
      <c r="N22" s="202">
        <v>271.77419354838707</v>
      </c>
      <c r="O22" s="202">
        <v>36.115250869349239</v>
      </c>
      <c r="P22" s="202">
        <v>39.693902740064189</v>
      </c>
      <c r="Z22" s="207"/>
      <c r="AA22" s="207"/>
      <c r="AB22" s="207">
        <v>4.7767074836503962</v>
      </c>
      <c r="AC22" s="207">
        <v>10.994991130826349</v>
      </c>
    </row>
    <row r="23" spans="10:29">
      <c r="J23" s="353">
        <v>39722</v>
      </c>
      <c r="K23" s="202">
        <v>17.000581065055531</v>
      </c>
      <c r="L23" s="202">
        <v>22.520223375302528</v>
      </c>
      <c r="M23" s="202">
        <v>29.039935029332753</v>
      </c>
      <c r="N23" s="202">
        <v>120.37037037037037</v>
      </c>
      <c r="O23" s="202">
        <v>-7.0955165692007771</v>
      </c>
      <c r="P23" s="202">
        <v>36.505747126436773</v>
      </c>
      <c r="Z23" s="207"/>
      <c r="AA23" s="207"/>
      <c r="AB23" s="207"/>
      <c r="AC23" s="207"/>
    </row>
    <row r="24" spans="10:29">
      <c r="J24" s="353">
        <v>39814</v>
      </c>
      <c r="K24" s="202">
        <v>1.8418992341607821</v>
      </c>
      <c r="L24" s="202">
        <v>8.1956272165620838</v>
      </c>
      <c r="M24" s="202">
        <v>22.915119823075546</v>
      </c>
      <c r="N24" s="202">
        <v>64.983164983164983</v>
      </c>
      <c r="O24" s="202">
        <v>-17.969348659003835</v>
      </c>
      <c r="P24" s="202">
        <v>23.899176954732514</v>
      </c>
      <c r="Y24" s="202" t="s">
        <v>287</v>
      </c>
      <c r="Z24" s="207">
        <v>9.7860554904758033</v>
      </c>
      <c r="AA24" s="207">
        <v>3.5519028978370706</v>
      </c>
      <c r="AB24" s="207"/>
      <c r="AC24" s="207"/>
    </row>
    <row r="25" spans="10:29">
      <c r="J25" s="353">
        <v>39904</v>
      </c>
      <c r="K25" s="202">
        <v>-6.6975318354902562</v>
      </c>
      <c r="L25" s="202">
        <v>-1.6626319519399746</v>
      </c>
      <c r="M25" s="202">
        <v>14.916845458302962</v>
      </c>
      <c r="N25" s="202">
        <v>42.287234042553187</v>
      </c>
      <c r="O25" s="202">
        <v>-23.085628064881181</v>
      </c>
      <c r="P25" s="202">
        <v>13.778245882803519</v>
      </c>
      <c r="Z25" s="207"/>
      <c r="AA25" s="207"/>
      <c r="AB25" s="207">
        <v>11.508384664648434</v>
      </c>
      <c r="AC25" s="207">
        <v>3.4546200924374793</v>
      </c>
    </row>
    <row r="26" spans="10:29">
      <c r="J26" s="353">
        <v>39995</v>
      </c>
      <c r="K26" s="202">
        <v>-8.6238223056826833</v>
      </c>
      <c r="L26" s="202">
        <v>-5.9661332034545929</v>
      </c>
      <c r="M26" s="202">
        <v>9.8818370580842529</v>
      </c>
      <c r="N26" s="202">
        <v>26.030368763557487</v>
      </c>
      <c r="O26" s="202">
        <v>-25.437956204379564</v>
      </c>
      <c r="P26" s="202">
        <v>9.1270542498674612</v>
      </c>
      <c r="Z26" s="207"/>
      <c r="AA26" s="207"/>
      <c r="AB26" s="207"/>
      <c r="AC26" s="207"/>
    </row>
    <row r="27" spans="10:29">
      <c r="J27" s="353">
        <v>40087</v>
      </c>
      <c r="K27" s="202">
        <v>-1.1492746184777469</v>
      </c>
      <c r="L27" s="202">
        <v>-8.3087160856312963</v>
      </c>
      <c r="M27" s="202">
        <v>12.727398262472134</v>
      </c>
      <c r="N27" s="202">
        <v>16.596638655462193</v>
      </c>
      <c r="O27" s="202">
        <v>-4.9937054133445287</v>
      </c>
      <c r="P27" s="202">
        <v>9.6244526776692485</v>
      </c>
      <c r="Y27" s="202" t="s">
        <v>74</v>
      </c>
      <c r="Z27" s="207">
        <v>11.066228155493127</v>
      </c>
      <c r="AA27" s="207">
        <v>7.5065208286480996</v>
      </c>
      <c r="AB27" s="207"/>
      <c r="AC27" s="207"/>
    </row>
    <row r="28" spans="10:29">
      <c r="J28" s="353">
        <v>40179</v>
      </c>
      <c r="K28" s="202">
        <v>10.260411849933714</v>
      </c>
      <c r="L28" s="202">
        <v>-7.5481865321293196</v>
      </c>
      <c r="M28" s="202">
        <v>15.330786006431275</v>
      </c>
      <c r="N28" s="202">
        <v>9.387755102040817</v>
      </c>
      <c r="O28" s="202">
        <v>22.652965903783272</v>
      </c>
      <c r="P28" s="202">
        <v>25.002075894710618</v>
      </c>
      <c r="Z28" s="207"/>
      <c r="AA28" s="207"/>
      <c r="AB28" s="207">
        <v>9.3203856519732113</v>
      </c>
      <c r="AC28" s="207">
        <v>4.3169545695278435</v>
      </c>
    </row>
    <row r="29" spans="10:29">
      <c r="J29" s="353">
        <v>40269</v>
      </c>
      <c r="K29" s="202">
        <v>22.41899610927365</v>
      </c>
      <c r="L29" s="202">
        <v>-8.2986311795262058</v>
      </c>
      <c r="M29" s="202">
        <v>17.540412519715364</v>
      </c>
      <c r="N29" s="202">
        <v>5.7943925233644888</v>
      </c>
      <c r="O29" s="202">
        <v>48.209906817067186</v>
      </c>
      <c r="P29" s="202">
        <v>43.869393250862586</v>
      </c>
      <c r="Z29" s="207"/>
      <c r="AA29" s="207"/>
      <c r="AB29" s="207"/>
      <c r="AC29" s="207"/>
    </row>
    <row r="30" spans="10:29">
      <c r="J30" s="353">
        <v>40360</v>
      </c>
      <c r="K30" s="202">
        <v>31.291842009279257</v>
      </c>
      <c r="L30" s="202">
        <v>-7.4891623306870603</v>
      </c>
      <c r="M30" s="202">
        <v>19.90156381506727</v>
      </c>
      <c r="N30" s="202">
        <v>0.68846815834766595</v>
      </c>
      <c r="O30" s="202">
        <v>62.114537444933916</v>
      </c>
      <c r="P30" s="202">
        <v>49.963565703181921</v>
      </c>
      <c r="Y30" s="202" t="s">
        <v>398</v>
      </c>
      <c r="Z30" s="207">
        <v>0.77467847523071809</v>
      </c>
      <c r="AA30" s="207">
        <v>11.207237831625998</v>
      </c>
      <c r="AB30" s="207"/>
      <c r="AC30" s="207"/>
    </row>
    <row r="31" spans="10:29">
      <c r="J31" s="353">
        <v>40452</v>
      </c>
      <c r="K31" s="202">
        <v>38.26801713044501</v>
      </c>
      <c r="L31" s="202">
        <v>-3.9713571986088381</v>
      </c>
      <c r="M31" s="202">
        <v>19.565862656273183</v>
      </c>
      <c r="N31" s="202">
        <v>0.54054054054053502</v>
      </c>
      <c r="O31" s="202">
        <v>58.215547703180206</v>
      </c>
      <c r="P31" s="202">
        <v>59.897073507949926</v>
      </c>
      <c r="Z31" s="207"/>
      <c r="AA31" s="207"/>
      <c r="AB31" s="207">
        <v>3.139314960867988</v>
      </c>
      <c r="AC31" s="207">
        <v>6.2138118926442676</v>
      </c>
    </row>
    <row r="32" spans="10:29">
      <c r="J32" s="353">
        <v>40544</v>
      </c>
      <c r="K32" s="202">
        <v>41.218254065331884</v>
      </c>
      <c r="L32" s="202">
        <v>3.0297200295314353</v>
      </c>
      <c r="M32" s="202">
        <v>19.21838899979813</v>
      </c>
      <c r="N32" s="202">
        <v>-0.37313432835820448</v>
      </c>
      <c r="O32" s="202">
        <v>40.517897943640513</v>
      </c>
      <c r="P32" s="202">
        <v>48.711305965191976</v>
      </c>
      <c r="Z32" s="207"/>
      <c r="AA32" s="207"/>
      <c r="AB32" s="207"/>
      <c r="AC32" s="207"/>
    </row>
    <row r="33" spans="10:29">
      <c r="J33" s="353">
        <v>40634</v>
      </c>
      <c r="K33" s="202">
        <v>41.46139072794017</v>
      </c>
      <c r="L33" s="202">
        <v>13.324727411167014</v>
      </c>
      <c r="M33" s="202">
        <v>21.787237723485809</v>
      </c>
      <c r="N33" s="202">
        <v>-18.727915194346288</v>
      </c>
      <c r="O33" s="202">
        <v>27.365982792852407</v>
      </c>
      <c r="P33" s="202">
        <v>41.302058961160505</v>
      </c>
      <c r="Y33" s="202" t="s">
        <v>36</v>
      </c>
      <c r="Z33" s="207">
        <v>4.0446204422021372</v>
      </c>
      <c r="AA33" s="207">
        <v>0</v>
      </c>
      <c r="AB33" s="207"/>
      <c r="AC33" s="207"/>
    </row>
    <row r="34" spans="10:29">
      <c r="J34" s="353">
        <v>40725</v>
      </c>
      <c r="K34" s="202">
        <v>34.859483098541055</v>
      </c>
      <c r="L34" s="202">
        <v>19.516140320095722</v>
      </c>
      <c r="M34" s="202">
        <v>19.985318254821593</v>
      </c>
      <c r="N34" s="202">
        <v>-30.085470085470089</v>
      </c>
      <c r="O34" s="202">
        <v>14.824879227053135</v>
      </c>
      <c r="P34" s="202">
        <v>42.60878954756506</v>
      </c>
      <c r="Z34" s="207"/>
      <c r="AA34" s="207"/>
      <c r="AB34" s="207">
        <v>6.2625558843095286</v>
      </c>
      <c r="AC34" s="207">
        <v>0.3268159416385969</v>
      </c>
    </row>
    <row r="35" spans="10:29">
      <c r="J35" s="353">
        <v>40817</v>
      </c>
      <c r="K35" s="202">
        <v>24.047974108353731</v>
      </c>
      <c r="L35" s="202">
        <v>19.998060135790485</v>
      </c>
      <c r="M35" s="202">
        <v>15.405469571188068</v>
      </c>
      <c r="N35" s="202">
        <v>-23.297491039426522</v>
      </c>
      <c r="O35" s="202">
        <v>-0.67001675041875597</v>
      </c>
      <c r="P35" s="202">
        <v>37.003410673968396</v>
      </c>
      <c r="Z35" s="207"/>
      <c r="AA35" s="207"/>
      <c r="AB35" s="207"/>
      <c r="AC35" s="207"/>
    </row>
    <row r="36" spans="10:29">
      <c r="J36" s="353">
        <v>40909</v>
      </c>
      <c r="K36" s="202">
        <v>13.40339363072458</v>
      </c>
      <c r="L36" s="202">
        <v>13.683740910575249</v>
      </c>
      <c r="M36" s="202">
        <v>11.08991274489053</v>
      </c>
      <c r="N36" s="202">
        <v>-14.981273408239703</v>
      </c>
      <c r="O36" s="202">
        <v>-11.002710027100271</v>
      </c>
      <c r="P36" s="202">
        <v>32.009648456693604</v>
      </c>
      <c r="Y36" s="202" t="s">
        <v>35</v>
      </c>
      <c r="Z36" s="207">
        <v>1.7618178824133608</v>
      </c>
      <c r="AA36" s="207" t="s">
        <v>261</v>
      </c>
      <c r="AB36" s="207"/>
      <c r="AC36" s="207"/>
    </row>
    <row r="37" spans="10:29">
      <c r="J37" s="353">
        <v>41000</v>
      </c>
      <c r="K37" s="202">
        <v>3.7032072389148851</v>
      </c>
      <c r="L37" s="202">
        <v>6.2008280321885767</v>
      </c>
      <c r="M37" s="202">
        <v>4.2489286009175009</v>
      </c>
      <c r="N37" s="202">
        <v>-3.2608695652173947</v>
      </c>
      <c r="O37" s="202">
        <v>-28.578851649779168</v>
      </c>
      <c r="P37" s="202">
        <v>28.989526845220848</v>
      </c>
      <c r="Z37" s="207"/>
      <c r="AA37" s="207"/>
      <c r="AB37" s="207">
        <v>1.7261220927254497</v>
      </c>
      <c r="AC37" s="207">
        <v>1.3593510863866671</v>
      </c>
    </row>
    <row r="38" spans="10:29">
      <c r="J38" s="353">
        <v>41091</v>
      </c>
      <c r="K38" s="202">
        <v>3.727564507233172</v>
      </c>
      <c r="L38" s="202">
        <v>3.864818367309919</v>
      </c>
      <c r="M38" s="202">
        <v>2.6233695755495612</v>
      </c>
      <c r="N38" s="202">
        <v>16.625916870415658</v>
      </c>
      <c r="O38" s="202">
        <v>-37.496713121220097</v>
      </c>
      <c r="P38" s="202">
        <v>31.551449988642389</v>
      </c>
      <c r="Z38" s="207"/>
      <c r="AA38" s="207"/>
      <c r="AB38" s="207"/>
      <c r="AC38" s="207"/>
    </row>
    <row r="39" spans="10:29">
      <c r="J39" s="353">
        <v>41183</v>
      </c>
      <c r="K39" s="202">
        <v>5.1944417524094844</v>
      </c>
      <c r="L39" s="202">
        <v>3.751434714431201</v>
      </c>
      <c r="M39" s="202">
        <v>3.4911979540567684</v>
      </c>
      <c r="N39" s="202">
        <v>20.09345794392523</v>
      </c>
      <c r="O39" s="202">
        <v>-37.071388420460934</v>
      </c>
      <c r="P39" s="202">
        <v>27.53155680224404</v>
      </c>
      <c r="Z39" s="207"/>
      <c r="AA39" s="207"/>
      <c r="AB39" s="207"/>
      <c r="AC39" s="207"/>
    </row>
    <row r="40" spans="10:29">
      <c r="J40" s="353">
        <v>41275</v>
      </c>
      <c r="K40" s="202">
        <v>8.4217693309852173</v>
      </c>
      <c r="L40" s="202">
        <v>10.440393147192317</v>
      </c>
      <c r="M40" s="202">
        <v>5.1701390006249737</v>
      </c>
      <c r="N40" s="202">
        <v>20.264317180616743</v>
      </c>
      <c r="O40" s="202">
        <v>-33.861144945188791</v>
      </c>
      <c r="P40" s="202">
        <v>26.508307109261331</v>
      </c>
      <c r="Z40" s="207"/>
      <c r="AA40" s="207"/>
      <c r="AB40" s="207"/>
      <c r="AC40" s="207"/>
    </row>
    <row r="41" spans="10:29">
      <c r="J41" s="353">
        <v>41365</v>
      </c>
      <c r="K41" s="202">
        <v>11.937655290053373</v>
      </c>
      <c r="L41" s="202">
        <v>13.840714239827223</v>
      </c>
      <c r="M41" s="202">
        <v>5.2263351354297605</v>
      </c>
      <c r="N41" s="202">
        <v>29.438202247191004</v>
      </c>
      <c r="O41" s="202">
        <v>-15.642051655147327</v>
      </c>
      <c r="P41" s="202">
        <v>23.498074454428753</v>
      </c>
      <c r="Y41" s="202" t="s">
        <v>399</v>
      </c>
      <c r="Z41" s="207">
        <v>1.9568500349512012</v>
      </c>
      <c r="AA41" s="207">
        <v>64.508553687860541</v>
      </c>
      <c r="AB41" s="207"/>
      <c r="AC41" s="207"/>
    </row>
    <row r="42" spans="10:29">
      <c r="J42" s="353">
        <v>41456</v>
      </c>
      <c r="K42" s="202">
        <v>8.2664676444806027</v>
      </c>
      <c r="L42" s="202">
        <v>13.444098325899677</v>
      </c>
      <c r="M42" s="202">
        <v>4.4761917593207023</v>
      </c>
      <c r="N42" s="202">
        <v>17.400419287211744</v>
      </c>
      <c r="O42" s="202">
        <v>5.7214976861590161</v>
      </c>
      <c r="P42" s="202">
        <v>9.4336364682859433</v>
      </c>
      <c r="Z42" s="207"/>
      <c r="AA42" s="207"/>
      <c r="AB42" s="207">
        <v>3.0543976751646671</v>
      </c>
      <c r="AC42" s="207">
        <v>68.605105801965252</v>
      </c>
    </row>
    <row r="43" spans="10:29">
      <c r="J43" s="353">
        <v>41548</v>
      </c>
      <c r="K43" s="202">
        <v>2.6786398219553753</v>
      </c>
      <c r="L43" s="202">
        <v>12.597227156292657</v>
      </c>
      <c r="M43" s="202">
        <v>-0.11423735635786025</v>
      </c>
      <c r="N43" s="202">
        <v>-0.38910505836575737</v>
      </c>
      <c r="O43" s="202">
        <v>20.812862885216621</v>
      </c>
      <c r="P43" s="202">
        <v>5.2182997910480644</v>
      </c>
      <c r="Z43" s="207"/>
      <c r="AA43" s="207"/>
      <c r="AB43" s="207"/>
      <c r="AC43" s="207"/>
    </row>
    <row r="44" spans="10:29">
      <c r="J44" s="353">
        <v>41640</v>
      </c>
      <c r="K44" s="202">
        <v>-1.4934595729349742</v>
      </c>
      <c r="L44" s="202">
        <v>4.8701629346554309</v>
      </c>
      <c r="M44" s="202">
        <v>-3.2625552576273642</v>
      </c>
      <c r="N44" s="202">
        <v>-6.4102564102564097</v>
      </c>
      <c r="O44" s="202">
        <v>33.747697974217303</v>
      </c>
      <c r="P44" s="202">
        <v>1.52191938374302</v>
      </c>
      <c r="Y44" s="202" t="s">
        <v>39</v>
      </c>
      <c r="Z44" s="207">
        <v>4.7165850895145036</v>
      </c>
      <c r="AA44" s="207">
        <v>38.027587815047767</v>
      </c>
      <c r="AB44" s="207"/>
      <c r="AC44" s="207"/>
    </row>
    <row r="45" spans="10:29">
      <c r="J45" s="353">
        <v>41730</v>
      </c>
      <c r="K45" s="202">
        <v>-2.7446270094432013</v>
      </c>
      <c r="L45" s="202">
        <v>1.9768131263706135</v>
      </c>
      <c r="M45" s="202">
        <v>-1.5530672450841942</v>
      </c>
      <c r="N45" s="202">
        <v>-7.4652777777777786</v>
      </c>
      <c r="O45" s="202">
        <v>39.41354031910307</v>
      </c>
      <c r="P45" s="202">
        <v>-3.7056286055818344</v>
      </c>
      <c r="Z45" s="207"/>
      <c r="AA45" s="207"/>
      <c r="AB45" s="207">
        <v>3.2624904650326867</v>
      </c>
      <c r="AC45" s="207">
        <v>39.371140732747179</v>
      </c>
    </row>
    <row r="46" spans="10:29">
      <c r="J46" s="353">
        <v>41821</v>
      </c>
      <c r="K46" s="202">
        <v>5.433426594253854</v>
      </c>
      <c r="L46" s="202">
        <v>3.4287062189878315</v>
      </c>
      <c r="M46" s="202">
        <v>5.0997396693881925</v>
      </c>
      <c r="N46" s="202">
        <v>0.71428571428571175</v>
      </c>
      <c r="O46" s="202">
        <v>37.325905292479099</v>
      </c>
      <c r="P46" s="202">
        <v>-11.284384368589917</v>
      </c>
      <c r="Z46" s="207"/>
      <c r="AA46" s="207"/>
      <c r="AB46" s="207"/>
      <c r="AC46" s="207"/>
    </row>
    <row r="47" spans="10:29">
      <c r="J47" s="353">
        <v>41913</v>
      </c>
      <c r="K47" s="202">
        <v>10.475972526204046</v>
      </c>
      <c r="L47" s="202">
        <v>-0.77299419008931558</v>
      </c>
      <c r="M47" s="202">
        <v>8.74085365601902</v>
      </c>
      <c r="N47" s="202">
        <v>20.8984375</v>
      </c>
      <c r="O47" s="202">
        <v>30.499075785582264</v>
      </c>
      <c r="P47" s="202">
        <v>-16.388816305199892</v>
      </c>
      <c r="Y47" s="202" t="s">
        <v>75</v>
      </c>
      <c r="Z47" s="207">
        <v>6.5211109963713652</v>
      </c>
      <c r="AA47" s="207">
        <v>30.728747021638775</v>
      </c>
      <c r="AB47" s="207"/>
      <c r="AC47" s="207"/>
    </row>
    <row r="48" spans="10:29">
      <c r="J48" s="353">
        <v>42005</v>
      </c>
      <c r="K48" s="202">
        <v>13.877951750362172</v>
      </c>
      <c r="L48" s="202">
        <v>-4.5765752674349685</v>
      </c>
      <c r="M48" s="202">
        <v>10.309624169296949</v>
      </c>
      <c r="N48" s="202">
        <v>22.700587084148726</v>
      </c>
      <c r="O48" s="202">
        <v>22.960413080895002</v>
      </c>
      <c r="P48" s="202">
        <v>-16.571820002107707</v>
      </c>
      <c r="Z48" s="207"/>
      <c r="AA48" s="207"/>
      <c r="AB48" s="207">
        <v>7.18510968645238</v>
      </c>
      <c r="AC48" s="207">
        <v>23.718102137416533</v>
      </c>
    </row>
    <row r="49" spans="10:29">
      <c r="J49" s="353">
        <v>42095</v>
      </c>
      <c r="K49" s="202">
        <v>11.534827741227737</v>
      </c>
      <c r="L49" s="202">
        <v>-8.8472713721732372</v>
      </c>
      <c r="M49" s="202">
        <v>8.8733983028134631</v>
      </c>
      <c r="N49" s="202">
        <v>17.073170731707311</v>
      </c>
      <c r="O49" s="202">
        <v>6.5264460253634304</v>
      </c>
      <c r="P49" s="202">
        <v>-14.50237478411054</v>
      </c>
      <c r="Z49" s="207"/>
      <c r="AA49" s="207"/>
      <c r="AB49" s="207"/>
      <c r="AC49" s="207"/>
    </row>
    <row r="50" spans="10:29">
      <c r="J50" s="353">
        <v>42186</v>
      </c>
      <c r="K50" s="202">
        <v>-0.14975268825250243</v>
      </c>
      <c r="L50" s="202">
        <v>-13.714404821684045</v>
      </c>
      <c r="M50" s="202">
        <v>0.71441498645710144</v>
      </c>
      <c r="N50" s="202">
        <v>24.92854529418188</v>
      </c>
      <c r="O50" s="202">
        <v>14.381820587838</v>
      </c>
      <c r="P50" s="202">
        <v>3.3170297910182223</v>
      </c>
      <c r="Y50" s="202" t="s">
        <v>400</v>
      </c>
      <c r="Z50" s="207">
        <v>10.925048622729989</v>
      </c>
      <c r="AA50" s="207">
        <v>10.123508793793654</v>
      </c>
      <c r="AB50" s="207"/>
      <c r="AC50" s="207"/>
    </row>
    <row r="51" spans="10:29">
      <c r="J51" s="353">
        <v>42278</v>
      </c>
      <c r="K51" s="202">
        <v>-5.4338174972464071</v>
      </c>
      <c r="L51" s="202">
        <v>-12.652454437120541</v>
      </c>
      <c r="M51" s="202">
        <v>-0.91270489157879719</v>
      </c>
      <c r="N51" s="202">
        <v>32.783919856656446</v>
      </c>
      <c r="O51" s="202">
        <v>22.237195150312569</v>
      </c>
      <c r="P51" s="202">
        <v>12.982061378836175</v>
      </c>
      <c r="Z51" s="207"/>
      <c r="AA51" s="207"/>
      <c r="AB51" s="207">
        <v>8.7043117569453674</v>
      </c>
      <c r="AC51" s="207">
        <v>12.136382559444032</v>
      </c>
    </row>
    <row r="52" spans="10:29">
      <c r="J52" s="353">
        <v>42370</v>
      </c>
      <c r="K52" s="202">
        <v>-9.2203321709532933</v>
      </c>
      <c r="L52" s="202">
        <v>-7.2341543985216745</v>
      </c>
      <c r="M52" s="202">
        <v>-2.9205033612500597</v>
      </c>
      <c r="N52" s="202">
        <v>40.639294419131012</v>
      </c>
      <c r="O52" s="202">
        <v>30.092569712787139</v>
      </c>
      <c r="P52" s="202">
        <v>17.362470788858708</v>
      </c>
      <c r="Z52" s="207"/>
      <c r="AA52" s="207"/>
      <c r="AB52" s="207"/>
      <c r="AC52" s="207"/>
    </row>
    <row r="53" spans="10:29">
      <c r="J53" s="353">
        <v>42461</v>
      </c>
      <c r="K53" s="202">
        <v>-8.7573880510103059</v>
      </c>
      <c r="L53" s="202">
        <v>-2.2099439022515988</v>
      </c>
      <c r="M53" s="202">
        <v>-3.3545294529407688</v>
      </c>
      <c r="N53" s="202">
        <v>48.494668981605578</v>
      </c>
      <c r="O53" s="202">
        <v>37.947944275261705</v>
      </c>
      <c r="P53" s="202">
        <v>34.208698945773634</v>
      </c>
      <c r="Y53" s="202" t="s">
        <v>40</v>
      </c>
      <c r="Z53" s="207">
        <v>2.3757550683047826</v>
      </c>
      <c r="AA53" s="207">
        <v>16.189263489496412</v>
      </c>
      <c r="AB53" s="207"/>
      <c r="AC53" s="207"/>
    </row>
    <row r="54" spans="10:29">
      <c r="J54" s="353">
        <v>42552</v>
      </c>
      <c r="K54" s="202">
        <v>-5.0759019948571238</v>
      </c>
      <c r="L54" s="202">
        <v>-0.99842667407055163</v>
      </c>
      <c r="M54" s="202">
        <v>-2.3454299028416559</v>
      </c>
      <c r="N54" s="202">
        <v>-22.492697176241482</v>
      </c>
      <c r="O54" s="202">
        <v>-23.97769516728625</v>
      </c>
      <c r="P54" s="202">
        <v>32.64187754633614</v>
      </c>
      <c r="Z54" s="207"/>
      <c r="AA54" s="207"/>
      <c r="AB54" s="207">
        <v>0.83394846545050227</v>
      </c>
      <c r="AC54" s="207">
        <v>14.489144833368151</v>
      </c>
    </row>
    <row r="55" spans="10:29">
      <c r="J55" s="353">
        <v>42644</v>
      </c>
      <c r="K55" s="202">
        <v>-3.5630780810483542</v>
      </c>
      <c r="L55" s="202">
        <v>-0.83382162523769621</v>
      </c>
      <c r="M55" s="202">
        <v>-3.2145035851248727</v>
      </c>
      <c r="N55" s="202">
        <v>-26.459237819585148</v>
      </c>
      <c r="O55" s="202">
        <v>-29.416232638888886</v>
      </c>
      <c r="P55" s="202">
        <v>38.031090949325062</v>
      </c>
      <c r="Z55" s="207"/>
      <c r="AA55" s="207"/>
      <c r="AB55" s="207"/>
      <c r="AC55" s="207"/>
    </row>
    <row r="56" spans="10:29">
      <c r="J56" s="353">
        <v>42736</v>
      </c>
      <c r="K56" s="202">
        <v>-1.9112730521370414</v>
      </c>
      <c r="L56" s="202">
        <v>-3.9372278638958425</v>
      </c>
      <c r="M56" s="202">
        <v>-3.1751657731897809</v>
      </c>
      <c r="N56" s="202">
        <v>-41.901088929219597</v>
      </c>
      <c r="O56" s="202">
        <v>-36.384315424610051</v>
      </c>
      <c r="P56" s="202">
        <v>41.744699171240995</v>
      </c>
      <c r="Y56" s="202" t="s">
        <v>239</v>
      </c>
      <c r="Z56" s="207">
        <v>7.364842135786434</v>
      </c>
      <c r="AA56" s="207">
        <v>11.580535687066766</v>
      </c>
      <c r="AB56" s="207"/>
      <c r="AC56" s="207"/>
    </row>
    <row r="57" spans="10:29">
      <c r="J57" s="353">
        <v>42826</v>
      </c>
      <c r="K57" s="202">
        <v>-0.40465805496887608</v>
      </c>
      <c r="L57" s="202">
        <v>-5.0677305739221135</v>
      </c>
      <c r="M57" s="202">
        <v>-4.044457466549467</v>
      </c>
      <c r="N57" s="202">
        <v>-30.390738060781473</v>
      </c>
      <c r="O57" s="202">
        <v>-32.269417475728154</v>
      </c>
      <c r="P57" s="202">
        <v>19.38146754468486</v>
      </c>
      <c r="Z57" s="207"/>
      <c r="AA57" s="207"/>
      <c r="AB57" s="207">
        <v>4.7684688674390037</v>
      </c>
      <c r="AC57" s="207">
        <v>9.7658365351664926</v>
      </c>
    </row>
    <row r="58" spans="10:29">
      <c r="J58" s="353">
        <v>42917</v>
      </c>
      <c r="K58" s="202">
        <v>-0.28717766527518451</v>
      </c>
      <c r="L58" s="202">
        <v>-4.8569409542762454</v>
      </c>
      <c r="M58" s="202">
        <v>-4.8655105546359216</v>
      </c>
      <c r="N58" s="202">
        <v>-11.432160804020096</v>
      </c>
      <c r="O58" s="202">
        <v>-13.332374514598012</v>
      </c>
      <c r="P58" s="202">
        <v>9.9219138673184659</v>
      </c>
      <c r="Z58" s="207"/>
      <c r="AA58" s="207"/>
      <c r="AB58" s="207"/>
      <c r="AC58" s="207"/>
    </row>
    <row r="59" spans="10:29">
      <c r="J59" s="353">
        <v>43009</v>
      </c>
      <c r="K59" s="202">
        <v>5.3255497708058375</v>
      </c>
      <c r="L59" s="202">
        <v>-0.30292516387985247</v>
      </c>
      <c r="M59" s="202">
        <v>-2.3353540920363791</v>
      </c>
      <c r="N59" s="202">
        <v>-8.3306001967858307</v>
      </c>
      <c r="O59" s="202">
        <v>-4.965411222136817</v>
      </c>
      <c r="P59" s="202">
        <v>4.4488086411093919</v>
      </c>
      <c r="Y59" s="202" t="s">
        <v>77</v>
      </c>
      <c r="Z59" s="207" t="s">
        <v>261</v>
      </c>
      <c r="AA59" s="207" t="s">
        <v>261</v>
      </c>
      <c r="AB59" s="207"/>
      <c r="AC59" s="207"/>
    </row>
    <row r="60" spans="10:29">
      <c r="J60" s="353">
        <v>43101</v>
      </c>
      <c r="K60" s="202">
        <v>9.083160462283546</v>
      </c>
      <c r="L60" s="202">
        <v>4.3397317716805883</v>
      </c>
      <c r="M60" s="202">
        <v>0.99735328896193298</v>
      </c>
      <c r="N60" s="202">
        <v>16.048418586489642</v>
      </c>
      <c r="O60" s="202">
        <v>11.578409671377488</v>
      </c>
      <c r="P60" s="202">
        <v>5.0818178366680566</v>
      </c>
      <c r="Z60" s="207"/>
      <c r="AA60" s="207"/>
      <c r="AB60" s="207">
        <v>8.003217984543511</v>
      </c>
      <c r="AC60" s="207">
        <v>4.0732635686757535</v>
      </c>
    </row>
    <row r="61" spans="10:29">
      <c r="J61" s="353">
        <v>43191</v>
      </c>
      <c r="K61" s="202">
        <v>8.9818015066622348</v>
      </c>
      <c r="L61" s="202">
        <v>4.8406816588345114</v>
      </c>
      <c r="M61" s="202">
        <v>1.6842940092548719</v>
      </c>
      <c r="N61" s="202">
        <v>-0.72765072765073047</v>
      </c>
      <c r="O61" s="202">
        <v>23.436660096756846</v>
      </c>
      <c r="P61" s="202">
        <v>10.131794093890978</v>
      </c>
      <c r="Z61" s="207"/>
      <c r="AA61" s="207"/>
      <c r="AB61" s="207"/>
      <c r="AC61" s="207"/>
    </row>
    <row r="62" spans="10:29">
      <c r="J62" s="353">
        <v>43282</v>
      </c>
      <c r="K62" s="202">
        <v>6.904988123515432</v>
      </c>
      <c r="L62" s="202">
        <v>3.8470633688824307</v>
      </c>
      <c r="M62" s="202">
        <v>1.484285100760907</v>
      </c>
      <c r="N62" s="202">
        <v>5.6028368794326155</v>
      </c>
      <c r="O62" s="202">
        <v>8.2807832724858912</v>
      </c>
      <c r="P62" s="202">
        <v>9.7563855326852753</v>
      </c>
      <c r="Y62" s="202" t="s">
        <v>401</v>
      </c>
      <c r="Z62" s="207">
        <v>5.9058634908608934</v>
      </c>
      <c r="AA62" s="207">
        <v>4.8386958457353924</v>
      </c>
      <c r="AB62" s="207"/>
      <c r="AC62" s="207"/>
    </row>
    <row r="63" spans="10:29">
      <c r="J63" s="353">
        <v>43374</v>
      </c>
      <c r="K63" s="202">
        <v>1.4007313368034957</v>
      </c>
      <c r="L63" s="202">
        <v>-2.4452181664618378</v>
      </c>
      <c r="M63" s="202">
        <v>7.8158000776706871E-2</v>
      </c>
      <c r="N63" s="202">
        <v>9.9463327370304064</v>
      </c>
      <c r="O63" s="202">
        <v>-2.1675833063733441</v>
      </c>
      <c r="P63" s="202">
        <v>5.2646725887837809</v>
      </c>
      <c r="Z63" s="207"/>
      <c r="AA63" s="207"/>
      <c r="AB63" s="207">
        <v>7.3928218670686139</v>
      </c>
      <c r="AC63" s="207">
        <v>3.5832431598275405</v>
      </c>
    </row>
    <row r="64" spans="10:29">
      <c r="J64" s="353">
        <v>43466</v>
      </c>
      <c r="K64" s="202">
        <v>-1.7995651635808851</v>
      </c>
      <c r="L64" s="202">
        <v>-7.9844471706165487</v>
      </c>
      <c r="M64" s="202">
        <v>-2.126027623734128</v>
      </c>
      <c r="N64" s="202">
        <v>-1.3795423956931341</v>
      </c>
      <c r="O64" s="202">
        <v>-16.206317717076146</v>
      </c>
      <c r="P64" s="202">
        <v>-2.4008671303405338</v>
      </c>
      <c r="Z64" s="207"/>
      <c r="AA64" s="207"/>
      <c r="AB64" s="207"/>
      <c r="AC64" s="207"/>
    </row>
    <row r="65" spans="10:29">
      <c r="J65" s="353">
        <v>43556</v>
      </c>
      <c r="K65" s="202">
        <v>-1.9608239447812537</v>
      </c>
      <c r="L65" s="202">
        <v>-8.7691497484072674</v>
      </c>
      <c r="M65" s="202">
        <v>1.5394027527314336</v>
      </c>
      <c r="N65" s="202">
        <v>-2.0942408376963373</v>
      </c>
      <c r="O65" s="202">
        <v>-22.935113949774998</v>
      </c>
      <c r="P65" s="202">
        <v>-0.20392100744133224</v>
      </c>
      <c r="Y65" s="202" t="s">
        <v>241</v>
      </c>
      <c r="Z65" s="207">
        <v>5.2911017233105966</v>
      </c>
      <c r="AA65" s="207">
        <v>0.43541012793334061</v>
      </c>
      <c r="AB65" s="207"/>
      <c r="AC65" s="207"/>
    </row>
    <row r="66" spans="10:29">
      <c r="J66" s="353">
        <v>43647</v>
      </c>
      <c r="K66" s="202">
        <v>-0.77839743447315479</v>
      </c>
      <c r="L66" s="202">
        <v>-8.7208640361779111</v>
      </c>
      <c r="M66" s="202">
        <v>4.3188400178965747</v>
      </c>
      <c r="N66" s="202">
        <v>-4.5668233713901945</v>
      </c>
      <c r="O66" s="202">
        <v>-22.099616858237546</v>
      </c>
      <c r="P66" s="202">
        <v>0.45180722891566827</v>
      </c>
      <c r="Z66" s="207"/>
      <c r="AA66" s="207"/>
      <c r="AB66" s="207">
        <v>6.096540017994446</v>
      </c>
      <c r="AC66" s="207">
        <v>0.29801226406659559</v>
      </c>
    </row>
    <row r="67" spans="10:29">
      <c r="J67" s="353">
        <v>43739</v>
      </c>
      <c r="K67" s="202">
        <v>0.12460919091159539</v>
      </c>
      <c r="L67" s="202">
        <v>-4.6696049827218751</v>
      </c>
      <c r="M67" s="202">
        <v>5.7073972567226905</v>
      </c>
      <c r="N67" s="202">
        <v>-7.7448747152619628</v>
      </c>
      <c r="O67" s="202">
        <v>-21.974206349206348</v>
      </c>
      <c r="P67" s="202">
        <v>2.8870864850086608</v>
      </c>
      <c r="Z67" s="207"/>
      <c r="AA67" s="207"/>
      <c r="AB67" s="207"/>
      <c r="AC67" s="207"/>
    </row>
    <row r="68" spans="10:29">
      <c r="J68" s="353">
        <v>43831</v>
      </c>
      <c r="K68" s="202">
        <v>-1.9275372405762825</v>
      </c>
      <c r="L68" s="202">
        <v>-3.0398120130892603</v>
      </c>
      <c r="M68" s="202">
        <v>3.5043808821535016</v>
      </c>
      <c r="N68" s="202">
        <v>-2.0129648584100934</v>
      </c>
      <c r="O68" s="202">
        <v>-19.012930249499181</v>
      </c>
      <c r="P68" s="202">
        <v>3.2132676859289999</v>
      </c>
      <c r="Y68" s="202" t="s">
        <v>76</v>
      </c>
      <c r="Z68" s="207">
        <v>10.409217307821853</v>
      </c>
      <c r="AA68" s="207">
        <v>0.73997209900911742</v>
      </c>
      <c r="AB68" s="207"/>
      <c r="AC68" s="207"/>
    </row>
    <row r="69" spans="10:29">
      <c r="J69" s="353">
        <v>43922</v>
      </c>
      <c r="K69" s="202">
        <v>-5.3826719943624424</v>
      </c>
      <c r="L69" s="202">
        <v>-4.5302029395906551</v>
      </c>
      <c r="M69" s="202">
        <v>-4.0429173041434669</v>
      </c>
      <c r="N69" s="202">
        <v>-1.0695187165775444</v>
      </c>
      <c r="O69" s="202">
        <v>-22.151064230551899</v>
      </c>
      <c r="P69" s="202">
        <v>-3.0184620899802783</v>
      </c>
      <c r="Z69" s="207"/>
      <c r="AA69" s="207"/>
      <c r="AB69" s="207">
        <v>5.0160607069700669</v>
      </c>
      <c r="AC69" s="207">
        <v>0.78500974089980047</v>
      </c>
    </row>
    <row r="70" spans="10:29">
      <c r="J70" s="353">
        <v>44013</v>
      </c>
      <c r="K70" s="202">
        <v>-8.0233447786817962</v>
      </c>
      <c r="L70" s="202">
        <v>-4.0118376045101716</v>
      </c>
      <c r="M70" s="202">
        <v>-8.8799050555739214</v>
      </c>
      <c r="N70" s="202">
        <v>-9.7818437719915607</v>
      </c>
      <c r="O70" s="202">
        <v>-23.273657289002557</v>
      </c>
      <c r="P70" s="202">
        <v>-7.4409223959448827</v>
      </c>
      <c r="Z70" s="207"/>
      <c r="AA70" s="207"/>
      <c r="AB70" s="207"/>
      <c r="AC70" s="207"/>
    </row>
    <row r="71" spans="10:29">
      <c r="J71" s="353">
        <v>44105</v>
      </c>
      <c r="K71" s="202">
        <v>-9.0807520022607608</v>
      </c>
      <c r="L71" s="202">
        <v>-6.9729925904573715</v>
      </c>
      <c r="M71" s="202">
        <v>-12.509838574569688</v>
      </c>
      <c r="N71" s="202">
        <v>-18.02469135802469</v>
      </c>
      <c r="O71" s="202">
        <v>-24.729815638906551</v>
      </c>
      <c r="P71" s="202">
        <v>-10.73003950468564</v>
      </c>
      <c r="Y71" s="202" t="s">
        <v>38</v>
      </c>
      <c r="Z71" s="207">
        <v>0</v>
      </c>
      <c r="AA71" s="207">
        <v>5.1020253017823345</v>
      </c>
      <c r="AB71" s="207"/>
      <c r="AC71" s="207"/>
    </row>
    <row r="72" spans="10:29">
      <c r="J72" s="353">
        <v>44197</v>
      </c>
      <c r="K72" s="202">
        <v>-8.3871499459037597</v>
      </c>
      <c r="L72" s="202">
        <v>5.6963499225947123</v>
      </c>
      <c r="M72" s="202">
        <v>-0.47451753267595542</v>
      </c>
      <c r="N72" s="202">
        <v>-14.69448404625645</v>
      </c>
      <c r="O72" s="202">
        <v>-3.3631190773666608</v>
      </c>
      <c r="P72" s="202">
        <v>9.2747326076345402</v>
      </c>
      <c r="Z72" s="207"/>
      <c r="AA72" s="207"/>
      <c r="AB72" s="207">
        <v>0.40562893330500982</v>
      </c>
      <c r="AC72" s="207">
        <v>2.9881045848943155</v>
      </c>
    </row>
    <row r="73" spans="10:29">
      <c r="Z73" s="207"/>
      <c r="AA73" s="207"/>
      <c r="AB73" s="207"/>
      <c r="AC73" s="207"/>
    </row>
    <row r="74" spans="10:29">
      <c r="Y74" s="202" t="s">
        <v>79</v>
      </c>
      <c r="Z74" s="207">
        <v>0.59134456380615552</v>
      </c>
      <c r="AA74" s="207">
        <v>9.5485720207465E-2</v>
      </c>
      <c r="AB74" s="207"/>
      <c r="AC74" s="207"/>
    </row>
    <row r="75" spans="10:29">
      <c r="Z75" s="207"/>
      <c r="AA75" s="207"/>
      <c r="AB75" s="207">
        <v>0.38383831087709702</v>
      </c>
      <c r="AC75" s="207">
        <v>5.7413021167649812E-2</v>
      </c>
    </row>
    <row r="76" spans="10:29">
      <c r="Z76" s="207"/>
      <c r="AA76" s="207"/>
      <c r="AB76" s="207"/>
      <c r="AC76" s="207"/>
    </row>
    <row r="77" spans="10:29">
      <c r="Y77" s="202" t="s">
        <v>242</v>
      </c>
      <c r="Z77" s="207">
        <v>0.78296946377037591</v>
      </c>
      <c r="AA77" s="207">
        <v>0</v>
      </c>
      <c r="AB77" s="207"/>
      <c r="AC77" s="207"/>
    </row>
    <row r="78" spans="10:29">
      <c r="Z78" s="207"/>
      <c r="AA78" s="207"/>
      <c r="AB78" s="207" t="s">
        <v>261</v>
      </c>
      <c r="AC78" s="207" t="s">
        <v>261</v>
      </c>
    </row>
  </sheetData>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V42"/>
  <sheetViews>
    <sheetView topLeftCell="A10" zoomScaleNormal="100" workbookViewId="0">
      <selection activeCell="M15" sqref="M15"/>
    </sheetView>
  </sheetViews>
  <sheetFormatPr defaultColWidth="9.44140625" defaultRowHeight="13.8"/>
  <cols>
    <col min="1" max="13" width="10.5546875" style="2" customWidth="1"/>
    <col min="14" max="16384" width="9.44140625" style="2"/>
  </cols>
  <sheetData>
    <row r="2" spans="2:12" ht="14.4" thickBot="1"/>
    <row r="3" spans="2:12" ht="15.6">
      <c r="B3" s="5"/>
      <c r="C3" s="6"/>
      <c r="D3" s="6"/>
      <c r="E3" s="6"/>
      <c r="F3" s="6"/>
      <c r="G3" s="6"/>
      <c r="H3" s="6"/>
      <c r="I3" s="6"/>
      <c r="J3" s="6"/>
      <c r="K3" s="6"/>
      <c r="L3" s="7"/>
    </row>
    <row r="4" spans="2:12" ht="15.6">
      <c r="B4" s="8"/>
      <c r="C4" s="9"/>
      <c r="D4" s="9"/>
      <c r="E4" s="9"/>
      <c r="F4" s="9"/>
      <c r="G4" s="9"/>
      <c r="H4" s="9"/>
      <c r="I4" s="9"/>
      <c r="J4" s="9"/>
      <c r="K4" s="9"/>
      <c r="L4" s="10"/>
    </row>
    <row r="5" spans="2:12" ht="15.6">
      <c r="B5" s="456" t="s">
        <v>0</v>
      </c>
      <c r="C5" s="457"/>
      <c r="D5" s="457"/>
      <c r="E5" s="457"/>
      <c r="F5" s="457"/>
      <c r="G5" s="457"/>
      <c r="H5" s="457"/>
      <c r="I5" s="457"/>
      <c r="J5" s="457"/>
      <c r="K5" s="457"/>
      <c r="L5" s="458"/>
    </row>
    <row r="6" spans="2:12" ht="15.6">
      <c r="B6" s="456" t="s">
        <v>4</v>
      </c>
      <c r="C6" s="457"/>
      <c r="D6" s="457"/>
      <c r="E6" s="457"/>
      <c r="F6" s="457"/>
      <c r="G6" s="457"/>
      <c r="H6" s="457"/>
      <c r="I6" s="457"/>
      <c r="J6" s="457"/>
      <c r="K6" s="457"/>
      <c r="L6" s="458"/>
    </row>
    <row r="7" spans="2:12" ht="15.6">
      <c r="B7" s="11"/>
      <c r="C7" s="12"/>
      <c r="D7" s="12"/>
      <c r="E7" s="12"/>
      <c r="F7" s="12"/>
      <c r="G7" s="12"/>
      <c r="H7" s="12"/>
      <c r="I7" s="12"/>
      <c r="J7" s="12"/>
      <c r="K7" s="12"/>
      <c r="L7" s="13"/>
    </row>
    <row r="8" spans="2:12" ht="15.6">
      <c r="B8" s="11"/>
      <c r="C8" s="12"/>
      <c r="D8" s="12"/>
      <c r="E8" s="12"/>
      <c r="F8" s="12"/>
      <c r="G8" s="12"/>
      <c r="H8" s="12"/>
      <c r="I8" s="12"/>
      <c r="J8" s="12"/>
      <c r="K8" s="12"/>
      <c r="L8" s="13"/>
    </row>
    <row r="9" spans="2:12" ht="15.6">
      <c r="B9" s="459" t="str">
        <f>'GFSR Chapter 1 Oct. 2021'!B23:J23</f>
        <v>Chapter 1. A Delicate Balancing Act</v>
      </c>
      <c r="C9" s="460"/>
      <c r="D9" s="460"/>
      <c r="E9" s="460"/>
      <c r="F9" s="460"/>
      <c r="G9" s="460"/>
      <c r="H9" s="460"/>
      <c r="I9" s="460"/>
      <c r="J9" s="460"/>
      <c r="K9" s="460"/>
      <c r="L9" s="461"/>
    </row>
    <row r="10" spans="2:12" ht="15.6">
      <c r="B10" s="14"/>
      <c r="C10" s="15"/>
      <c r="D10" s="15"/>
      <c r="E10" s="15"/>
      <c r="F10" s="15"/>
      <c r="G10" s="15"/>
      <c r="H10" s="15"/>
      <c r="I10" s="15"/>
      <c r="J10" s="15"/>
      <c r="K10" s="15"/>
      <c r="L10" s="16"/>
    </row>
    <row r="11" spans="2:12" ht="15.6">
      <c r="B11" s="456" t="s">
        <v>1</v>
      </c>
      <c r="C11" s="457"/>
      <c r="D11" s="457"/>
      <c r="E11" s="457"/>
      <c r="F11" s="457"/>
      <c r="G11" s="457"/>
      <c r="H11" s="457"/>
      <c r="I11" s="457"/>
      <c r="J11" s="457"/>
      <c r="K11" s="457"/>
      <c r="L11" s="458"/>
    </row>
    <row r="12" spans="2:12" ht="15.6">
      <c r="B12" s="17"/>
      <c r="C12" s="18"/>
      <c r="D12" s="18"/>
      <c r="E12" s="18"/>
      <c r="F12" s="18"/>
      <c r="G12" s="18"/>
      <c r="H12" s="18"/>
      <c r="I12" s="18"/>
      <c r="J12" s="18"/>
      <c r="K12" s="18"/>
      <c r="L12" s="19"/>
    </row>
    <row r="13" spans="2:12" s="54" customFormat="1" ht="14.4">
      <c r="B13" s="55" t="s">
        <v>2</v>
      </c>
      <c r="C13" s="56"/>
      <c r="D13" s="56"/>
      <c r="E13" s="56"/>
      <c r="F13" s="56"/>
      <c r="G13" s="56"/>
      <c r="H13" s="56"/>
      <c r="I13" s="56"/>
      <c r="J13" s="56"/>
      <c r="K13" s="56"/>
      <c r="L13" s="57"/>
    </row>
    <row r="14" spans="2:12" s="54" customFormat="1" ht="15" customHeight="1">
      <c r="B14" s="462" t="str">
        <f>'Figure 1.1.'!J2</f>
        <v>Figure 1.1. Financial Conditions</v>
      </c>
      <c r="C14" s="463"/>
      <c r="D14" s="463"/>
      <c r="E14" s="463"/>
      <c r="F14" s="463"/>
      <c r="G14" s="463"/>
      <c r="H14" s="463"/>
      <c r="I14" s="463"/>
      <c r="J14" s="463"/>
      <c r="K14" s="463"/>
      <c r="L14" s="464"/>
    </row>
    <row r="15" spans="2:12" s="54" customFormat="1" ht="15" customHeight="1">
      <c r="B15" s="462" t="str">
        <f>'Figure 1.2.'!J2</f>
        <v>Figure 1.2. Global Growth-at-Risk Forecasts</v>
      </c>
      <c r="C15" s="463"/>
      <c r="D15" s="463"/>
      <c r="E15" s="463"/>
      <c r="F15" s="463"/>
      <c r="G15" s="463"/>
      <c r="H15" s="463"/>
      <c r="I15" s="463"/>
      <c r="J15" s="463"/>
      <c r="K15" s="463"/>
      <c r="L15" s="464"/>
    </row>
    <row r="16" spans="2:12" s="54" customFormat="1" ht="15" customHeight="1">
      <c r="B16" s="109" t="str">
        <f>'Figure 1.3.'!J2</f>
        <v>Figure 1.3. US Bonds Pivoting to a Low-for-Long Scenario</v>
      </c>
      <c r="C16" s="110"/>
      <c r="D16" s="110"/>
      <c r="E16" s="110"/>
      <c r="F16" s="110"/>
      <c r="G16" s="110"/>
      <c r="H16" s="110"/>
      <c r="I16" s="110"/>
      <c r="J16" s="110"/>
      <c r="K16" s="110"/>
      <c r="L16" s="111"/>
    </row>
    <row r="17" spans="2:12" s="54" customFormat="1" ht="15" customHeight="1">
      <c r="B17" s="462" t="str">
        <f>'Figure 1.4.'!N2</f>
        <v>Figure 1.4. What Markets Are Telling Us about Inflation</v>
      </c>
      <c r="C17" s="463"/>
      <c r="D17" s="463"/>
      <c r="E17" s="463"/>
      <c r="F17" s="463"/>
      <c r="G17" s="463"/>
      <c r="H17" s="463"/>
      <c r="I17" s="463"/>
      <c r="J17" s="463"/>
      <c r="K17" s="463"/>
      <c r="L17" s="464"/>
    </row>
    <row r="18" spans="2:12" s="54" customFormat="1" ht="15" customHeight="1">
      <c r="B18" s="462" t="str">
        <f>'Figure 1.5.'!O2</f>
        <v>Figure 1.5. Local Currency Bond Market Developments</v>
      </c>
      <c r="C18" s="463"/>
      <c r="D18" s="463"/>
      <c r="E18" s="463"/>
      <c r="F18" s="463"/>
      <c r="G18" s="463"/>
      <c r="H18" s="463"/>
      <c r="I18" s="463"/>
      <c r="J18" s="463"/>
      <c r="K18" s="463"/>
      <c r="L18" s="464"/>
    </row>
    <row r="19" spans="2:12" s="54" customFormat="1" ht="15" customHeight="1">
      <c r="B19" s="462" t="str">
        <f>'Figure 1.6.'!J2</f>
        <v>Figure 1.6. Central Bank Balance Sheets, Monetary Policy Cycles, and Tapering Expectations</v>
      </c>
      <c r="C19" s="463"/>
      <c r="D19" s="463"/>
      <c r="E19" s="463"/>
      <c r="F19" s="463"/>
      <c r="G19" s="463"/>
      <c r="H19" s="463"/>
      <c r="I19" s="463"/>
      <c r="J19" s="463"/>
      <c r="K19" s="463"/>
      <c r="L19" s="464"/>
    </row>
    <row r="20" spans="2:12" s="54" customFormat="1" ht="15" customHeight="1">
      <c r="B20" s="462" t="str">
        <f>'Figure 1.7.'!J2</f>
        <v>Figure 1.7. Cross-Asset Volatility and Valuations of Risky Assets</v>
      </c>
      <c r="C20" s="463"/>
      <c r="D20" s="463"/>
      <c r="E20" s="463"/>
      <c r="F20" s="463"/>
      <c r="G20" s="463"/>
      <c r="H20" s="463"/>
      <c r="I20" s="463"/>
      <c r="J20" s="463"/>
      <c r="K20" s="463"/>
      <c r="L20" s="464"/>
    </row>
    <row r="21" spans="2:12" s="54" customFormat="1" ht="15" customHeight="1">
      <c r="B21" s="465" t="str">
        <f>'Figure 1.8.'!J2</f>
        <v>Figure 1.8. Developments in Emerging Markets and Low-Income Countries</v>
      </c>
      <c r="C21" s="466"/>
      <c r="D21" s="466"/>
      <c r="E21" s="466"/>
      <c r="F21" s="466"/>
      <c r="G21" s="466"/>
      <c r="H21" s="466"/>
      <c r="I21" s="466"/>
      <c r="J21" s="466"/>
      <c r="K21" s="466"/>
      <c r="L21" s="467"/>
    </row>
    <row r="22" spans="2:12">
      <c r="B22" s="450" t="str">
        <f>'Figure 1.9.'!J2</f>
        <v>Figure 1.9. Capital Flows</v>
      </c>
      <c r="C22" s="451"/>
      <c r="D22" s="451"/>
      <c r="E22" s="451"/>
      <c r="F22" s="451"/>
      <c r="G22" s="451"/>
      <c r="H22" s="451"/>
      <c r="I22" s="451"/>
      <c r="J22" s="451"/>
      <c r="K22" s="451"/>
      <c r="L22" s="452"/>
    </row>
    <row r="23" spans="2:12">
      <c r="B23" s="450" t="str">
        <f>'Figure 1.10.'!J2</f>
        <v>Figure 1.10. Corporate Balance Sheets amid Concerns about Inflation and Higher Rates</v>
      </c>
      <c r="C23" s="451"/>
      <c r="D23" s="451"/>
      <c r="E23" s="451"/>
      <c r="F23" s="451"/>
      <c r="G23" s="451"/>
      <c r="H23" s="451"/>
      <c r="I23" s="451"/>
      <c r="J23" s="451"/>
      <c r="K23" s="451"/>
      <c r="L23" s="452"/>
    </row>
    <row r="24" spans="2:12">
      <c r="B24" s="450" t="str">
        <f>'Figure 1.11.'!J2</f>
        <v>Figure 1.11. Corporate Bankruptcies and Consolidation</v>
      </c>
      <c r="C24" s="451"/>
      <c r="D24" s="451"/>
      <c r="E24" s="451"/>
      <c r="F24" s="451"/>
      <c r="G24" s="451"/>
      <c r="H24" s="451"/>
      <c r="I24" s="451"/>
      <c r="J24" s="451"/>
      <c r="K24" s="451"/>
      <c r="L24" s="452"/>
    </row>
    <row r="25" spans="2:12">
      <c r="B25" s="450" t="str">
        <f>'Figure 1.12.'!J2</f>
        <v>Figure 1.12. China’s Credit Conditions and Financial Vulnerabilities</v>
      </c>
      <c r="C25" s="451"/>
      <c r="D25" s="451"/>
      <c r="E25" s="451"/>
      <c r="F25" s="451"/>
      <c r="G25" s="451"/>
      <c r="H25" s="451"/>
      <c r="I25" s="451"/>
      <c r="J25" s="451"/>
      <c r="K25" s="451"/>
      <c r="L25" s="452"/>
    </row>
    <row r="26" spans="2:12">
      <c r="B26" s="450" t="str">
        <f>'Figure 1.13.'!J2</f>
        <v>Figure 1.13. Financial Risk-Taking, Releveraging, and Financial Leverage</v>
      </c>
      <c r="C26" s="451"/>
      <c r="D26" s="451"/>
      <c r="E26" s="451"/>
      <c r="F26" s="451"/>
      <c r="G26" s="451"/>
      <c r="H26" s="451"/>
      <c r="I26" s="451"/>
      <c r="J26" s="451"/>
      <c r="K26" s="451"/>
      <c r="L26" s="452"/>
    </row>
    <row r="27" spans="2:12">
      <c r="B27" s="450" t="str">
        <f>'Figure 1.14.'!J2</f>
        <v>Figure 1.14. Global Housing Prices</v>
      </c>
      <c r="C27" s="451"/>
      <c r="D27" s="451"/>
      <c r="E27" s="451"/>
      <c r="F27" s="451"/>
      <c r="G27" s="451"/>
      <c r="H27" s="451"/>
      <c r="I27" s="451"/>
      <c r="J27" s="451"/>
      <c r="K27" s="451"/>
      <c r="L27" s="452"/>
    </row>
    <row r="28" spans="2:12">
      <c r="B28" s="450" t="str">
        <f>'Figure 1.15.'!J2</f>
        <v>Figure 1.15. Household Balance Sheets and Mortgage Lending</v>
      </c>
      <c r="C28" s="451"/>
      <c r="D28" s="451"/>
      <c r="E28" s="451"/>
      <c r="F28" s="451"/>
      <c r="G28" s="451"/>
      <c r="H28" s="451"/>
      <c r="I28" s="451"/>
      <c r="J28" s="451"/>
      <c r="K28" s="451"/>
      <c r="L28" s="452"/>
    </row>
    <row r="29" spans="2:12">
      <c r="B29" s="450" t="str">
        <f>'Figure 1.16.'!J2</f>
        <v xml:space="preserve">Figure 1.16. GDP Growth and Loan Growth: The Impact of Growth Shortfalls </v>
      </c>
      <c r="C29" s="451"/>
      <c r="D29" s="451"/>
      <c r="E29" s="451"/>
      <c r="F29" s="451"/>
      <c r="G29" s="451"/>
      <c r="H29" s="451"/>
      <c r="I29" s="451"/>
      <c r="J29" s="451"/>
      <c r="K29" s="451"/>
      <c r="L29" s="452"/>
    </row>
    <row r="30" spans="2:12">
      <c r="B30" s="450" t="str">
        <f>'Figure 1.17.'!J2</f>
        <v>Figure 1.17. International Claims and Foreign Bank Participation</v>
      </c>
      <c r="C30" s="451"/>
      <c r="D30" s="451"/>
      <c r="E30" s="451"/>
      <c r="F30" s="451"/>
      <c r="G30" s="451"/>
      <c r="H30" s="451"/>
      <c r="I30" s="451"/>
      <c r="J30" s="451"/>
      <c r="K30" s="451"/>
      <c r="L30" s="452"/>
    </row>
    <row r="31" spans="2:12">
      <c r="B31" s="450" t="str">
        <f>'Box 1.1.'!J2</f>
        <v>Figure 1.1.1. Global Financial Vulnerabilities</v>
      </c>
      <c r="C31" s="451"/>
      <c r="D31" s="451"/>
      <c r="E31" s="451"/>
      <c r="F31" s="451"/>
      <c r="G31" s="451"/>
      <c r="H31" s="451"/>
      <c r="I31" s="451"/>
      <c r="J31" s="451"/>
      <c r="K31" s="451"/>
      <c r="L31" s="452"/>
    </row>
    <row r="32" spans="2:12">
      <c r="B32" s="450" t="str">
        <f>'Box 1.2.'!J2</f>
        <v>Figure 1.2.1. Challenges of Life Insurers: Assessing the Impact of a Sudden Spike in Yields</v>
      </c>
      <c r="C32" s="451"/>
      <c r="D32" s="451"/>
      <c r="E32" s="451"/>
      <c r="F32" s="451"/>
      <c r="G32" s="451"/>
      <c r="H32" s="451"/>
      <c r="I32" s="451"/>
      <c r="J32" s="451"/>
      <c r="K32" s="451"/>
      <c r="L32" s="452"/>
    </row>
    <row r="33" spans="2:22">
      <c r="B33" s="450" t="str">
        <f>'Box 1.3.'!J2</f>
        <v>Figure 1.3.1. Performance of Fintech Lenders during the COVID-19 Crisis</v>
      </c>
      <c r="C33" s="451"/>
      <c r="D33" s="451"/>
      <c r="E33" s="451"/>
      <c r="F33" s="451"/>
      <c r="G33" s="451"/>
      <c r="H33" s="451"/>
      <c r="I33" s="451"/>
      <c r="J33" s="451"/>
      <c r="K33" s="451"/>
      <c r="L33" s="452"/>
    </row>
    <row r="34" spans="2:22">
      <c r="B34" s="450" t="str">
        <f>'Box 1.4.'!J2</f>
        <v>Figure 1.4.1. China: Credit Conditions and Financial Vulnerabilities</v>
      </c>
      <c r="C34" s="451"/>
      <c r="D34" s="451"/>
      <c r="E34" s="451"/>
      <c r="F34" s="451"/>
      <c r="G34" s="451"/>
      <c r="H34" s="451"/>
      <c r="I34" s="451"/>
      <c r="J34" s="451"/>
      <c r="K34" s="451"/>
      <c r="L34" s="452"/>
    </row>
    <row r="35" spans="2:22" ht="14.4" thickBot="1">
      <c r="B35" s="453" t="str">
        <f>'Box 1.5.'!J2</f>
        <v>Figure 1.5.1. China: Evergrande and Property Developers Under Pressure</v>
      </c>
      <c r="C35" s="454"/>
      <c r="D35" s="454"/>
      <c r="E35" s="454"/>
      <c r="F35" s="454"/>
      <c r="G35" s="454"/>
      <c r="H35" s="454"/>
      <c r="I35" s="454"/>
      <c r="J35" s="454"/>
      <c r="K35" s="454"/>
      <c r="L35" s="455"/>
    </row>
    <row r="42" spans="2:22">
      <c r="V42" s="71"/>
    </row>
  </sheetData>
  <mergeCells count="25">
    <mergeCell ref="B22:L22"/>
    <mergeCell ref="B5:L5"/>
    <mergeCell ref="B6:L6"/>
    <mergeCell ref="B9:L9"/>
    <mergeCell ref="B17:L17"/>
    <mergeCell ref="B15:L15"/>
    <mergeCell ref="B14:L14"/>
    <mergeCell ref="B11:L11"/>
    <mergeCell ref="B18:L18"/>
    <mergeCell ref="B20:L20"/>
    <mergeCell ref="B21:L21"/>
    <mergeCell ref="B19:L19"/>
    <mergeCell ref="B34:L34"/>
    <mergeCell ref="B35:L35"/>
    <mergeCell ref="B28:L28"/>
    <mergeCell ref="B23:L23"/>
    <mergeCell ref="B24:L24"/>
    <mergeCell ref="B25:L25"/>
    <mergeCell ref="B26:L26"/>
    <mergeCell ref="B27:L27"/>
    <mergeCell ref="B29:L29"/>
    <mergeCell ref="B30:L30"/>
    <mergeCell ref="B31:L31"/>
    <mergeCell ref="B32:L32"/>
    <mergeCell ref="B33:L33"/>
  </mergeCells>
  <hyperlinks>
    <hyperlink ref="B14" location="'Figure 2.1'!A1" display="Figure 2.1" xr:uid="{00000000-0004-0000-0100-000000000000}"/>
    <hyperlink ref="B17" location="'Figure 2.3'!A1" display="Figure 2.3" xr:uid="{00000000-0004-0000-0100-000001000000}"/>
    <hyperlink ref="B18" location="'Figure 2.4'!A1" display="Figure 2.4" xr:uid="{00000000-0004-0000-0100-000002000000}"/>
    <hyperlink ref="B19" location="'Figure 2.5'!A1" display="Figure 2.5" xr:uid="{00000000-0004-0000-0100-000003000000}"/>
    <hyperlink ref="B20" location="'Figure 2.6'!A1" display="Figure 2.6" xr:uid="{00000000-0004-0000-0100-000004000000}"/>
    <hyperlink ref="B14:L14" location="'Figure 1.1.'!A1" display="'Figure 1.1.'!A1" xr:uid="{00000000-0004-0000-0100-000007000000}"/>
    <hyperlink ref="B17:L17" location="'Figure 1.4.'!A1" display="'Figure 1.4.'!A1" xr:uid="{00000000-0004-0000-0100-000008000000}"/>
    <hyperlink ref="B18:L18" location="'Figure 1.5.'!A1" display="'Figure 1.5.'!A1" xr:uid="{00000000-0004-0000-0100-000009000000}"/>
    <hyperlink ref="B19:L19" location="'Figure 1.6.'!A1" display="'Figure 1.6.'!A1" xr:uid="{00000000-0004-0000-0100-00000A000000}"/>
    <hyperlink ref="B20:L20" location="'Figure 1.7.'!A1" display="'Figure 1.7.'!A1" xr:uid="{00000000-0004-0000-0100-00000B000000}"/>
    <hyperlink ref="B15" location="'Figure 2.1'!A1" display="Figure 2.1" xr:uid="{00000000-0004-0000-0100-00002B000000}"/>
    <hyperlink ref="B15:L15" location="'Figure 1.2.'!A1" display="'Figure 1.2.'!A1" xr:uid="{00000000-0004-0000-0100-00002C000000}"/>
    <hyperlink ref="B16" location="'Figure 1.3.'!A1" display="'Figure 1.3.'!A1" xr:uid="{37C78F07-99C4-4292-AD3E-A38CA345790B}"/>
    <hyperlink ref="B21:L21" location="'Figure 1.8.'!A1" display="'Figure 1.8.'!A1" xr:uid="{72D1FCC7-8F9E-4699-BB88-30724790F5F2}"/>
    <hyperlink ref="B22:L22" location="'Figure 1.9.'!J2" display="'Figure 1.9.'!J2" xr:uid="{21605D65-6D4D-45F6-AA77-A96C0342F383}"/>
    <hyperlink ref="B23:L28" location="'Figure 1.9.'!A1" display="'Figure 1.9.'!A1" xr:uid="{C6E21900-4B55-43CC-97B0-5B7451BBB2B9}"/>
    <hyperlink ref="B34:L35" location="'Figure 1.9.'!A1" display="'Figure 1.9.'!A1" xr:uid="{E328E739-19D0-4157-A8C4-E57E7C3863C9}"/>
    <hyperlink ref="B23:L23" location="'Figure 1.10.'!A1" display="'Figure 1.10.'!A1" xr:uid="{AA5F940C-5E37-4513-A2E7-C5532817D3E2}"/>
    <hyperlink ref="B24:L24" location="'Figure 1.11.'!A1" display="'Figure 1.11.'!A1" xr:uid="{C2E56812-A41B-457E-B8A3-1BF00AC8552A}"/>
    <hyperlink ref="B25:L25" location="'Figure 1.12.'!A1" display="'Figure 1.12.'!A1" xr:uid="{324B7280-EF1B-495E-81C8-688A1B6B0517}"/>
    <hyperlink ref="B26:L26" location="'Figure 1.13.'!A1" display="'Figure 1.13.'!A1" xr:uid="{016B2A8F-3A00-463A-B7EC-96C7CEE81379}"/>
    <hyperlink ref="B27:L27" location="'Figure 1.14.'!A1" display="'Figure 1.14.'!A1" xr:uid="{6C6D7EFB-722D-43F0-96E6-82F42ED52852}"/>
    <hyperlink ref="B28:L28" location="'Figure 1.15.'!A1" display="'Figure 1.15.'!A1" xr:uid="{6848F1CE-6774-49AE-9D45-06014501016A}"/>
    <hyperlink ref="B34:L34" location="'Box 1.4.'!A1" display="'Box 1.4.'!A1" xr:uid="{8FA1F43C-B383-46F4-92E4-846D9048D0C7}"/>
    <hyperlink ref="B35:L35" location="'Box 1.5.'!A1" display="'Box 1.5.'!A1" xr:uid="{12EA1B1C-CE89-473E-A6FC-C287D2022B3B}"/>
    <hyperlink ref="B29:L29" location="'Figure 1.16.'!A1" display="'Figure 1.16.'!A1" xr:uid="{C1DCF560-52FE-4B4D-BDB1-EFDCF345A790}"/>
    <hyperlink ref="B30:L30" location="'Figure 1.17.'!A1" display="'Figure 1.17.'!A1" xr:uid="{C4062F86-873E-4F8D-9879-DABF4B8C8063}"/>
    <hyperlink ref="B31:L31" location="'Box 1.1.'!A1" display="'Box 1.1.'!A1" xr:uid="{F6B36AC0-0B60-4021-B0B3-80279747C90A}"/>
    <hyperlink ref="B32:L32" location="'Box 1.2.'!A1" display="'Box 1.2.'!A1" xr:uid="{E50DFC01-C854-4454-A297-670F05703DE1}"/>
    <hyperlink ref="B33:L33" location="'Box 1.3.'!A1" display="'Box 1.3.'!A1" xr:uid="{1DCE7D22-20F2-4D27-8230-FC1FF30B294C}"/>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0AB9F-3CE7-428B-AB1A-F89026002B7C}">
  <dimension ref="H1:W2940"/>
  <sheetViews>
    <sheetView showGridLines="0" zoomScale="90" zoomScaleNormal="90" workbookViewId="0">
      <selection activeCell="R24" sqref="R24"/>
    </sheetView>
  </sheetViews>
  <sheetFormatPr defaultColWidth="9.44140625" defaultRowHeight="14.4"/>
  <cols>
    <col min="1" max="5" width="13" style="72" customWidth="1"/>
    <col min="6" max="6" width="14.44140625" style="72" customWidth="1"/>
    <col min="7" max="7" width="13" style="72" customWidth="1"/>
    <col min="8" max="8" width="2.5546875" style="88" customWidth="1"/>
    <col min="9" max="9" width="9.44140625" style="72"/>
    <col min="10" max="10" width="14.5546875" style="171" customWidth="1"/>
    <col min="11" max="14" width="8.6640625" style="118" customWidth="1"/>
    <col min="15" max="18" width="8.6640625" style="168" customWidth="1"/>
    <col min="19" max="20" width="10.5546875" style="72" customWidth="1"/>
    <col min="21" max="21" width="19.88671875" style="72" customWidth="1"/>
    <col min="22" max="22" width="13.5546875" style="84" customWidth="1"/>
    <col min="23" max="23" width="14.44140625" style="74" customWidth="1"/>
    <col min="24" max="16384" width="9.44140625" style="72"/>
  </cols>
  <sheetData>
    <row r="1" spans="8:23" ht="15" customHeight="1">
      <c r="J1" s="72"/>
      <c r="K1" s="72"/>
      <c r="L1" s="72"/>
      <c r="M1" s="72"/>
      <c r="N1" s="72"/>
      <c r="O1" s="72"/>
      <c r="P1" s="72"/>
      <c r="Q1" s="72"/>
      <c r="R1" s="72"/>
    </row>
    <row r="2" spans="8:23" ht="15" customHeight="1">
      <c r="J2" s="52" t="s">
        <v>71</v>
      </c>
      <c r="K2" s="72"/>
      <c r="L2" s="72"/>
      <c r="M2" s="72"/>
      <c r="N2" s="72"/>
      <c r="O2" s="72"/>
      <c r="P2" s="72"/>
      <c r="Q2" s="72"/>
      <c r="R2" s="72"/>
    </row>
    <row r="3" spans="8:23" ht="15" customHeight="1">
      <c r="J3" s="58"/>
      <c r="K3" s="72"/>
      <c r="L3" s="72"/>
      <c r="M3" s="72"/>
      <c r="N3" s="72"/>
      <c r="O3" s="72"/>
      <c r="P3" s="72"/>
      <c r="Q3" s="72"/>
      <c r="R3" s="72"/>
    </row>
    <row r="4" spans="8:23" ht="15" customHeight="1">
      <c r="J4" s="72"/>
      <c r="K4" s="72"/>
      <c r="L4" s="72"/>
      <c r="M4" s="72"/>
      <c r="N4" s="72"/>
      <c r="O4" s="72"/>
      <c r="P4" s="72"/>
      <c r="Q4" s="72"/>
      <c r="R4" s="72"/>
    </row>
    <row r="5" spans="8:23" ht="15" customHeight="1">
      <c r="J5" s="128" t="s">
        <v>174</v>
      </c>
      <c r="K5" s="72"/>
      <c r="L5" s="72"/>
      <c r="M5" s="72"/>
      <c r="N5" s="76"/>
      <c r="O5" s="21" t="s">
        <v>64</v>
      </c>
      <c r="P5" s="21"/>
      <c r="Q5" s="21"/>
      <c r="R5" s="21"/>
      <c r="S5" s="21"/>
      <c r="T5" s="21"/>
      <c r="U5" s="63" t="s">
        <v>175</v>
      </c>
      <c r="V5" s="72"/>
    </row>
    <row r="6" spans="8:23" ht="15" customHeight="1">
      <c r="J6" s="129" t="s">
        <v>176</v>
      </c>
      <c r="K6" s="72"/>
      <c r="L6" s="72"/>
      <c r="M6" s="72"/>
      <c r="N6" s="76"/>
      <c r="O6" s="72" t="s">
        <v>63</v>
      </c>
      <c r="P6" s="21"/>
      <c r="Q6" s="21"/>
      <c r="R6" s="21"/>
      <c r="S6" s="21"/>
      <c r="T6" s="21"/>
      <c r="U6" s="84" t="s">
        <v>6</v>
      </c>
      <c r="V6" s="72"/>
    </row>
    <row r="7" spans="8:23" ht="15" customHeight="1">
      <c r="J7" s="129" t="s">
        <v>177</v>
      </c>
      <c r="K7" s="72"/>
      <c r="L7" s="72"/>
      <c r="M7" s="72"/>
      <c r="N7" s="76"/>
      <c r="O7" s="21"/>
      <c r="P7" s="21"/>
      <c r="Q7" s="21"/>
      <c r="R7" s="21"/>
      <c r="S7" s="21"/>
      <c r="T7" s="21"/>
      <c r="U7" s="21"/>
      <c r="V7" s="63"/>
    </row>
    <row r="8" spans="8:23" ht="15" customHeight="1">
      <c r="J8" s="129"/>
      <c r="K8" s="72"/>
      <c r="L8" s="72"/>
      <c r="M8" s="72"/>
      <c r="N8" s="76"/>
      <c r="O8" s="21"/>
      <c r="P8" s="21"/>
      <c r="Q8" s="21"/>
      <c r="R8" s="21"/>
      <c r="S8" s="21"/>
      <c r="T8" s="21"/>
      <c r="U8" s="21"/>
      <c r="V8" s="63"/>
    </row>
    <row r="9" spans="8:23">
      <c r="J9" s="76"/>
      <c r="K9" s="474" t="s">
        <v>28</v>
      </c>
      <c r="L9" s="474"/>
      <c r="M9" s="474" t="s">
        <v>178</v>
      </c>
      <c r="N9" s="474"/>
      <c r="O9" s="475" t="s">
        <v>179</v>
      </c>
      <c r="P9" s="475"/>
      <c r="Q9" s="474" t="s">
        <v>180</v>
      </c>
      <c r="R9" s="474"/>
      <c r="S9" s="94"/>
      <c r="T9" s="94"/>
      <c r="U9" s="166"/>
      <c r="V9" s="167"/>
      <c r="W9" s="130"/>
    </row>
    <row r="10" spans="8:23" s="67" customFormat="1" ht="15" customHeight="1">
      <c r="H10" s="88"/>
      <c r="J10" s="117" t="s">
        <v>23</v>
      </c>
      <c r="K10" s="168"/>
      <c r="L10" s="168">
        <v>22.601186720513343</v>
      </c>
      <c r="M10" s="168"/>
      <c r="N10" s="169"/>
      <c r="O10" s="168"/>
      <c r="P10" s="168"/>
      <c r="Q10" s="168"/>
      <c r="R10" s="168">
        <v>100</v>
      </c>
      <c r="S10" s="81"/>
      <c r="T10" s="81"/>
      <c r="U10" s="166"/>
      <c r="V10" s="84"/>
      <c r="W10" s="74"/>
    </row>
    <row r="11" spans="8:23" ht="15" customHeight="1">
      <c r="J11" s="117"/>
      <c r="K11" s="168"/>
      <c r="L11" s="168">
        <v>22.601186720513343</v>
      </c>
      <c r="M11" s="168"/>
      <c r="N11" s="168"/>
      <c r="R11" s="168">
        <v>100</v>
      </c>
      <c r="S11" s="81"/>
      <c r="T11" s="81"/>
      <c r="U11" s="74"/>
    </row>
    <row r="12" spans="8:23" ht="15" customHeight="1">
      <c r="J12" s="117"/>
      <c r="K12" s="168"/>
      <c r="L12" s="168">
        <v>22.601186720513343</v>
      </c>
      <c r="M12" s="168"/>
      <c r="N12" s="168"/>
      <c r="R12" s="168">
        <v>100</v>
      </c>
      <c r="S12" s="81"/>
      <c r="T12" s="81"/>
      <c r="U12" s="74"/>
    </row>
    <row r="13" spans="8:23" ht="15" customHeight="1">
      <c r="J13" s="117"/>
      <c r="K13" s="168"/>
      <c r="L13" s="168">
        <v>22.601186720513343</v>
      </c>
      <c r="M13" s="168"/>
      <c r="N13" s="168">
        <v>77.48375481682632</v>
      </c>
      <c r="P13" s="168">
        <v>77.397603789413765</v>
      </c>
      <c r="R13" s="168">
        <v>100</v>
      </c>
      <c r="S13" s="81"/>
      <c r="T13" s="81"/>
      <c r="U13" s="74"/>
    </row>
    <row r="14" spans="8:23" ht="15" customHeight="1">
      <c r="J14" s="117"/>
      <c r="K14" s="168"/>
      <c r="L14" s="168">
        <v>22.601186720513343</v>
      </c>
      <c r="M14" s="168"/>
      <c r="N14" s="168">
        <v>77.48375481682632</v>
      </c>
      <c r="P14" s="168">
        <v>77.397603789413765</v>
      </c>
      <c r="R14" s="168">
        <v>100</v>
      </c>
      <c r="S14" s="81"/>
      <c r="T14" s="81"/>
      <c r="U14" s="74"/>
    </row>
    <row r="15" spans="8:23" ht="15" customHeight="1">
      <c r="J15" s="117"/>
      <c r="K15" s="168"/>
      <c r="L15" s="168">
        <v>22.601186720513343</v>
      </c>
      <c r="M15" s="168"/>
      <c r="N15" s="118">
        <v>77.48375481682632</v>
      </c>
      <c r="P15" s="168">
        <v>77.397603789413765</v>
      </c>
      <c r="R15" s="168">
        <v>100</v>
      </c>
      <c r="S15" s="81"/>
      <c r="T15" s="81"/>
      <c r="U15" s="74"/>
    </row>
    <row r="16" spans="8:23" ht="15" customHeight="1">
      <c r="J16" s="117"/>
      <c r="K16" s="168"/>
      <c r="L16" s="168">
        <v>22.601186720513343</v>
      </c>
      <c r="M16" s="168"/>
      <c r="N16" s="118">
        <v>77.48375481682632</v>
      </c>
      <c r="P16" s="168">
        <v>77.397603789413765</v>
      </c>
      <c r="R16" s="168">
        <v>100</v>
      </c>
      <c r="S16" s="81"/>
      <c r="T16" s="81"/>
      <c r="U16" s="74"/>
    </row>
    <row r="17" spans="10:21" ht="15" customHeight="1">
      <c r="J17" s="117"/>
      <c r="K17" s="168"/>
      <c r="L17" s="168">
        <v>22.601186720513343</v>
      </c>
      <c r="M17" s="168"/>
      <c r="N17" s="118">
        <v>77.48375481682632</v>
      </c>
      <c r="P17" s="168">
        <v>77.397603789413765</v>
      </c>
      <c r="R17" s="168">
        <v>100</v>
      </c>
      <c r="S17" s="81"/>
      <c r="T17" s="81"/>
      <c r="U17" s="74"/>
    </row>
    <row r="18" spans="10:21" ht="15" customHeight="1">
      <c r="J18" s="117"/>
      <c r="K18" s="168"/>
      <c r="L18" s="168">
        <v>22.601186720513343</v>
      </c>
      <c r="M18" s="168"/>
      <c r="N18" s="118">
        <v>77.48375481682632</v>
      </c>
      <c r="P18" s="168">
        <v>77.397603789413765</v>
      </c>
      <c r="R18" s="168">
        <v>100</v>
      </c>
      <c r="S18" s="81"/>
      <c r="T18" s="81"/>
      <c r="U18" s="74"/>
    </row>
    <row r="19" spans="10:21" ht="15" customHeight="1">
      <c r="J19" s="170"/>
      <c r="L19" s="118">
        <v>22.601186720513343</v>
      </c>
      <c r="N19" s="118">
        <v>77.48375481682632</v>
      </c>
      <c r="P19" s="168">
        <v>77.397603789413765</v>
      </c>
      <c r="R19" s="168">
        <v>100</v>
      </c>
      <c r="S19" s="81"/>
      <c r="T19" s="81"/>
      <c r="U19" s="74"/>
    </row>
    <row r="20" spans="10:21" ht="15" customHeight="1">
      <c r="L20" s="118">
        <v>22.601186720513343</v>
      </c>
      <c r="N20" s="118">
        <v>77.48375481682632</v>
      </c>
      <c r="P20" s="168">
        <v>77.397603789413765</v>
      </c>
      <c r="R20" s="168">
        <v>100</v>
      </c>
      <c r="S20" s="74"/>
      <c r="T20" s="74"/>
      <c r="U20" s="74"/>
    </row>
    <row r="21" spans="10:21" ht="15" customHeight="1">
      <c r="L21" s="118">
        <v>22.601186720513343</v>
      </c>
      <c r="N21" s="118">
        <v>77.48375481682632</v>
      </c>
      <c r="P21" s="168">
        <v>77.397603789413765</v>
      </c>
      <c r="R21" s="168">
        <v>100</v>
      </c>
      <c r="S21" s="74"/>
      <c r="T21" s="74"/>
      <c r="U21" s="74"/>
    </row>
    <row r="22" spans="10:21" ht="15" customHeight="1">
      <c r="L22" s="118">
        <v>22.601186720513343</v>
      </c>
      <c r="N22" s="118">
        <v>77.48375481682632</v>
      </c>
      <c r="P22" s="168">
        <v>77.397603789413765</v>
      </c>
      <c r="R22" s="168">
        <v>100</v>
      </c>
      <c r="S22" s="74"/>
      <c r="T22" s="74"/>
      <c r="U22" s="74"/>
    </row>
    <row r="23" spans="10:21" ht="15" customHeight="1">
      <c r="L23" s="118">
        <v>22.601186720513343</v>
      </c>
      <c r="N23" s="118">
        <v>77.48375481682632</v>
      </c>
      <c r="P23" s="168">
        <v>77.397603789413765</v>
      </c>
      <c r="R23" s="168">
        <v>100</v>
      </c>
    </row>
    <row r="24" spans="10:21" ht="15" customHeight="1">
      <c r="L24" s="118">
        <v>22.601186720513343</v>
      </c>
      <c r="N24" s="118">
        <v>77.48375481682632</v>
      </c>
      <c r="P24" s="168">
        <v>77.397603789413765</v>
      </c>
      <c r="R24" s="168">
        <v>100</v>
      </c>
    </row>
    <row r="25" spans="10:21" ht="15" customHeight="1">
      <c r="L25" s="118">
        <v>22.601186720513343</v>
      </c>
      <c r="N25" s="118">
        <v>77.48375481682632</v>
      </c>
      <c r="P25" s="168">
        <v>77.397603789413765</v>
      </c>
      <c r="R25" s="168">
        <v>100</v>
      </c>
    </row>
    <row r="26" spans="10:21" ht="15" customHeight="1">
      <c r="L26" s="118">
        <v>22.601186720513343</v>
      </c>
      <c r="N26" s="118">
        <v>77.48375481682632</v>
      </c>
      <c r="P26" s="168">
        <v>77.397603789413765</v>
      </c>
      <c r="R26" s="168">
        <v>100</v>
      </c>
    </row>
    <row r="27" spans="10:21" ht="15" customHeight="1">
      <c r="L27" s="118">
        <v>22.601186720513343</v>
      </c>
      <c r="N27" s="118">
        <v>77.48375481682632</v>
      </c>
      <c r="P27" s="168">
        <v>77.397603789413765</v>
      </c>
      <c r="R27" s="168">
        <v>100</v>
      </c>
    </row>
    <row r="28" spans="10:21" ht="15" customHeight="1">
      <c r="L28" s="118">
        <v>22.601186720513343</v>
      </c>
      <c r="N28" s="118">
        <v>77.48375481682632</v>
      </c>
      <c r="P28" s="168">
        <v>77.397603789413765</v>
      </c>
      <c r="R28" s="168">
        <v>100</v>
      </c>
    </row>
    <row r="29" spans="10:21" ht="15" customHeight="1">
      <c r="L29" s="118">
        <v>22.601186720513343</v>
      </c>
      <c r="N29" s="118">
        <v>77.48375481682632</v>
      </c>
      <c r="P29" s="168">
        <v>77.397603789413765</v>
      </c>
      <c r="R29" s="168">
        <v>100</v>
      </c>
    </row>
    <row r="30" spans="10:21" ht="15" customHeight="1">
      <c r="L30" s="118">
        <v>22.601186720513343</v>
      </c>
      <c r="N30" s="118">
        <v>77.48375481682632</v>
      </c>
      <c r="P30" s="168">
        <v>77.397603789413765</v>
      </c>
      <c r="R30" s="168">
        <v>100</v>
      </c>
    </row>
    <row r="31" spans="10:21" ht="15" customHeight="1">
      <c r="L31" s="118">
        <v>22.601186720513343</v>
      </c>
      <c r="N31" s="118">
        <v>77.48375481682632</v>
      </c>
      <c r="P31" s="168">
        <v>77.397603789413765</v>
      </c>
      <c r="R31" s="168">
        <v>100</v>
      </c>
    </row>
    <row r="32" spans="10:21" ht="15" customHeight="1">
      <c r="L32" s="118">
        <v>22.601186720513343</v>
      </c>
      <c r="N32" s="118">
        <v>77.48375481682632</v>
      </c>
      <c r="P32" s="168">
        <v>77.397603789413765</v>
      </c>
      <c r="R32" s="168">
        <v>100</v>
      </c>
    </row>
    <row r="33" spans="10:18" ht="15" customHeight="1">
      <c r="L33" s="118">
        <v>22.601186720513343</v>
      </c>
      <c r="N33" s="118">
        <v>77.48375481682632</v>
      </c>
      <c r="P33" s="168">
        <v>77.397603789413765</v>
      </c>
      <c r="R33" s="168">
        <v>100</v>
      </c>
    </row>
    <row r="34" spans="10:18" ht="15" customHeight="1">
      <c r="L34" s="118">
        <v>22.601186720513343</v>
      </c>
      <c r="N34" s="118">
        <v>77.48375481682632</v>
      </c>
      <c r="P34" s="168">
        <v>77.397603789413765</v>
      </c>
      <c r="R34" s="168">
        <v>100</v>
      </c>
    </row>
    <row r="35" spans="10:18" ht="15" customHeight="1">
      <c r="L35" s="118">
        <v>22.601186720513343</v>
      </c>
      <c r="R35" s="168">
        <v>100</v>
      </c>
    </row>
    <row r="36" spans="10:18" ht="15" customHeight="1">
      <c r="L36" s="118">
        <v>22.601186720513343</v>
      </c>
      <c r="R36" s="168">
        <v>100</v>
      </c>
    </row>
    <row r="37" spans="10:18" ht="15" customHeight="1">
      <c r="L37" s="118">
        <v>22.601186720513343</v>
      </c>
      <c r="R37" s="168">
        <v>100</v>
      </c>
    </row>
    <row r="38" spans="10:18" ht="15" customHeight="1">
      <c r="J38" s="171" t="s">
        <v>24</v>
      </c>
      <c r="L38" s="118">
        <v>47.14920520996813</v>
      </c>
      <c r="R38" s="168">
        <v>100</v>
      </c>
    </row>
    <row r="39" spans="10:18" ht="15" customHeight="1">
      <c r="L39" s="118">
        <v>47.14920520996813</v>
      </c>
      <c r="R39" s="168">
        <v>100</v>
      </c>
    </row>
    <row r="40" spans="10:18" ht="15" customHeight="1">
      <c r="L40" s="118">
        <v>47.14920520996813</v>
      </c>
      <c r="R40" s="168">
        <v>100</v>
      </c>
    </row>
    <row r="41" spans="10:18" ht="15" customHeight="1">
      <c r="L41" s="118">
        <v>47.14920520996813</v>
      </c>
      <c r="N41" s="118">
        <v>57.17788739932702</v>
      </c>
      <c r="P41" s="168">
        <v>47.789194128552786</v>
      </c>
      <c r="R41" s="168">
        <v>100</v>
      </c>
    </row>
    <row r="42" spans="10:18" ht="15" customHeight="1">
      <c r="L42" s="118">
        <v>47.14920520996813</v>
      </c>
      <c r="N42" s="118">
        <v>57.17788739932702</v>
      </c>
      <c r="P42" s="168">
        <v>47.789194128552786</v>
      </c>
      <c r="R42" s="168">
        <v>100</v>
      </c>
    </row>
    <row r="43" spans="10:18" ht="15" customHeight="1">
      <c r="L43" s="118">
        <v>47.14920520996813</v>
      </c>
      <c r="N43" s="118">
        <v>57.17788739932702</v>
      </c>
      <c r="P43" s="168">
        <v>47.789194128552786</v>
      </c>
      <c r="R43" s="168">
        <v>100</v>
      </c>
    </row>
    <row r="44" spans="10:18" ht="15" customHeight="1">
      <c r="L44" s="118">
        <v>47.14920520996813</v>
      </c>
      <c r="N44" s="118">
        <v>57.17788739932702</v>
      </c>
      <c r="P44" s="168">
        <v>47.789194128552786</v>
      </c>
      <c r="R44" s="168">
        <v>100</v>
      </c>
    </row>
    <row r="45" spans="10:18" ht="15" customHeight="1">
      <c r="L45" s="118">
        <v>47.14920520996813</v>
      </c>
      <c r="N45" s="118">
        <v>57.17788739932702</v>
      </c>
      <c r="P45" s="168">
        <v>47.789194128552786</v>
      </c>
      <c r="R45" s="168">
        <v>100</v>
      </c>
    </row>
    <row r="46" spans="10:18" ht="15" customHeight="1">
      <c r="L46" s="118">
        <v>47.14920520996813</v>
      </c>
      <c r="N46" s="118">
        <v>57.17788739932702</v>
      </c>
      <c r="P46" s="168">
        <v>47.789194128552786</v>
      </c>
      <c r="R46" s="168">
        <v>100</v>
      </c>
    </row>
    <row r="47" spans="10:18" ht="15" customHeight="1">
      <c r="L47" s="118">
        <v>47.14920520996813</v>
      </c>
      <c r="N47" s="118">
        <v>57.17788739932702</v>
      </c>
      <c r="P47" s="168">
        <v>47.789194128552786</v>
      </c>
      <c r="R47" s="168">
        <v>100</v>
      </c>
    </row>
    <row r="48" spans="10:18" ht="15" customHeight="1">
      <c r="L48" s="118">
        <v>47.14920520996813</v>
      </c>
      <c r="N48" s="118">
        <v>57.17788739932702</v>
      </c>
      <c r="P48" s="168">
        <v>47.789194128552786</v>
      </c>
      <c r="R48" s="168">
        <v>100</v>
      </c>
    </row>
    <row r="49" spans="10:18" ht="15" customHeight="1">
      <c r="L49" s="118">
        <v>47.14920520996813</v>
      </c>
      <c r="N49" s="118">
        <v>57.17788739932702</v>
      </c>
      <c r="P49" s="168">
        <v>47.789194128552786</v>
      </c>
      <c r="R49" s="168">
        <v>100</v>
      </c>
    </row>
    <row r="50" spans="10:18" ht="15" customHeight="1">
      <c r="L50" s="118">
        <v>47.14920520996813</v>
      </c>
      <c r="N50" s="118">
        <v>57.17788739932702</v>
      </c>
      <c r="P50" s="168">
        <v>47.789194128552786</v>
      </c>
      <c r="R50" s="168">
        <v>100</v>
      </c>
    </row>
    <row r="51" spans="10:18" ht="15" customHeight="1">
      <c r="L51" s="118">
        <v>47.14920520996813</v>
      </c>
      <c r="N51" s="118">
        <v>57.17788739932702</v>
      </c>
      <c r="P51" s="168">
        <v>47.789194128552786</v>
      </c>
      <c r="R51" s="168">
        <v>100</v>
      </c>
    </row>
    <row r="52" spans="10:18" ht="15" customHeight="1">
      <c r="L52" s="118">
        <v>47.14920520996813</v>
      </c>
      <c r="N52" s="118">
        <v>57.17788739932702</v>
      </c>
      <c r="P52" s="168">
        <v>47.789194128552786</v>
      </c>
      <c r="R52" s="168">
        <v>100</v>
      </c>
    </row>
    <row r="53" spans="10:18" ht="15" customHeight="1">
      <c r="L53" s="118">
        <v>47.14920520996813</v>
      </c>
      <c r="N53" s="118">
        <v>57.17788739932702</v>
      </c>
      <c r="P53" s="168">
        <v>47.789194128552786</v>
      </c>
      <c r="R53" s="168">
        <v>100</v>
      </c>
    </row>
    <row r="54" spans="10:18" ht="15" customHeight="1">
      <c r="L54" s="118">
        <v>47.14920520996813</v>
      </c>
      <c r="N54" s="118">
        <v>57.17788739932702</v>
      </c>
      <c r="P54" s="168">
        <v>47.789194128552786</v>
      </c>
      <c r="R54" s="168">
        <v>100</v>
      </c>
    </row>
    <row r="55" spans="10:18" ht="15" customHeight="1">
      <c r="L55" s="118">
        <v>47.14920520996813</v>
      </c>
      <c r="N55" s="118">
        <v>57.17788739932702</v>
      </c>
      <c r="P55" s="168">
        <v>47.789194128552786</v>
      </c>
      <c r="R55" s="168">
        <v>100</v>
      </c>
    </row>
    <row r="56" spans="10:18" ht="15" customHeight="1">
      <c r="L56" s="118">
        <v>47.14920520996813</v>
      </c>
      <c r="N56" s="118">
        <v>57.17788739932702</v>
      </c>
      <c r="P56" s="168">
        <v>47.789194128552786</v>
      </c>
      <c r="R56" s="168">
        <v>100</v>
      </c>
    </row>
    <row r="57" spans="10:18" ht="15" customHeight="1">
      <c r="L57" s="118">
        <v>47.14920520996813</v>
      </c>
      <c r="N57" s="118">
        <v>57.17788739932702</v>
      </c>
      <c r="P57" s="168">
        <v>47.789194128552786</v>
      </c>
      <c r="R57" s="168">
        <v>100</v>
      </c>
    </row>
    <row r="58" spans="10:18" ht="15" customHeight="1">
      <c r="L58" s="118">
        <v>47.14920520996813</v>
      </c>
      <c r="N58" s="118">
        <v>57.17788739932702</v>
      </c>
      <c r="P58" s="168">
        <v>47.789194128552786</v>
      </c>
      <c r="R58" s="168">
        <v>100</v>
      </c>
    </row>
    <row r="59" spans="10:18" ht="15" customHeight="1">
      <c r="L59" s="118">
        <v>47.14920520996813</v>
      </c>
      <c r="N59" s="118">
        <v>57.17788739932702</v>
      </c>
      <c r="P59" s="168">
        <v>47.789194128552786</v>
      </c>
      <c r="R59" s="168">
        <v>100</v>
      </c>
    </row>
    <row r="60" spans="10:18" ht="15" customHeight="1">
      <c r="J60" s="99"/>
      <c r="K60" s="168"/>
      <c r="L60" s="168">
        <v>47.14920520996813</v>
      </c>
      <c r="M60" s="168"/>
      <c r="N60" s="118">
        <v>57.17788739932702</v>
      </c>
      <c r="P60" s="168">
        <v>47.789194128552786</v>
      </c>
      <c r="R60" s="168">
        <v>100</v>
      </c>
    </row>
    <row r="61" spans="10:18" ht="15" customHeight="1">
      <c r="J61" s="99"/>
      <c r="K61" s="168"/>
      <c r="L61" s="168">
        <v>47.14920520996813</v>
      </c>
      <c r="M61" s="168"/>
      <c r="N61" s="118">
        <v>57.17788739932702</v>
      </c>
      <c r="P61" s="168">
        <v>47.789194128552786</v>
      </c>
      <c r="R61" s="168">
        <v>100</v>
      </c>
    </row>
    <row r="62" spans="10:18" ht="15" customHeight="1">
      <c r="J62" s="99"/>
      <c r="K62" s="168"/>
      <c r="L62" s="168">
        <v>47.14920520996813</v>
      </c>
      <c r="M62" s="168"/>
      <c r="N62" s="118">
        <v>57.17788739932702</v>
      </c>
      <c r="P62" s="168">
        <v>47.789194128552786</v>
      </c>
      <c r="R62" s="168">
        <v>100</v>
      </c>
    </row>
    <row r="63" spans="10:18" ht="15" customHeight="1">
      <c r="J63" s="99"/>
      <c r="K63" s="168"/>
      <c r="L63" s="168">
        <v>47.14920520996813</v>
      </c>
      <c r="M63" s="168"/>
      <c r="R63" s="168">
        <v>100</v>
      </c>
    </row>
    <row r="64" spans="10:18" ht="15" customHeight="1">
      <c r="J64" s="99"/>
      <c r="K64" s="168"/>
      <c r="L64" s="168">
        <v>47.14920520996813</v>
      </c>
      <c r="M64" s="168"/>
      <c r="R64" s="168">
        <v>100</v>
      </c>
    </row>
    <row r="65" spans="10:18" ht="15" customHeight="1">
      <c r="J65" s="99"/>
      <c r="K65" s="168"/>
      <c r="L65" s="168">
        <v>47.14920520996813</v>
      </c>
      <c r="M65" s="168"/>
      <c r="R65" s="168">
        <v>100</v>
      </c>
    </row>
    <row r="66" spans="10:18" ht="15" customHeight="1">
      <c r="J66" s="99" t="s">
        <v>22</v>
      </c>
      <c r="K66" s="168"/>
      <c r="L66" s="168">
        <v>55.862301357435605</v>
      </c>
      <c r="M66" s="168"/>
      <c r="R66" s="168">
        <v>100</v>
      </c>
    </row>
    <row r="67" spans="10:18" ht="15" customHeight="1">
      <c r="J67" s="99"/>
      <c r="K67" s="168"/>
      <c r="L67" s="168">
        <v>55.862301357435605</v>
      </c>
      <c r="M67" s="168"/>
      <c r="R67" s="168">
        <v>100</v>
      </c>
    </row>
    <row r="68" spans="10:18" ht="15" customHeight="1">
      <c r="J68" s="99"/>
      <c r="K68" s="168"/>
      <c r="L68" s="168">
        <v>55.862301357435605</v>
      </c>
      <c r="M68" s="168"/>
      <c r="R68" s="168">
        <v>100</v>
      </c>
    </row>
    <row r="69" spans="10:18" ht="15" customHeight="1">
      <c r="J69" s="99"/>
      <c r="K69" s="168"/>
      <c r="L69" s="168">
        <v>55.862301357435605</v>
      </c>
      <c r="M69" s="168"/>
      <c r="N69" s="118">
        <v>41.88914374659511</v>
      </c>
      <c r="P69" s="168">
        <v>46.576728067958435</v>
      </c>
      <c r="R69" s="168">
        <v>100</v>
      </c>
    </row>
    <row r="70" spans="10:18" ht="15" customHeight="1">
      <c r="J70" s="99"/>
      <c r="K70" s="168"/>
      <c r="L70" s="168">
        <v>55.862301357435605</v>
      </c>
      <c r="M70" s="168"/>
      <c r="N70" s="118">
        <v>41.88914374659511</v>
      </c>
      <c r="P70" s="168">
        <v>46.576728067958435</v>
      </c>
      <c r="R70" s="168">
        <v>100</v>
      </c>
    </row>
    <row r="71" spans="10:18" ht="15" customHeight="1">
      <c r="J71" s="99"/>
      <c r="K71" s="168"/>
      <c r="L71" s="168">
        <v>55.862301357435605</v>
      </c>
      <c r="M71" s="168"/>
      <c r="N71" s="118">
        <v>41.88914374659511</v>
      </c>
      <c r="P71" s="168">
        <v>46.576728067958435</v>
      </c>
      <c r="R71" s="168">
        <v>100</v>
      </c>
    </row>
    <row r="72" spans="10:18" ht="15" customHeight="1">
      <c r="J72" s="99"/>
      <c r="K72" s="168"/>
      <c r="L72" s="168">
        <v>55.862301357435605</v>
      </c>
      <c r="M72" s="168"/>
      <c r="N72" s="118">
        <v>41.88914374659511</v>
      </c>
      <c r="P72" s="168">
        <v>46.576728067958435</v>
      </c>
      <c r="R72" s="168">
        <v>100</v>
      </c>
    </row>
    <row r="73" spans="10:18" ht="15" customHeight="1">
      <c r="J73" s="99"/>
      <c r="K73" s="168"/>
      <c r="L73" s="168">
        <v>55.862301357435605</v>
      </c>
      <c r="M73" s="168"/>
      <c r="N73" s="118">
        <v>41.88914374659511</v>
      </c>
      <c r="P73" s="168">
        <v>46.576728067958435</v>
      </c>
      <c r="R73" s="168">
        <v>100</v>
      </c>
    </row>
    <row r="74" spans="10:18" ht="15" customHeight="1">
      <c r="J74" s="99"/>
      <c r="K74" s="168"/>
      <c r="L74" s="168">
        <v>55.862301357435605</v>
      </c>
      <c r="M74" s="168"/>
      <c r="N74" s="118">
        <v>41.88914374659511</v>
      </c>
      <c r="P74" s="168">
        <v>46.576728067958435</v>
      </c>
      <c r="R74" s="168">
        <v>100</v>
      </c>
    </row>
    <row r="75" spans="10:18" ht="15" customHeight="1">
      <c r="J75" s="99"/>
      <c r="K75" s="168"/>
      <c r="L75" s="168">
        <v>55.862301357435605</v>
      </c>
      <c r="M75" s="168"/>
      <c r="N75" s="118">
        <v>41.88914374659511</v>
      </c>
      <c r="P75" s="168">
        <v>46.576728067958435</v>
      </c>
      <c r="R75" s="168">
        <v>100</v>
      </c>
    </row>
    <row r="76" spans="10:18" ht="15" customHeight="1">
      <c r="J76" s="99"/>
      <c r="K76" s="168"/>
      <c r="L76" s="168">
        <v>55.862301357435605</v>
      </c>
      <c r="M76" s="168"/>
      <c r="N76" s="118">
        <v>41.88914374659511</v>
      </c>
      <c r="P76" s="168">
        <v>46.576728067958435</v>
      </c>
      <c r="R76" s="168">
        <v>100</v>
      </c>
    </row>
    <row r="77" spans="10:18" ht="15" customHeight="1">
      <c r="J77" s="99"/>
      <c r="K77" s="168"/>
      <c r="L77" s="168">
        <v>55.862301357435605</v>
      </c>
      <c r="M77" s="168"/>
      <c r="N77" s="118">
        <v>41.88914374659511</v>
      </c>
      <c r="P77" s="168">
        <v>46.576728067958435</v>
      </c>
      <c r="R77" s="168">
        <v>100</v>
      </c>
    </row>
    <row r="78" spans="10:18" ht="15" customHeight="1">
      <c r="J78" s="99"/>
      <c r="K78" s="168"/>
      <c r="L78" s="168">
        <v>55.862301357435605</v>
      </c>
      <c r="M78" s="168"/>
      <c r="N78" s="118">
        <v>41.88914374659511</v>
      </c>
      <c r="P78" s="168">
        <v>46.576728067958435</v>
      </c>
      <c r="R78" s="168">
        <v>100</v>
      </c>
    </row>
    <row r="79" spans="10:18" ht="15" customHeight="1">
      <c r="J79" s="99"/>
      <c r="K79" s="168"/>
      <c r="L79" s="168">
        <v>55.862301357435605</v>
      </c>
      <c r="M79" s="168"/>
      <c r="N79" s="118">
        <v>41.88914374659511</v>
      </c>
      <c r="P79" s="168">
        <v>46.576728067958435</v>
      </c>
      <c r="R79" s="168">
        <v>100</v>
      </c>
    </row>
    <row r="80" spans="10:18" ht="15" customHeight="1">
      <c r="J80" s="99"/>
      <c r="K80" s="168"/>
      <c r="L80" s="168">
        <v>55.862301357435605</v>
      </c>
      <c r="M80" s="168"/>
      <c r="N80" s="118">
        <v>41.88914374659511</v>
      </c>
      <c r="P80" s="168">
        <v>46.576728067958435</v>
      </c>
      <c r="R80" s="168">
        <v>100</v>
      </c>
    </row>
    <row r="81" spans="10:18" ht="15" customHeight="1">
      <c r="J81" s="99"/>
      <c r="K81" s="168"/>
      <c r="L81" s="168">
        <v>55.862301357435605</v>
      </c>
      <c r="M81" s="168"/>
      <c r="N81" s="118">
        <v>41.88914374659511</v>
      </c>
      <c r="P81" s="168">
        <v>46.576728067958435</v>
      </c>
      <c r="R81" s="168">
        <v>100</v>
      </c>
    </row>
    <row r="82" spans="10:18" ht="15" customHeight="1">
      <c r="J82" s="99"/>
      <c r="K82" s="168"/>
      <c r="L82" s="168">
        <v>55.862301357435605</v>
      </c>
      <c r="M82" s="168"/>
      <c r="N82" s="118">
        <v>41.88914374659511</v>
      </c>
      <c r="P82" s="168">
        <v>46.576728067958435</v>
      </c>
      <c r="R82" s="168">
        <v>100</v>
      </c>
    </row>
    <row r="83" spans="10:18" ht="15" customHeight="1">
      <c r="J83" s="99"/>
      <c r="K83" s="168"/>
      <c r="L83" s="168">
        <v>55.862301357435605</v>
      </c>
      <c r="M83" s="168"/>
      <c r="N83" s="118">
        <v>41.88914374659511</v>
      </c>
      <c r="P83" s="168">
        <v>46.576728067958435</v>
      </c>
      <c r="R83" s="168">
        <v>100</v>
      </c>
    </row>
    <row r="84" spans="10:18" ht="15" customHeight="1">
      <c r="J84" s="99"/>
      <c r="K84" s="168"/>
      <c r="L84" s="168">
        <v>55.862301357435605</v>
      </c>
      <c r="M84" s="168"/>
      <c r="N84" s="118">
        <v>41.88914374659511</v>
      </c>
      <c r="P84" s="168">
        <v>46.576728067958435</v>
      </c>
      <c r="R84" s="168">
        <v>100</v>
      </c>
    </row>
    <row r="85" spans="10:18" ht="15" customHeight="1">
      <c r="J85" s="99"/>
      <c r="K85" s="168"/>
      <c r="L85" s="168">
        <v>55.862301357435605</v>
      </c>
      <c r="M85" s="168"/>
      <c r="N85" s="118">
        <v>41.88914374659511</v>
      </c>
      <c r="P85" s="168">
        <v>46.576728067958435</v>
      </c>
      <c r="R85" s="168">
        <v>100</v>
      </c>
    </row>
    <row r="86" spans="10:18" ht="15" customHeight="1">
      <c r="J86" s="99"/>
      <c r="K86" s="168"/>
      <c r="L86" s="168">
        <v>55.862301357435605</v>
      </c>
      <c r="M86" s="168"/>
      <c r="N86" s="118">
        <v>41.88914374659511</v>
      </c>
      <c r="P86" s="168">
        <v>46.576728067958435</v>
      </c>
      <c r="R86" s="168">
        <v>100</v>
      </c>
    </row>
    <row r="87" spans="10:18" ht="15" customHeight="1">
      <c r="J87" s="99"/>
      <c r="K87" s="168"/>
      <c r="L87" s="168">
        <v>55.862301357435605</v>
      </c>
      <c r="M87" s="168"/>
      <c r="N87" s="118">
        <v>41.88914374659511</v>
      </c>
      <c r="P87" s="168">
        <v>46.576728067958435</v>
      </c>
      <c r="R87" s="168">
        <v>100</v>
      </c>
    </row>
    <row r="88" spans="10:18" ht="15" customHeight="1">
      <c r="J88" s="99"/>
      <c r="K88" s="168"/>
      <c r="L88" s="168">
        <v>55.862301357435605</v>
      </c>
      <c r="M88" s="168"/>
      <c r="N88" s="118">
        <v>41.88914374659511</v>
      </c>
      <c r="P88" s="168">
        <v>46.576728067958435</v>
      </c>
      <c r="R88" s="168">
        <v>100</v>
      </c>
    </row>
    <row r="89" spans="10:18" ht="15" customHeight="1">
      <c r="J89" s="99"/>
      <c r="K89" s="168"/>
      <c r="L89" s="168">
        <v>55.862301357435605</v>
      </c>
      <c r="M89" s="168"/>
      <c r="N89" s="118">
        <v>41.88914374659511</v>
      </c>
      <c r="P89" s="168">
        <v>46.576728067958435</v>
      </c>
      <c r="R89" s="168">
        <v>100</v>
      </c>
    </row>
    <row r="90" spans="10:18" ht="15" customHeight="1">
      <c r="J90" s="99"/>
      <c r="K90" s="168"/>
      <c r="L90" s="168">
        <v>55.862301357435605</v>
      </c>
      <c r="M90" s="168"/>
      <c r="N90" s="118">
        <v>41.88914374659511</v>
      </c>
      <c r="P90" s="168">
        <v>46.576728067958435</v>
      </c>
      <c r="R90" s="168">
        <v>100</v>
      </c>
    </row>
    <row r="91" spans="10:18" ht="15" customHeight="1">
      <c r="J91" s="99"/>
      <c r="K91" s="168"/>
      <c r="L91" s="168">
        <v>55.862301357435605</v>
      </c>
      <c r="M91" s="168"/>
      <c r="R91" s="168">
        <v>100</v>
      </c>
    </row>
    <row r="92" spans="10:18" ht="15" customHeight="1">
      <c r="J92" s="99"/>
      <c r="K92" s="168"/>
      <c r="L92" s="168">
        <v>55.862301357435605</v>
      </c>
      <c r="M92" s="168"/>
      <c r="R92" s="168">
        <v>100</v>
      </c>
    </row>
    <row r="93" spans="10:18" ht="15" customHeight="1">
      <c r="J93" s="99"/>
      <c r="K93" s="168"/>
      <c r="L93" s="168">
        <v>55.862301357435605</v>
      </c>
      <c r="M93" s="168"/>
      <c r="R93" s="168">
        <v>100</v>
      </c>
    </row>
    <row r="94" spans="10:18" ht="15" customHeight="1">
      <c r="J94" s="99" t="s">
        <v>5</v>
      </c>
      <c r="K94" s="168"/>
      <c r="L94" s="168">
        <v>76.029536552512027</v>
      </c>
      <c r="M94" s="168"/>
      <c r="R94" s="168">
        <v>100</v>
      </c>
    </row>
    <row r="95" spans="10:18" ht="15" customHeight="1">
      <c r="J95" s="99"/>
      <c r="K95" s="168"/>
      <c r="L95" s="168">
        <v>76.029536552512027</v>
      </c>
      <c r="M95" s="168"/>
      <c r="R95" s="168">
        <v>100</v>
      </c>
    </row>
    <row r="96" spans="10:18" ht="15" customHeight="1">
      <c r="J96" s="99"/>
      <c r="K96" s="168"/>
      <c r="L96" s="168">
        <v>76.029536552512027</v>
      </c>
      <c r="M96" s="168"/>
      <c r="R96" s="168">
        <v>100</v>
      </c>
    </row>
    <row r="97" spans="10:18" ht="15" customHeight="1">
      <c r="J97" s="99"/>
      <c r="K97" s="168"/>
      <c r="L97" s="168">
        <v>76.029536552512027</v>
      </c>
      <c r="M97" s="168"/>
      <c r="R97" s="168">
        <v>100</v>
      </c>
    </row>
    <row r="98" spans="10:18" ht="15" customHeight="1">
      <c r="J98" s="99"/>
      <c r="K98" s="168"/>
      <c r="L98" s="168">
        <v>76.029536552512027</v>
      </c>
      <c r="M98" s="168"/>
      <c r="R98" s="168">
        <v>100</v>
      </c>
    </row>
    <row r="99" spans="10:18" ht="15" customHeight="1">
      <c r="J99" s="99"/>
      <c r="K99" s="168"/>
      <c r="L99" s="168">
        <v>76.029536552512027</v>
      </c>
      <c r="M99" s="168"/>
      <c r="N99" s="118">
        <v>51.522274785211408</v>
      </c>
      <c r="P99" s="168">
        <v>46.219913328539207</v>
      </c>
      <c r="R99" s="168">
        <v>100</v>
      </c>
    </row>
    <row r="100" spans="10:18" ht="15" customHeight="1">
      <c r="J100" s="99"/>
      <c r="K100" s="168"/>
      <c r="L100" s="168">
        <v>76.029536552512027</v>
      </c>
      <c r="M100" s="168"/>
      <c r="N100" s="118">
        <v>51.522274785211408</v>
      </c>
      <c r="P100" s="168">
        <v>46.219913328539207</v>
      </c>
      <c r="R100" s="168">
        <v>100</v>
      </c>
    </row>
    <row r="101" spans="10:18" ht="15" customHeight="1">
      <c r="J101" s="99"/>
      <c r="K101" s="168"/>
      <c r="L101" s="168">
        <v>76.029536552512027</v>
      </c>
      <c r="M101" s="168"/>
      <c r="N101" s="118">
        <v>51.522274785211408</v>
      </c>
      <c r="P101" s="168">
        <v>46.219913328539207</v>
      </c>
      <c r="R101" s="168">
        <v>100</v>
      </c>
    </row>
    <row r="102" spans="10:18" ht="15" customHeight="1">
      <c r="J102" s="99"/>
      <c r="K102" s="168"/>
      <c r="L102" s="168">
        <v>76.029536552512027</v>
      </c>
      <c r="M102" s="168"/>
      <c r="N102" s="118">
        <v>51.522274785211408</v>
      </c>
      <c r="P102" s="168">
        <v>46.219913328539207</v>
      </c>
      <c r="R102" s="168">
        <v>100</v>
      </c>
    </row>
    <row r="103" spans="10:18" ht="15" customHeight="1">
      <c r="J103" s="99"/>
      <c r="K103" s="168"/>
      <c r="L103" s="168">
        <v>76.029536552512027</v>
      </c>
      <c r="M103" s="168"/>
      <c r="N103" s="118">
        <v>51.522274785211408</v>
      </c>
      <c r="P103" s="168">
        <v>46.219913328539207</v>
      </c>
      <c r="R103" s="168">
        <v>100</v>
      </c>
    </row>
    <row r="104" spans="10:18" ht="15" customHeight="1">
      <c r="J104" s="99"/>
      <c r="K104" s="168"/>
      <c r="L104" s="168">
        <v>76.029536552512027</v>
      </c>
      <c r="M104" s="168"/>
      <c r="N104" s="118">
        <v>51.522274785211408</v>
      </c>
      <c r="P104" s="168">
        <v>46.219913328539207</v>
      </c>
      <c r="R104" s="168">
        <v>100</v>
      </c>
    </row>
    <row r="105" spans="10:18" ht="15" customHeight="1">
      <c r="J105" s="99"/>
      <c r="K105" s="168"/>
      <c r="L105" s="168">
        <v>76.029536552512027</v>
      </c>
      <c r="M105" s="168"/>
      <c r="N105" s="118">
        <v>51.522274785211408</v>
      </c>
      <c r="P105" s="168">
        <v>46.219913328539207</v>
      </c>
      <c r="R105" s="168">
        <v>100</v>
      </c>
    </row>
    <row r="106" spans="10:18" ht="15" customHeight="1">
      <c r="J106" s="99"/>
      <c r="K106" s="168"/>
      <c r="L106" s="168">
        <v>76.029536552512027</v>
      </c>
      <c r="M106" s="168"/>
      <c r="N106" s="118">
        <v>51.522274785211408</v>
      </c>
      <c r="P106" s="168">
        <v>46.219913328539207</v>
      </c>
      <c r="R106" s="168">
        <v>100</v>
      </c>
    </row>
    <row r="107" spans="10:18" ht="15" customHeight="1">
      <c r="J107" s="99"/>
      <c r="K107" s="168"/>
      <c r="L107" s="168">
        <v>76.029536552512027</v>
      </c>
      <c r="M107" s="168"/>
      <c r="N107" s="118">
        <v>51.522274785211408</v>
      </c>
      <c r="P107" s="168">
        <v>46.219913328539207</v>
      </c>
      <c r="R107" s="168">
        <v>100</v>
      </c>
    </row>
    <row r="108" spans="10:18" ht="15" customHeight="1">
      <c r="J108" s="99"/>
      <c r="K108" s="168"/>
      <c r="L108" s="168">
        <v>76.029536552512027</v>
      </c>
      <c r="M108" s="168"/>
      <c r="N108" s="118">
        <v>51.522274785211408</v>
      </c>
      <c r="P108" s="168">
        <v>46.219913328539207</v>
      </c>
      <c r="R108" s="168">
        <v>100</v>
      </c>
    </row>
    <row r="109" spans="10:18" ht="15" customHeight="1">
      <c r="J109" s="99"/>
      <c r="K109" s="168"/>
      <c r="L109" s="168">
        <v>76.029536552512027</v>
      </c>
      <c r="M109" s="168"/>
      <c r="N109" s="118">
        <v>51.522274785211408</v>
      </c>
      <c r="P109" s="168">
        <v>46.219913328539207</v>
      </c>
      <c r="R109" s="168">
        <v>100</v>
      </c>
    </row>
    <row r="110" spans="10:18" ht="15" customHeight="1">
      <c r="J110" s="99"/>
      <c r="K110" s="168"/>
      <c r="L110" s="168">
        <v>76.029536552512027</v>
      </c>
      <c r="M110" s="168"/>
      <c r="N110" s="118">
        <v>51.522274785211408</v>
      </c>
      <c r="P110" s="168">
        <v>46.219913328539207</v>
      </c>
      <c r="R110" s="168">
        <v>100</v>
      </c>
    </row>
    <row r="111" spans="10:18" ht="15" customHeight="1">
      <c r="J111" s="99"/>
      <c r="K111" s="168"/>
      <c r="L111" s="168">
        <v>76.029536552512027</v>
      </c>
      <c r="M111" s="168"/>
      <c r="N111" s="118">
        <v>51.522274785211408</v>
      </c>
      <c r="P111" s="168">
        <v>46.219913328539207</v>
      </c>
      <c r="R111" s="168">
        <v>100</v>
      </c>
    </row>
    <row r="112" spans="10:18" ht="15" customHeight="1">
      <c r="J112" s="99"/>
      <c r="K112" s="168"/>
      <c r="L112" s="168">
        <v>76.029536552512027</v>
      </c>
      <c r="M112" s="168"/>
      <c r="N112" s="118">
        <v>51.522274785211408</v>
      </c>
      <c r="P112" s="168">
        <v>46.219913328539207</v>
      </c>
      <c r="R112" s="168">
        <v>100</v>
      </c>
    </row>
    <row r="113" spans="10:18" ht="15" customHeight="1">
      <c r="J113" s="99"/>
      <c r="K113" s="168"/>
      <c r="L113" s="168">
        <v>76.029536552512027</v>
      </c>
      <c r="M113" s="168"/>
      <c r="N113" s="118">
        <v>51.522274785211408</v>
      </c>
      <c r="P113" s="168">
        <v>46.219913328539207</v>
      </c>
      <c r="R113" s="168">
        <v>100</v>
      </c>
    </row>
    <row r="114" spans="10:18" ht="15" customHeight="1">
      <c r="J114" s="99"/>
      <c r="K114" s="168"/>
      <c r="L114" s="168">
        <v>76.029536552512027</v>
      </c>
      <c r="M114" s="168"/>
      <c r="N114" s="118">
        <v>51.522274785211408</v>
      </c>
      <c r="P114" s="168">
        <v>46.219913328539207</v>
      </c>
      <c r="R114" s="168">
        <v>100</v>
      </c>
    </row>
    <row r="115" spans="10:18" ht="15" customHeight="1">
      <c r="J115" s="99"/>
      <c r="K115" s="168"/>
      <c r="L115" s="168">
        <v>76.029536552512027</v>
      </c>
      <c r="M115" s="168"/>
      <c r="N115" s="118">
        <v>51.522274785211408</v>
      </c>
      <c r="P115" s="168">
        <v>46.219913328539207</v>
      </c>
      <c r="R115" s="168">
        <v>100</v>
      </c>
    </row>
    <row r="116" spans="10:18" ht="15" customHeight="1">
      <c r="J116" s="99"/>
      <c r="K116" s="168"/>
      <c r="L116" s="168">
        <v>76.029536552512027</v>
      </c>
      <c r="M116" s="168"/>
      <c r="N116" s="118">
        <v>51.522274785211408</v>
      </c>
      <c r="P116" s="168">
        <v>46.219913328539207</v>
      </c>
      <c r="R116" s="168">
        <v>100</v>
      </c>
    </row>
    <row r="117" spans="10:18" ht="15" customHeight="1">
      <c r="J117" s="99"/>
      <c r="K117" s="168"/>
      <c r="L117" s="168">
        <v>76.029536552512027</v>
      </c>
      <c r="M117" s="168"/>
      <c r="R117" s="168">
        <v>100</v>
      </c>
    </row>
    <row r="118" spans="10:18" ht="15" customHeight="1">
      <c r="J118" s="99"/>
      <c r="K118" s="168"/>
      <c r="L118" s="168">
        <v>76.029536552512027</v>
      </c>
      <c r="M118" s="168"/>
      <c r="R118" s="168">
        <v>100</v>
      </c>
    </row>
    <row r="119" spans="10:18" ht="15" customHeight="1">
      <c r="J119" s="99"/>
      <c r="K119" s="168"/>
      <c r="L119" s="168">
        <v>76.029536552512027</v>
      </c>
      <c r="M119" s="168"/>
      <c r="R119" s="168">
        <v>100</v>
      </c>
    </row>
    <row r="120" spans="10:18" ht="15" customHeight="1">
      <c r="J120" s="99"/>
      <c r="K120" s="168"/>
      <c r="L120" s="168">
        <v>76.029536552512027</v>
      </c>
      <c r="M120" s="168"/>
      <c r="R120" s="168">
        <v>100</v>
      </c>
    </row>
    <row r="121" spans="10:18" ht="15" customHeight="1">
      <c r="J121" s="99"/>
      <c r="K121" s="168"/>
      <c r="L121" s="168">
        <v>76.029536552512027</v>
      </c>
      <c r="M121" s="168"/>
      <c r="R121" s="168">
        <v>100</v>
      </c>
    </row>
    <row r="122" spans="10:18" ht="15" customHeight="1">
      <c r="J122" s="99" t="s">
        <v>25</v>
      </c>
      <c r="K122" s="168"/>
      <c r="L122" s="168">
        <v>72.80831354656091</v>
      </c>
      <c r="M122" s="168"/>
      <c r="R122" s="168">
        <v>100</v>
      </c>
    </row>
    <row r="123" spans="10:18" ht="15" customHeight="1">
      <c r="J123" s="99"/>
      <c r="K123" s="168"/>
      <c r="L123" s="168">
        <v>72.80831354656091</v>
      </c>
      <c r="M123" s="168"/>
      <c r="R123" s="168">
        <v>100</v>
      </c>
    </row>
    <row r="124" spans="10:18" ht="15" customHeight="1">
      <c r="J124" s="99"/>
      <c r="K124" s="168"/>
      <c r="L124" s="168">
        <v>72.80831354656091</v>
      </c>
      <c r="M124" s="168"/>
      <c r="R124" s="168">
        <v>100</v>
      </c>
    </row>
    <row r="125" spans="10:18" ht="15" customHeight="1">
      <c r="J125" s="99"/>
      <c r="K125" s="168"/>
      <c r="L125" s="168">
        <v>72.80831354656091</v>
      </c>
      <c r="M125" s="168"/>
      <c r="R125" s="168">
        <v>100</v>
      </c>
    </row>
    <row r="126" spans="10:18" ht="15" customHeight="1">
      <c r="J126" s="99"/>
      <c r="K126" s="168"/>
      <c r="L126" s="168">
        <v>72.80831354656091</v>
      </c>
      <c r="M126" s="168"/>
      <c r="R126" s="168">
        <v>100</v>
      </c>
    </row>
    <row r="127" spans="10:18" ht="15" customHeight="1">
      <c r="J127" s="99"/>
      <c r="K127" s="168"/>
      <c r="L127" s="168">
        <v>72.80831354656091</v>
      </c>
      <c r="M127" s="168"/>
      <c r="N127" s="118">
        <v>74.038652184784041</v>
      </c>
      <c r="P127" s="168">
        <v>74.928763744706572</v>
      </c>
      <c r="R127" s="168">
        <v>100</v>
      </c>
    </row>
    <row r="128" spans="10:18" ht="15" customHeight="1">
      <c r="J128" s="99"/>
      <c r="K128" s="168"/>
      <c r="L128" s="168">
        <v>72.80831354656091</v>
      </c>
      <c r="M128" s="168"/>
      <c r="N128" s="118">
        <v>74.038652184784041</v>
      </c>
      <c r="P128" s="168">
        <v>74.928763744706572</v>
      </c>
      <c r="R128" s="168">
        <v>100</v>
      </c>
    </row>
    <row r="129" spans="10:18" ht="15" customHeight="1">
      <c r="J129" s="99"/>
      <c r="K129" s="168"/>
      <c r="L129" s="168">
        <v>72.80831354656091</v>
      </c>
      <c r="M129" s="168"/>
      <c r="N129" s="118">
        <v>74.038652184784041</v>
      </c>
      <c r="P129" s="168">
        <v>74.928763744706572</v>
      </c>
      <c r="R129" s="168">
        <v>100</v>
      </c>
    </row>
    <row r="130" spans="10:18" ht="15" customHeight="1">
      <c r="J130" s="99"/>
      <c r="K130" s="168"/>
      <c r="L130" s="168">
        <v>72.80831354656091</v>
      </c>
      <c r="M130" s="168"/>
      <c r="N130" s="118">
        <v>74.038652184784041</v>
      </c>
      <c r="P130" s="168">
        <v>74.928763744706572</v>
      </c>
      <c r="R130" s="168">
        <v>100</v>
      </c>
    </row>
    <row r="131" spans="10:18" ht="15" customHeight="1">
      <c r="J131" s="99"/>
      <c r="K131" s="168"/>
      <c r="L131" s="168">
        <v>72.80831354656091</v>
      </c>
      <c r="M131" s="168"/>
      <c r="N131" s="118">
        <v>74.038652184784041</v>
      </c>
      <c r="P131" s="168">
        <v>74.928763744706572</v>
      </c>
      <c r="R131" s="168">
        <v>100</v>
      </c>
    </row>
    <row r="132" spans="10:18" ht="15" customHeight="1">
      <c r="J132" s="99"/>
      <c r="K132" s="168"/>
      <c r="L132" s="168">
        <v>72.80831354656091</v>
      </c>
      <c r="M132" s="168"/>
      <c r="N132" s="118">
        <v>74.038652184784041</v>
      </c>
      <c r="P132" s="168">
        <v>74.928763744706572</v>
      </c>
      <c r="R132" s="168">
        <v>100</v>
      </c>
    </row>
    <row r="133" spans="10:18" ht="15" customHeight="1">
      <c r="J133" s="99"/>
      <c r="K133" s="168"/>
      <c r="L133" s="168">
        <v>72.80831354656091</v>
      </c>
      <c r="M133" s="168"/>
      <c r="N133" s="118">
        <v>74.038652184784041</v>
      </c>
      <c r="P133" s="168">
        <v>74.928763744706572</v>
      </c>
      <c r="R133" s="168">
        <v>100</v>
      </c>
    </row>
    <row r="134" spans="10:18" ht="15" customHeight="1">
      <c r="J134" s="99"/>
      <c r="K134" s="168"/>
      <c r="L134" s="168">
        <v>72.80831354656091</v>
      </c>
      <c r="M134" s="168"/>
      <c r="N134" s="118">
        <v>74.038652184784041</v>
      </c>
      <c r="P134" s="168">
        <v>74.928763744706572</v>
      </c>
      <c r="R134" s="168">
        <v>100</v>
      </c>
    </row>
    <row r="135" spans="10:18" ht="15" customHeight="1">
      <c r="J135" s="99"/>
      <c r="K135" s="168"/>
      <c r="L135" s="168">
        <v>72.80831354656091</v>
      </c>
      <c r="M135" s="168"/>
      <c r="N135" s="118">
        <v>74.038652184784041</v>
      </c>
      <c r="P135" s="168">
        <v>74.928763744706572</v>
      </c>
      <c r="R135" s="168">
        <v>100</v>
      </c>
    </row>
    <row r="136" spans="10:18" ht="15" customHeight="1">
      <c r="J136" s="99"/>
      <c r="K136" s="168"/>
      <c r="L136" s="168">
        <v>72.80831354656091</v>
      </c>
      <c r="M136" s="168"/>
      <c r="N136" s="118">
        <v>74.038652184784041</v>
      </c>
      <c r="P136" s="168">
        <v>74.928763744706572</v>
      </c>
      <c r="R136" s="168">
        <v>100</v>
      </c>
    </row>
    <row r="137" spans="10:18" ht="15" customHeight="1">
      <c r="J137" s="99"/>
      <c r="K137" s="168"/>
      <c r="L137" s="168">
        <v>72.80831354656091</v>
      </c>
      <c r="M137" s="168"/>
      <c r="N137" s="118">
        <v>74.038652184784041</v>
      </c>
      <c r="P137" s="168">
        <v>74.928763744706572</v>
      </c>
      <c r="R137" s="168">
        <v>100</v>
      </c>
    </row>
    <row r="138" spans="10:18" ht="15" customHeight="1">
      <c r="J138" s="99"/>
      <c r="K138" s="168"/>
      <c r="L138" s="168">
        <v>72.80831354656091</v>
      </c>
      <c r="M138" s="168"/>
      <c r="N138" s="118">
        <v>74.038652184784041</v>
      </c>
      <c r="P138" s="168">
        <v>74.928763744706572</v>
      </c>
      <c r="R138" s="168">
        <v>100</v>
      </c>
    </row>
    <row r="139" spans="10:18" ht="15" customHeight="1">
      <c r="J139" s="99"/>
      <c r="K139" s="168"/>
      <c r="L139" s="168">
        <v>72.80831354656091</v>
      </c>
      <c r="M139" s="168"/>
      <c r="N139" s="118">
        <v>74.038652184784041</v>
      </c>
      <c r="P139" s="168">
        <v>74.928763744706572</v>
      </c>
      <c r="R139" s="168">
        <v>100</v>
      </c>
    </row>
    <row r="140" spans="10:18" ht="15" customHeight="1">
      <c r="J140" s="99"/>
      <c r="K140" s="168"/>
      <c r="L140" s="168">
        <v>72.80831354656091</v>
      </c>
      <c r="M140" s="168"/>
      <c r="N140" s="118">
        <v>74.038652184784041</v>
      </c>
      <c r="P140" s="168">
        <v>74.928763744706572</v>
      </c>
      <c r="R140" s="168">
        <v>100</v>
      </c>
    </row>
    <row r="141" spans="10:18" ht="15" customHeight="1">
      <c r="J141" s="99"/>
      <c r="K141" s="168"/>
      <c r="L141" s="168">
        <v>72.80831354656091</v>
      </c>
      <c r="M141" s="168"/>
      <c r="N141" s="118">
        <v>74.038652184784041</v>
      </c>
      <c r="P141" s="168">
        <v>74.928763744706572</v>
      </c>
      <c r="R141" s="168">
        <v>100</v>
      </c>
    </row>
    <row r="142" spans="10:18" ht="15" customHeight="1">
      <c r="J142" s="99"/>
      <c r="K142" s="168"/>
      <c r="L142" s="168">
        <v>72.80831354656091</v>
      </c>
      <c r="M142" s="168"/>
      <c r="N142" s="118">
        <v>74.038652184784041</v>
      </c>
      <c r="P142" s="168">
        <v>74.928763744706572</v>
      </c>
      <c r="R142" s="168">
        <v>100</v>
      </c>
    </row>
    <row r="143" spans="10:18" ht="15" customHeight="1">
      <c r="J143" s="99"/>
      <c r="K143" s="168"/>
      <c r="L143" s="168">
        <v>72.80831354656091</v>
      </c>
      <c r="M143" s="168"/>
      <c r="N143" s="118">
        <v>74.038652184784041</v>
      </c>
      <c r="P143" s="168">
        <v>74.928763744706572</v>
      </c>
      <c r="R143" s="168">
        <v>100</v>
      </c>
    </row>
    <row r="144" spans="10:18" ht="15" customHeight="1">
      <c r="J144" s="99"/>
      <c r="K144" s="168"/>
      <c r="L144" s="168">
        <v>72.80831354656091</v>
      </c>
      <c r="M144" s="168"/>
      <c r="N144" s="118">
        <v>74.038652184784041</v>
      </c>
      <c r="P144" s="168">
        <v>74.928763744706572</v>
      </c>
      <c r="R144" s="168">
        <v>100</v>
      </c>
    </row>
    <row r="145" spans="10:18" ht="15" customHeight="1">
      <c r="J145" s="99"/>
      <c r="K145" s="168"/>
      <c r="L145" s="168">
        <v>72.80831354656091</v>
      </c>
      <c r="M145" s="168"/>
      <c r="P145" s="168">
        <v>74.928763744706572</v>
      </c>
      <c r="R145" s="168">
        <v>100</v>
      </c>
    </row>
    <row r="146" spans="10:18" ht="15" customHeight="1">
      <c r="J146" s="99"/>
      <c r="K146" s="168"/>
      <c r="L146" s="168">
        <v>72.80831354656091</v>
      </c>
      <c r="M146" s="168"/>
      <c r="P146" s="168">
        <v>74.928763744706572</v>
      </c>
      <c r="R146" s="168">
        <v>100</v>
      </c>
    </row>
    <row r="147" spans="10:18" ht="15" customHeight="1">
      <c r="J147" s="99"/>
      <c r="K147" s="168"/>
      <c r="L147" s="168">
        <v>72.80831354656091</v>
      </c>
      <c r="M147" s="168"/>
      <c r="R147" s="168">
        <v>100</v>
      </c>
    </row>
    <row r="148" spans="10:18" ht="15" customHeight="1">
      <c r="J148" s="99"/>
      <c r="K148" s="168"/>
      <c r="L148" s="168">
        <v>72.80831354656091</v>
      </c>
      <c r="M148" s="168"/>
      <c r="R148" s="168">
        <v>100</v>
      </c>
    </row>
    <row r="149" spans="10:18" ht="15" customHeight="1">
      <c r="J149" s="99"/>
      <c r="K149" s="168"/>
      <c r="L149" s="168">
        <v>72.80831354656091</v>
      </c>
      <c r="M149" s="168"/>
      <c r="R149" s="168">
        <v>100</v>
      </c>
    </row>
    <row r="150" spans="10:18" ht="15" customHeight="1">
      <c r="J150" s="99" t="s">
        <v>26</v>
      </c>
      <c r="K150" s="168"/>
      <c r="L150" s="168">
        <v>64.612683602618233</v>
      </c>
      <c r="M150" s="168"/>
      <c r="R150" s="168">
        <v>100</v>
      </c>
    </row>
    <row r="151" spans="10:18" ht="15" customHeight="1">
      <c r="J151" s="99"/>
      <c r="K151" s="168"/>
      <c r="L151" s="168">
        <v>64.612683602618233</v>
      </c>
      <c r="M151" s="168"/>
      <c r="R151" s="168">
        <v>100</v>
      </c>
    </row>
    <row r="152" spans="10:18" ht="15" customHeight="1">
      <c r="J152" s="99"/>
      <c r="K152" s="168"/>
      <c r="L152" s="168">
        <v>64.612683602618233</v>
      </c>
      <c r="M152" s="168"/>
      <c r="R152" s="168">
        <v>100</v>
      </c>
    </row>
    <row r="153" spans="10:18" ht="15" customHeight="1">
      <c r="J153" s="99"/>
      <c r="K153" s="168"/>
      <c r="L153" s="168">
        <v>64.612683602618233</v>
      </c>
      <c r="M153" s="168"/>
      <c r="R153" s="168">
        <v>100</v>
      </c>
    </row>
    <row r="154" spans="10:18" ht="15" customHeight="1">
      <c r="J154" s="99"/>
      <c r="K154" s="168"/>
      <c r="L154" s="168">
        <v>64.612683602618233</v>
      </c>
      <c r="M154" s="168"/>
      <c r="R154" s="168">
        <v>100</v>
      </c>
    </row>
    <row r="155" spans="10:18" ht="15" customHeight="1">
      <c r="J155" s="99"/>
      <c r="K155" s="168"/>
      <c r="L155" s="168">
        <v>64.612683602618233</v>
      </c>
      <c r="M155" s="168"/>
      <c r="N155" s="118">
        <v>71.252636525078302</v>
      </c>
      <c r="P155" s="168">
        <v>66.639742410774318</v>
      </c>
      <c r="R155" s="168">
        <v>100</v>
      </c>
    </row>
    <row r="156" spans="10:18" ht="15" customHeight="1">
      <c r="J156" s="99"/>
      <c r="K156" s="168"/>
      <c r="L156" s="168">
        <v>64.612683602618233</v>
      </c>
      <c r="M156" s="168"/>
      <c r="N156" s="118">
        <v>71.252636525078302</v>
      </c>
      <c r="P156" s="168">
        <v>66.639742410774318</v>
      </c>
      <c r="R156" s="168">
        <v>100</v>
      </c>
    </row>
    <row r="157" spans="10:18" ht="15" customHeight="1">
      <c r="J157" s="99"/>
      <c r="K157" s="168"/>
      <c r="L157" s="168">
        <v>64.612683602618233</v>
      </c>
      <c r="M157" s="168"/>
      <c r="N157" s="118">
        <v>71.252636525078302</v>
      </c>
      <c r="P157" s="168">
        <v>66.639742410774318</v>
      </c>
      <c r="R157" s="168">
        <v>100</v>
      </c>
    </row>
    <row r="158" spans="10:18" ht="15" customHeight="1">
      <c r="J158" s="99"/>
      <c r="K158" s="168"/>
      <c r="L158" s="168">
        <v>64.612683602618233</v>
      </c>
      <c r="M158" s="168"/>
      <c r="N158" s="118">
        <v>71.252636525078302</v>
      </c>
      <c r="P158" s="168">
        <v>66.639742410774318</v>
      </c>
      <c r="R158" s="168">
        <v>100</v>
      </c>
    </row>
    <row r="159" spans="10:18" ht="15" customHeight="1">
      <c r="J159" s="99"/>
      <c r="K159" s="168"/>
      <c r="L159" s="168">
        <v>64.612683602618233</v>
      </c>
      <c r="M159" s="168"/>
      <c r="N159" s="118">
        <v>71.252636525078302</v>
      </c>
      <c r="P159" s="168">
        <v>66.639742410774318</v>
      </c>
      <c r="R159" s="168">
        <v>100</v>
      </c>
    </row>
    <row r="160" spans="10:18" ht="15" customHeight="1">
      <c r="J160" s="99"/>
      <c r="K160" s="168"/>
      <c r="L160" s="168">
        <v>64.612683602618233</v>
      </c>
      <c r="M160" s="168"/>
      <c r="N160" s="118">
        <v>71.252636525078302</v>
      </c>
      <c r="P160" s="168">
        <v>66.639742410774318</v>
      </c>
      <c r="R160" s="168">
        <v>100</v>
      </c>
    </row>
    <row r="161" spans="10:18" ht="15" customHeight="1">
      <c r="J161" s="99"/>
      <c r="K161" s="168"/>
      <c r="L161" s="168">
        <v>64.612683602618233</v>
      </c>
      <c r="M161" s="168"/>
      <c r="N161" s="118">
        <v>71.252636525078302</v>
      </c>
      <c r="P161" s="168">
        <v>66.639742410774318</v>
      </c>
      <c r="R161" s="168">
        <v>100</v>
      </c>
    </row>
    <row r="162" spans="10:18" ht="15" customHeight="1">
      <c r="J162" s="99"/>
      <c r="K162" s="168"/>
      <c r="L162" s="168">
        <v>64.612683602618233</v>
      </c>
      <c r="M162" s="168"/>
      <c r="N162" s="118">
        <v>71.252636525078302</v>
      </c>
      <c r="P162" s="168">
        <v>66.639742410774318</v>
      </c>
      <c r="R162" s="168">
        <v>100</v>
      </c>
    </row>
    <row r="163" spans="10:18" ht="15" customHeight="1">
      <c r="J163" s="99"/>
      <c r="K163" s="168"/>
      <c r="L163" s="168">
        <v>64.612683602618233</v>
      </c>
      <c r="M163" s="168"/>
      <c r="N163" s="118">
        <v>71.252636525078302</v>
      </c>
      <c r="P163" s="168">
        <v>66.639742410774318</v>
      </c>
      <c r="R163" s="168">
        <v>100</v>
      </c>
    </row>
    <row r="164" spans="10:18" ht="15" customHeight="1">
      <c r="J164" s="99"/>
      <c r="K164" s="168"/>
      <c r="L164" s="168">
        <v>64.612683602618233</v>
      </c>
      <c r="M164" s="168"/>
      <c r="N164" s="118">
        <v>71.252636525078302</v>
      </c>
      <c r="P164" s="168">
        <v>66.639742410774318</v>
      </c>
      <c r="R164" s="168">
        <v>100</v>
      </c>
    </row>
    <row r="165" spans="10:18" ht="15" customHeight="1">
      <c r="J165" s="99"/>
      <c r="K165" s="168"/>
      <c r="L165" s="168">
        <v>64.612683602618233</v>
      </c>
      <c r="M165" s="168"/>
      <c r="N165" s="118">
        <v>71.252636525078302</v>
      </c>
      <c r="P165" s="168">
        <v>66.639742410774318</v>
      </c>
      <c r="R165" s="168">
        <v>100</v>
      </c>
    </row>
    <row r="166" spans="10:18" ht="15" customHeight="1">
      <c r="J166" s="99"/>
      <c r="K166" s="168"/>
      <c r="L166" s="168">
        <v>64.612683602618233</v>
      </c>
      <c r="M166" s="168"/>
      <c r="N166" s="118">
        <v>71.252636525078302</v>
      </c>
      <c r="P166" s="168">
        <v>66.639742410774318</v>
      </c>
      <c r="R166" s="168">
        <v>100</v>
      </c>
    </row>
    <row r="167" spans="10:18" ht="15" customHeight="1">
      <c r="J167" s="99"/>
      <c r="K167" s="168"/>
      <c r="L167" s="168">
        <v>64.612683602618233</v>
      </c>
      <c r="M167" s="168"/>
      <c r="N167" s="118">
        <v>71.252636525078302</v>
      </c>
      <c r="P167" s="168">
        <v>66.639742410774318</v>
      </c>
      <c r="R167" s="168">
        <v>100</v>
      </c>
    </row>
    <row r="168" spans="10:18" ht="15" customHeight="1">
      <c r="J168" s="99"/>
      <c r="K168" s="168"/>
      <c r="L168" s="168">
        <v>64.612683602618233</v>
      </c>
      <c r="M168" s="168"/>
      <c r="N168" s="118">
        <v>71.252636525078302</v>
      </c>
      <c r="P168" s="168">
        <v>66.639742410774318</v>
      </c>
      <c r="R168" s="168">
        <v>100</v>
      </c>
    </row>
    <row r="169" spans="10:18" ht="15" customHeight="1">
      <c r="J169" s="99"/>
      <c r="K169" s="168"/>
      <c r="L169" s="168">
        <v>64.612683602618233</v>
      </c>
      <c r="M169" s="168"/>
      <c r="N169" s="118">
        <v>71.252636525078302</v>
      </c>
      <c r="P169" s="168">
        <v>66.639742410774318</v>
      </c>
      <c r="R169" s="168">
        <v>100</v>
      </c>
    </row>
    <row r="170" spans="10:18" ht="15" customHeight="1">
      <c r="J170" s="99"/>
      <c r="K170" s="168"/>
      <c r="L170" s="168">
        <v>64.612683602618233</v>
      </c>
      <c r="M170" s="168"/>
      <c r="N170" s="118">
        <v>71.252636525078302</v>
      </c>
      <c r="P170" s="168">
        <v>66.639742410774318</v>
      </c>
      <c r="R170" s="168">
        <v>100</v>
      </c>
    </row>
    <row r="171" spans="10:18" ht="15" customHeight="1">
      <c r="J171" s="99"/>
      <c r="K171" s="168"/>
      <c r="L171" s="168">
        <v>64.612683602618233</v>
      </c>
      <c r="M171" s="168"/>
      <c r="N171" s="118">
        <v>71.252636525078302</v>
      </c>
      <c r="P171" s="168">
        <v>66.639742410774318</v>
      </c>
      <c r="R171" s="168">
        <v>100</v>
      </c>
    </row>
    <row r="172" spans="10:18" ht="15" customHeight="1">
      <c r="J172" s="99"/>
      <c r="K172" s="168"/>
      <c r="L172" s="168">
        <v>64.612683602618233</v>
      </c>
      <c r="M172" s="168"/>
      <c r="N172" s="118">
        <v>71.252636525078302</v>
      </c>
      <c r="P172" s="168">
        <v>66.639742410774318</v>
      </c>
      <c r="R172" s="168">
        <v>100</v>
      </c>
    </row>
    <row r="173" spans="10:18" ht="15" customHeight="1">
      <c r="J173" s="99"/>
      <c r="K173" s="168"/>
      <c r="L173" s="168">
        <v>64.612683602618233</v>
      </c>
      <c r="M173" s="168"/>
      <c r="R173" s="168">
        <v>100</v>
      </c>
    </row>
    <row r="174" spans="10:18" ht="15" customHeight="1">
      <c r="J174" s="99"/>
      <c r="K174" s="168"/>
      <c r="L174" s="168">
        <v>64.612683602618233</v>
      </c>
      <c r="M174" s="168"/>
      <c r="R174" s="168">
        <v>100</v>
      </c>
    </row>
    <row r="175" spans="10:18" ht="15" customHeight="1">
      <c r="J175" s="99"/>
      <c r="K175" s="168"/>
      <c r="L175" s="168">
        <v>64.612683602618233</v>
      </c>
      <c r="M175" s="168"/>
      <c r="R175" s="168">
        <v>100</v>
      </c>
    </row>
    <row r="176" spans="10:18" ht="15" customHeight="1">
      <c r="J176" s="99"/>
      <c r="K176" s="168"/>
      <c r="L176" s="168">
        <v>64.612683602618233</v>
      </c>
      <c r="M176" s="168"/>
      <c r="R176" s="168">
        <v>100</v>
      </c>
    </row>
    <row r="177" spans="10:18" ht="15" customHeight="1">
      <c r="J177" s="99"/>
      <c r="K177" s="168"/>
      <c r="L177" s="168">
        <v>64.612683602618233</v>
      </c>
      <c r="M177" s="168"/>
      <c r="R177" s="168">
        <v>100</v>
      </c>
    </row>
    <row r="178" spans="10:18" ht="15" customHeight="1">
      <c r="J178" s="99" t="s">
        <v>27</v>
      </c>
      <c r="K178" s="168"/>
      <c r="L178" s="168">
        <v>86.541536236838255</v>
      </c>
      <c r="M178" s="168"/>
      <c r="R178" s="168">
        <v>100</v>
      </c>
    </row>
    <row r="179" spans="10:18" ht="15" customHeight="1">
      <c r="J179" s="99"/>
      <c r="K179" s="168"/>
      <c r="L179" s="168">
        <v>86.541536236838255</v>
      </c>
      <c r="M179" s="168"/>
      <c r="R179" s="168">
        <v>100</v>
      </c>
    </row>
    <row r="180" spans="10:18" ht="15" customHeight="1">
      <c r="J180" s="99"/>
      <c r="K180" s="168"/>
      <c r="L180" s="168">
        <v>86.541536236838255</v>
      </c>
      <c r="M180" s="168"/>
      <c r="R180" s="168">
        <v>100</v>
      </c>
    </row>
    <row r="181" spans="10:18" ht="15" customHeight="1">
      <c r="J181" s="99"/>
      <c r="K181" s="168"/>
      <c r="L181" s="168">
        <v>86.541536236838255</v>
      </c>
      <c r="M181" s="168"/>
      <c r="R181" s="168">
        <v>100</v>
      </c>
    </row>
    <row r="182" spans="10:18" ht="15" customHeight="1">
      <c r="J182" s="99"/>
      <c r="K182" s="168"/>
      <c r="L182" s="168">
        <v>86.541536236838255</v>
      </c>
      <c r="M182" s="168"/>
      <c r="R182" s="168">
        <v>100</v>
      </c>
    </row>
    <row r="183" spans="10:18" ht="15" customHeight="1">
      <c r="J183" s="99"/>
      <c r="K183" s="168"/>
      <c r="L183" s="168">
        <v>86.541536236838255</v>
      </c>
      <c r="M183" s="168"/>
      <c r="N183" s="118">
        <v>62.174040980547971</v>
      </c>
      <c r="P183" s="168">
        <v>56.583346812034549</v>
      </c>
      <c r="R183" s="168">
        <v>100</v>
      </c>
    </row>
    <row r="184" spans="10:18" ht="15" customHeight="1">
      <c r="J184" s="99"/>
      <c r="K184" s="168"/>
      <c r="L184" s="168">
        <v>86.541536236838255</v>
      </c>
      <c r="M184" s="168"/>
      <c r="N184" s="118">
        <v>62.174040980547971</v>
      </c>
      <c r="P184" s="168">
        <v>56.583346812034549</v>
      </c>
      <c r="R184" s="168">
        <v>100</v>
      </c>
    </row>
    <row r="185" spans="10:18" ht="15" customHeight="1">
      <c r="J185" s="99"/>
      <c r="K185" s="168"/>
      <c r="L185" s="168">
        <v>86.541536236838255</v>
      </c>
      <c r="M185" s="168"/>
      <c r="N185" s="118">
        <v>62.174040980547971</v>
      </c>
      <c r="P185" s="168">
        <v>56.583346812034549</v>
      </c>
      <c r="R185" s="168">
        <v>100</v>
      </c>
    </row>
    <row r="186" spans="10:18" ht="15" customHeight="1">
      <c r="J186" s="99"/>
      <c r="K186" s="168"/>
      <c r="L186" s="168">
        <v>86.541536236838255</v>
      </c>
      <c r="M186" s="168"/>
      <c r="N186" s="118">
        <v>62.174040980547971</v>
      </c>
      <c r="P186" s="168">
        <v>56.583346812034549</v>
      </c>
      <c r="R186" s="168">
        <v>100</v>
      </c>
    </row>
    <row r="187" spans="10:18" ht="15" customHeight="1">
      <c r="J187" s="99"/>
      <c r="K187" s="168"/>
      <c r="L187" s="168">
        <v>86.541536236838255</v>
      </c>
      <c r="M187" s="168"/>
      <c r="N187" s="118">
        <v>62.174040980547971</v>
      </c>
      <c r="P187" s="168">
        <v>56.583346812034549</v>
      </c>
      <c r="R187" s="168">
        <v>100</v>
      </c>
    </row>
    <row r="188" spans="10:18" ht="15" customHeight="1">
      <c r="J188" s="99"/>
      <c r="K188" s="168"/>
      <c r="L188" s="168">
        <v>86.541536236838255</v>
      </c>
      <c r="M188" s="168"/>
      <c r="N188" s="118">
        <v>62.174040980547971</v>
      </c>
      <c r="P188" s="168">
        <v>56.583346812034549</v>
      </c>
      <c r="R188" s="168">
        <v>100</v>
      </c>
    </row>
    <row r="189" spans="10:18" ht="15" customHeight="1">
      <c r="J189" s="99"/>
      <c r="K189" s="168"/>
      <c r="L189" s="168">
        <v>86.541536236838255</v>
      </c>
      <c r="M189" s="168"/>
      <c r="N189" s="118">
        <v>62.174040980547971</v>
      </c>
      <c r="P189" s="168">
        <v>56.583346812034549</v>
      </c>
      <c r="R189" s="168">
        <v>100</v>
      </c>
    </row>
    <row r="190" spans="10:18" ht="15" customHeight="1">
      <c r="J190" s="99"/>
      <c r="K190" s="168"/>
      <c r="L190" s="168">
        <v>86.541536236838255</v>
      </c>
      <c r="M190" s="168"/>
      <c r="N190" s="118">
        <v>62.174040980547971</v>
      </c>
      <c r="P190" s="168">
        <v>56.583346812034549</v>
      </c>
      <c r="R190" s="168">
        <v>100</v>
      </c>
    </row>
    <row r="191" spans="10:18" ht="15" customHeight="1">
      <c r="J191" s="99"/>
      <c r="K191" s="168"/>
      <c r="L191" s="168">
        <v>86.541536236838255</v>
      </c>
      <c r="M191" s="168"/>
      <c r="N191" s="118">
        <v>62.174040980547971</v>
      </c>
      <c r="P191" s="168">
        <v>56.583346812034549</v>
      </c>
      <c r="R191" s="168">
        <v>100</v>
      </c>
    </row>
    <row r="192" spans="10:18" ht="15" customHeight="1">
      <c r="J192" s="99"/>
      <c r="K192" s="168"/>
      <c r="L192" s="168">
        <v>86.541536236838255</v>
      </c>
      <c r="M192" s="168"/>
      <c r="N192" s="118">
        <v>62.174040980547971</v>
      </c>
      <c r="P192" s="168">
        <v>56.583346812034549</v>
      </c>
      <c r="R192" s="168">
        <v>100</v>
      </c>
    </row>
    <row r="193" spans="10:18" ht="15" customHeight="1">
      <c r="J193" s="99"/>
      <c r="K193" s="168"/>
      <c r="L193" s="168">
        <v>86.541536236838255</v>
      </c>
      <c r="M193" s="168"/>
      <c r="N193" s="118">
        <v>62.174040980547971</v>
      </c>
      <c r="P193" s="168">
        <v>56.583346812034549</v>
      </c>
      <c r="R193" s="168">
        <v>100</v>
      </c>
    </row>
    <row r="194" spans="10:18" ht="15" customHeight="1">
      <c r="J194" s="99"/>
      <c r="K194" s="168"/>
      <c r="L194" s="168">
        <v>86.541536236838255</v>
      </c>
      <c r="M194" s="168"/>
      <c r="N194" s="118">
        <v>62.174040980547971</v>
      </c>
      <c r="P194" s="168">
        <v>56.583346812034549</v>
      </c>
      <c r="R194" s="168">
        <v>100</v>
      </c>
    </row>
    <row r="195" spans="10:18" ht="15" customHeight="1">
      <c r="J195" s="99"/>
      <c r="K195" s="168"/>
      <c r="L195" s="168">
        <v>86.541536236838255</v>
      </c>
      <c r="M195" s="168"/>
      <c r="N195" s="118">
        <v>62.174040980547971</v>
      </c>
      <c r="P195" s="168">
        <v>56.583346812034549</v>
      </c>
      <c r="R195" s="168">
        <v>100</v>
      </c>
    </row>
    <row r="196" spans="10:18" ht="15" customHeight="1">
      <c r="J196" s="99"/>
      <c r="K196" s="168"/>
      <c r="L196" s="168">
        <v>86.541536236838255</v>
      </c>
      <c r="M196" s="168"/>
      <c r="N196" s="118">
        <v>62.174040980547971</v>
      </c>
      <c r="P196" s="168">
        <v>56.583346812034549</v>
      </c>
      <c r="R196" s="168">
        <v>100</v>
      </c>
    </row>
    <row r="197" spans="10:18" ht="15" customHeight="1">
      <c r="J197" s="99"/>
      <c r="K197" s="168"/>
      <c r="L197" s="168">
        <v>86.541536236838255</v>
      </c>
      <c r="M197" s="168"/>
      <c r="N197" s="118">
        <v>62.174040980547971</v>
      </c>
      <c r="P197" s="168">
        <v>56.583346812034549</v>
      </c>
      <c r="R197" s="168">
        <v>100</v>
      </c>
    </row>
    <row r="198" spans="10:18" ht="15" customHeight="1">
      <c r="J198" s="99"/>
      <c r="K198" s="168"/>
      <c r="L198" s="168">
        <v>86.541536236838255</v>
      </c>
      <c r="M198" s="168"/>
      <c r="N198" s="118">
        <v>62.174040980547971</v>
      </c>
      <c r="P198" s="168">
        <v>56.583346812034549</v>
      </c>
      <c r="R198" s="168">
        <v>100</v>
      </c>
    </row>
    <row r="199" spans="10:18" ht="15" customHeight="1">
      <c r="J199" s="99"/>
      <c r="K199" s="168"/>
      <c r="L199" s="168">
        <v>86.541536236838255</v>
      </c>
      <c r="M199" s="168"/>
      <c r="N199" s="118">
        <v>62.174040980547971</v>
      </c>
      <c r="P199" s="168">
        <v>56.583346812034549</v>
      </c>
      <c r="R199" s="168">
        <v>100</v>
      </c>
    </row>
    <row r="200" spans="10:18" ht="15" customHeight="1">
      <c r="J200" s="99"/>
      <c r="K200" s="168"/>
      <c r="L200" s="168">
        <v>86.541536236838255</v>
      </c>
      <c r="M200" s="168"/>
      <c r="N200" s="118">
        <v>62.174040980547971</v>
      </c>
      <c r="P200" s="168">
        <v>56.583346812034549</v>
      </c>
      <c r="R200" s="168">
        <v>100</v>
      </c>
    </row>
    <row r="201" spans="10:18" ht="15" customHeight="1">
      <c r="J201" s="99"/>
      <c r="K201" s="168"/>
      <c r="L201" s="168">
        <v>86.541536236838255</v>
      </c>
      <c r="M201" s="168"/>
      <c r="N201" s="118">
        <v>62.174040980547971</v>
      </c>
      <c r="P201" s="168">
        <v>56.583346812034549</v>
      </c>
      <c r="R201" s="168">
        <v>100</v>
      </c>
    </row>
    <row r="202" spans="10:18" ht="15" customHeight="1">
      <c r="J202" s="99"/>
      <c r="K202" s="168"/>
      <c r="L202" s="168">
        <v>86.541536236838255</v>
      </c>
      <c r="M202" s="168"/>
      <c r="N202" s="118">
        <v>62.174040980547971</v>
      </c>
      <c r="P202" s="168">
        <v>56.583346812034549</v>
      </c>
      <c r="R202" s="168">
        <v>100</v>
      </c>
    </row>
    <row r="203" spans="10:18" ht="15" customHeight="1">
      <c r="J203" s="99"/>
      <c r="K203" s="168"/>
      <c r="L203" s="168">
        <v>86.541536236838255</v>
      </c>
      <c r="M203" s="168"/>
      <c r="R203" s="168">
        <v>100</v>
      </c>
    </row>
    <row r="204" spans="10:18" ht="15" customHeight="1">
      <c r="J204" s="99"/>
      <c r="K204" s="168"/>
      <c r="L204" s="168">
        <v>86.541536236838255</v>
      </c>
      <c r="M204" s="168"/>
      <c r="R204" s="168">
        <v>100</v>
      </c>
    </row>
    <row r="205" spans="10:18" ht="15" customHeight="1">
      <c r="J205" s="99"/>
      <c r="K205" s="168"/>
      <c r="L205" s="168">
        <v>86.541536236838255</v>
      </c>
      <c r="M205" s="168"/>
      <c r="R205" s="168">
        <v>100</v>
      </c>
    </row>
    <row r="206" spans="10:18" ht="15" customHeight="1">
      <c r="J206" s="99"/>
      <c r="K206" s="168"/>
      <c r="L206" s="168">
        <v>86.541536236838255</v>
      </c>
      <c r="M206" s="168"/>
    </row>
    <row r="207" spans="10:18" ht="15" customHeight="1">
      <c r="J207" s="99"/>
      <c r="K207" s="168"/>
      <c r="L207" s="168">
        <v>86.541536236838255</v>
      </c>
      <c r="M207" s="168"/>
    </row>
    <row r="208" spans="10:18" ht="15" customHeight="1">
      <c r="J208" s="99"/>
      <c r="K208" s="168"/>
      <c r="L208" s="168">
        <v>86.541536236838255</v>
      </c>
      <c r="M208" s="168"/>
    </row>
    <row r="209" spans="10:13" ht="15" customHeight="1">
      <c r="J209" s="99"/>
      <c r="K209" s="168"/>
      <c r="L209" s="168">
        <v>86.541536236838255</v>
      </c>
      <c r="M209" s="168"/>
    </row>
    <row r="210" spans="10:13" ht="15" customHeight="1">
      <c r="J210" s="99"/>
      <c r="K210" s="168"/>
      <c r="L210" s="168">
        <v>86.541536236838255</v>
      </c>
      <c r="M210" s="168"/>
    </row>
    <row r="211" spans="10:13" ht="15" customHeight="1">
      <c r="J211" s="99"/>
      <c r="K211" s="168"/>
      <c r="L211" s="168">
        <v>86.541536236838255</v>
      </c>
      <c r="M211" s="168"/>
    </row>
    <row r="212" spans="10:13" ht="15" customHeight="1">
      <c r="J212" s="99"/>
      <c r="K212" s="168"/>
      <c r="L212" s="168">
        <v>86.541536236838255</v>
      </c>
      <c r="M212" s="168"/>
    </row>
    <row r="213" spans="10:13" ht="15" customHeight="1">
      <c r="J213" s="99"/>
      <c r="K213" s="168"/>
      <c r="L213" s="168">
        <v>86.541536236838255</v>
      </c>
      <c r="M213" s="168"/>
    </row>
    <row r="214" spans="10:13" ht="15" customHeight="1">
      <c r="J214" s="99"/>
      <c r="K214" s="168"/>
      <c r="L214" s="168">
        <v>86.541536236838255</v>
      </c>
      <c r="M214" s="168"/>
    </row>
    <row r="215" spans="10:13" ht="15" customHeight="1">
      <c r="J215" s="99"/>
      <c r="K215" s="168"/>
      <c r="L215" s="168"/>
      <c r="M215" s="168"/>
    </row>
    <row r="216" spans="10:13" ht="15" customHeight="1">
      <c r="J216" s="99"/>
      <c r="K216" s="168"/>
      <c r="L216" s="168"/>
      <c r="M216" s="168"/>
    </row>
    <row r="217" spans="10:13" ht="15" customHeight="1">
      <c r="J217" s="99"/>
      <c r="K217" s="168"/>
      <c r="L217" s="168"/>
      <c r="M217" s="168"/>
    </row>
    <row r="218" spans="10:13" ht="15" customHeight="1">
      <c r="J218" s="99"/>
      <c r="K218" s="168"/>
      <c r="L218" s="168"/>
      <c r="M218" s="168"/>
    </row>
    <row r="219" spans="10:13" ht="15" customHeight="1">
      <c r="J219" s="99"/>
      <c r="K219" s="168"/>
      <c r="L219" s="168"/>
      <c r="M219" s="168"/>
    </row>
    <row r="220" spans="10:13" ht="15" customHeight="1">
      <c r="J220" s="99"/>
      <c r="K220" s="168"/>
      <c r="L220" s="168"/>
      <c r="M220" s="168"/>
    </row>
    <row r="221" spans="10:13" ht="15" customHeight="1">
      <c r="J221" s="99"/>
      <c r="K221" s="168"/>
      <c r="L221" s="168"/>
      <c r="M221" s="168"/>
    </row>
    <row r="222" spans="10:13" ht="15" customHeight="1">
      <c r="J222" s="99"/>
      <c r="K222" s="168"/>
      <c r="L222" s="168"/>
      <c r="M222" s="168"/>
    </row>
    <row r="223" spans="10:13" ht="15" customHeight="1">
      <c r="J223" s="99"/>
      <c r="K223" s="168"/>
      <c r="L223" s="168"/>
      <c r="M223" s="168"/>
    </row>
    <row r="224" spans="10:13" ht="15" customHeight="1">
      <c r="J224" s="99"/>
      <c r="K224" s="168"/>
      <c r="L224" s="168"/>
      <c r="M224" s="168"/>
    </row>
    <row r="225" spans="10:13" ht="15" customHeight="1">
      <c r="J225" s="99"/>
      <c r="K225" s="168"/>
      <c r="L225" s="168"/>
      <c r="M225" s="168"/>
    </row>
    <row r="226" spans="10:13" ht="15" customHeight="1">
      <c r="J226" s="99"/>
      <c r="K226" s="168"/>
      <c r="L226" s="168"/>
      <c r="M226" s="168"/>
    </row>
    <row r="227" spans="10:13" ht="15" customHeight="1">
      <c r="J227" s="99"/>
      <c r="K227" s="168"/>
      <c r="L227" s="168"/>
      <c r="M227" s="168"/>
    </row>
    <row r="228" spans="10:13" ht="15" customHeight="1">
      <c r="J228" s="99"/>
      <c r="K228" s="168"/>
      <c r="L228" s="168"/>
      <c r="M228" s="168"/>
    </row>
    <row r="229" spans="10:13" ht="15" customHeight="1">
      <c r="J229" s="99"/>
      <c r="K229" s="168"/>
      <c r="L229" s="168"/>
      <c r="M229" s="168"/>
    </row>
    <row r="230" spans="10:13" ht="15" customHeight="1">
      <c r="J230" s="99"/>
      <c r="K230" s="168"/>
      <c r="L230" s="168"/>
      <c r="M230" s="168"/>
    </row>
    <row r="231" spans="10:13" ht="15" customHeight="1">
      <c r="J231" s="99"/>
      <c r="K231" s="168"/>
      <c r="L231" s="168"/>
      <c r="M231" s="168"/>
    </row>
    <row r="232" spans="10:13" ht="15" customHeight="1">
      <c r="J232" s="99"/>
      <c r="K232" s="168"/>
      <c r="L232" s="168"/>
      <c r="M232" s="168"/>
    </row>
    <row r="233" spans="10:13" ht="15" customHeight="1">
      <c r="J233" s="99"/>
      <c r="K233" s="168"/>
      <c r="L233" s="168"/>
      <c r="M233" s="168"/>
    </row>
    <row r="234" spans="10:13" ht="15" customHeight="1">
      <c r="J234" s="99"/>
      <c r="K234" s="168"/>
      <c r="L234" s="168"/>
      <c r="M234" s="168"/>
    </row>
    <row r="235" spans="10:13" ht="15" customHeight="1">
      <c r="J235" s="99"/>
      <c r="K235" s="168"/>
      <c r="L235" s="168"/>
      <c r="M235" s="168"/>
    </row>
    <row r="236" spans="10:13" ht="15" customHeight="1">
      <c r="J236" s="99"/>
      <c r="K236" s="168"/>
      <c r="L236" s="168"/>
      <c r="M236" s="168"/>
    </row>
    <row r="237" spans="10:13" ht="15" customHeight="1">
      <c r="J237" s="99"/>
      <c r="K237" s="168"/>
      <c r="L237" s="168"/>
      <c r="M237" s="168"/>
    </row>
    <row r="238" spans="10:13" ht="15" customHeight="1">
      <c r="J238" s="99"/>
      <c r="K238" s="168"/>
      <c r="L238" s="168"/>
      <c r="M238" s="168"/>
    </row>
    <row r="239" spans="10:13" ht="15" customHeight="1">
      <c r="J239" s="99"/>
      <c r="K239" s="168"/>
      <c r="L239" s="168"/>
      <c r="M239" s="168"/>
    </row>
    <row r="240" spans="10:13" ht="15" customHeight="1">
      <c r="J240" s="99"/>
      <c r="K240" s="168"/>
      <c r="L240" s="168"/>
      <c r="M240" s="168"/>
    </row>
    <row r="241" spans="10:13" ht="15" customHeight="1">
      <c r="J241" s="99"/>
      <c r="K241" s="168"/>
      <c r="L241" s="168"/>
      <c r="M241" s="168"/>
    </row>
    <row r="242" spans="10:13" ht="15" customHeight="1">
      <c r="J242" s="99"/>
      <c r="K242" s="168"/>
      <c r="L242" s="168"/>
      <c r="M242" s="168"/>
    </row>
    <row r="243" spans="10:13" ht="15" customHeight="1">
      <c r="J243" s="99"/>
      <c r="K243" s="168"/>
      <c r="L243" s="168"/>
      <c r="M243" s="168"/>
    </row>
    <row r="244" spans="10:13" ht="15" customHeight="1">
      <c r="J244" s="99"/>
      <c r="K244" s="168"/>
      <c r="L244" s="168"/>
      <c r="M244" s="168"/>
    </row>
    <row r="245" spans="10:13" ht="15" customHeight="1">
      <c r="J245" s="99"/>
      <c r="K245" s="168"/>
      <c r="L245" s="168"/>
      <c r="M245" s="168"/>
    </row>
    <row r="246" spans="10:13" ht="15" customHeight="1">
      <c r="J246" s="99"/>
      <c r="K246" s="168"/>
      <c r="L246" s="168"/>
      <c r="M246" s="168"/>
    </row>
    <row r="247" spans="10:13" ht="15" customHeight="1">
      <c r="J247" s="99"/>
      <c r="K247" s="168"/>
      <c r="L247" s="168"/>
      <c r="M247" s="168"/>
    </row>
    <row r="248" spans="10:13" ht="15" customHeight="1">
      <c r="J248" s="99"/>
      <c r="K248" s="168"/>
      <c r="L248" s="168"/>
      <c r="M248" s="168"/>
    </row>
    <row r="249" spans="10:13" ht="15" customHeight="1">
      <c r="J249" s="99"/>
      <c r="K249" s="168"/>
      <c r="L249" s="168"/>
      <c r="M249" s="168"/>
    </row>
    <row r="250" spans="10:13" ht="15" customHeight="1">
      <c r="J250" s="99"/>
      <c r="K250" s="168"/>
      <c r="L250" s="168"/>
      <c r="M250" s="168"/>
    </row>
    <row r="251" spans="10:13" ht="15" customHeight="1">
      <c r="J251" s="99"/>
      <c r="K251" s="168"/>
      <c r="L251" s="168"/>
      <c r="M251" s="168"/>
    </row>
    <row r="252" spans="10:13" ht="15" customHeight="1">
      <c r="J252" s="99"/>
      <c r="K252" s="168"/>
      <c r="L252" s="168"/>
      <c r="M252" s="168"/>
    </row>
    <row r="253" spans="10:13" ht="15" customHeight="1">
      <c r="J253" s="99"/>
      <c r="K253" s="168"/>
      <c r="L253" s="168"/>
      <c r="M253" s="168"/>
    </row>
    <row r="254" spans="10:13" ht="15" customHeight="1">
      <c r="J254" s="99"/>
      <c r="K254" s="168"/>
      <c r="L254" s="168"/>
      <c r="M254" s="168"/>
    </row>
    <row r="255" spans="10:13" ht="15" customHeight="1">
      <c r="J255" s="99"/>
      <c r="K255" s="168"/>
      <c r="L255" s="168"/>
      <c r="M255" s="168"/>
    </row>
    <row r="256" spans="10:13" ht="15" customHeight="1">
      <c r="J256" s="99"/>
      <c r="K256" s="168"/>
      <c r="L256" s="168"/>
      <c r="M256" s="168"/>
    </row>
    <row r="257" spans="10:13" ht="15" customHeight="1">
      <c r="J257" s="99"/>
      <c r="K257" s="168"/>
      <c r="L257" s="168"/>
      <c r="M257" s="168"/>
    </row>
    <row r="258" spans="10:13" ht="15" customHeight="1">
      <c r="J258" s="99"/>
      <c r="K258" s="168"/>
      <c r="L258" s="168"/>
      <c r="M258" s="168"/>
    </row>
    <row r="259" spans="10:13" ht="15" customHeight="1">
      <c r="J259" s="99"/>
      <c r="K259" s="168"/>
      <c r="L259" s="168"/>
      <c r="M259" s="168"/>
    </row>
    <row r="260" spans="10:13" ht="15" customHeight="1">
      <c r="J260" s="99"/>
      <c r="K260" s="168"/>
      <c r="L260" s="168"/>
      <c r="M260" s="168"/>
    </row>
    <row r="261" spans="10:13" ht="15" customHeight="1">
      <c r="J261" s="99"/>
      <c r="K261" s="168"/>
      <c r="L261" s="168"/>
      <c r="M261" s="168"/>
    </row>
    <row r="262" spans="10:13" ht="15" customHeight="1">
      <c r="J262" s="99"/>
      <c r="K262" s="168"/>
      <c r="L262" s="168"/>
      <c r="M262" s="168"/>
    </row>
    <row r="263" spans="10:13" ht="15" customHeight="1">
      <c r="J263" s="99"/>
      <c r="K263" s="168"/>
      <c r="L263" s="168"/>
      <c r="M263" s="168"/>
    </row>
    <row r="264" spans="10:13" ht="15" customHeight="1">
      <c r="J264" s="99"/>
      <c r="K264" s="168"/>
      <c r="L264" s="168"/>
      <c r="M264" s="168"/>
    </row>
    <row r="265" spans="10:13" ht="15" customHeight="1">
      <c r="J265" s="99"/>
      <c r="K265" s="168"/>
      <c r="L265" s="168"/>
      <c r="M265" s="168"/>
    </row>
    <row r="266" spans="10:13" ht="15" customHeight="1">
      <c r="J266" s="99"/>
      <c r="K266" s="168"/>
      <c r="L266" s="168"/>
      <c r="M266" s="168"/>
    </row>
    <row r="267" spans="10:13" ht="15" customHeight="1">
      <c r="J267" s="99"/>
      <c r="K267" s="168"/>
      <c r="L267" s="168"/>
      <c r="M267" s="168"/>
    </row>
    <row r="268" spans="10:13" ht="15" customHeight="1">
      <c r="J268" s="99"/>
      <c r="K268" s="168"/>
      <c r="L268" s="168"/>
      <c r="M268" s="168"/>
    </row>
    <row r="269" spans="10:13" ht="15" customHeight="1">
      <c r="J269" s="99"/>
      <c r="K269" s="168"/>
      <c r="L269" s="168"/>
      <c r="M269" s="168"/>
    </row>
    <row r="270" spans="10:13" ht="15" customHeight="1">
      <c r="J270" s="99"/>
      <c r="K270" s="168"/>
      <c r="L270" s="168"/>
      <c r="M270" s="168"/>
    </row>
    <row r="271" spans="10:13" ht="15" customHeight="1">
      <c r="J271" s="99"/>
      <c r="K271" s="168"/>
      <c r="L271" s="168"/>
      <c r="M271" s="168"/>
    </row>
    <row r="272" spans="10:13" ht="15" customHeight="1">
      <c r="J272" s="99"/>
      <c r="K272" s="168"/>
      <c r="L272" s="168"/>
      <c r="M272" s="168"/>
    </row>
    <row r="273" spans="10:13" ht="15" customHeight="1">
      <c r="J273" s="99"/>
      <c r="K273" s="168"/>
      <c r="L273" s="168"/>
      <c r="M273" s="168"/>
    </row>
    <row r="274" spans="10:13" ht="15" customHeight="1">
      <c r="J274" s="99"/>
      <c r="K274" s="168"/>
      <c r="L274" s="168"/>
      <c r="M274" s="168"/>
    </row>
    <row r="275" spans="10:13" ht="15" customHeight="1">
      <c r="J275" s="99"/>
      <c r="K275" s="168"/>
      <c r="L275" s="168"/>
      <c r="M275" s="168"/>
    </row>
    <row r="276" spans="10:13" ht="15" customHeight="1">
      <c r="J276" s="99"/>
      <c r="K276" s="168"/>
      <c r="L276" s="168"/>
      <c r="M276" s="168"/>
    </row>
    <row r="277" spans="10:13" ht="15" customHeight="1">
      <c r="J277" s="99"/>
      <c r="K277" s="168"/>
      <c r="L277" s="168"/>
      <c r="M277" s="168"/>
    </row>
    <row r="278" spans="10:13" ht="15" customHeight="1">
      <c r="J278" s="99"/>
      <c r="K278" s="168"/>
      <c r="L278" s="168"/>
      <c r="M278" s="168"/>
    </row>
    <row r="279" spans="10:13" ht="15" customHeight="1">
      <c r="J279" s="99"/>
      <c r="K279" s="168"/>
      <c r="L279" s="168"/>
      <c r="M279" s="168"/>
    </row>
    <row r="280" spans="10:13" ht="15" customHeight="1">
      <c r="J280" s="99"/>
      <c r="K280" s="168"/>
      <c r="L280" s="168"/>
      <c r="M280" s="168"/>
    </row>
    <row r="281" spans="10:13" ht="15" customHeight="1">
      <c r="J281" s="99"/>
      <c r="K281" s="168"/>
      <c r="L281" s="168"/>
      <c r="M281" s="168"/>
    </row>
    <row r="282" spans="10:13" ht="15" customHeight="1">
      <c r="J282" s="99"/>
      <c r="K282" s="168"/>
      <c r="L282" s="168"/>
      <c r="M282" s="168"/>
    </row>
    <row r="283" spans="10:13" ht="15" customHeight="1">
      <c r="J283" s="99"/>
      <c r="K283" s="168"/>
      <c r="L283" s="168"/>
      <c r="M283" s="168"/>
    </row>
    <row r="284" spans="10:13" ht="15" customHeight="1">
      <c r="J284" s="99"/>
      <c r="K284" s="168"/>
      <c r="L284" s="168"/>
      <c r="M284" s="168"/>
    </row>
    <row r="285" spans="10:13" ht="15" customHeight="1">
      <c r="J285" s="99"/>
      <c r="K285" s="168"/>
      <c r="L285" s="168"/>
      <c r="M285" s="168"/>
    </row>
    <row r="286" spans="10:13" ht="15" customHeight="1">
      <c r="J286" s="99"/>
      <c r="K286" s="168"/>
      <c r="L286" s="168"/>
      <c r="M286" s="168"/>
    </row>
    <row r="287" spans="10:13" ht="15" customHeight="1">
      <c r="J287" s="99"/>
      <c r="K287" s="168"/>
      <c r="L287" s="168"/>
      <c r="M287" s="168"/>
    </row>
    <row r="288" spans="10:13" ht="15" customHeight="1">
      <c r="J288" s="99"/>
      <c r="K288" s="168"/>
      <c r="L288" s="168"/>
      <c r="M288" s="168"/>
    </row>
    <row r="289" spans="10:13" ht="15" customHeight="1">
      <c r="J289" s="99"/>
      <c r="K289" s="168"/>
      <c r="L289" s="168"/>
      <c r="M289" s="168"/>
    </row>
    <row r="290" spans="10:13" ht="15" customHeight="1">
      <c r="J290" s="99"/>
      <c r="K290" s="168"/>
      <c r="L290" s="168"/>
      <c r="M290" s="168"/>
    </row>
    <row r="291" spans="10:13" ht="15" customHeight="1">
      <c r="J291" s="99"/>
      <c r="K291" s="168"/>
      <c r="L291" s="168"/>
      <c r="M291" s="168"/>
    </row>
    <row r="292" spans="10:13" ht="15" customHeight="1">
      <c r="J292" s="99"/>
      <c r="K292" s="168"/>
      <c r="L292" s="168"/>
      <c r="M292" s="168"/>
    </row>
    <row r="293" spans="10:13" ht="15" customHeight="1">
      <c r="J293" s="99"/>
      <c r="K293" s="168"/>
      <c r="L293" s="168"/>
      <c r="M293" s="168"/>
    </row>
    <row r="294" spans="10:13" ht="15" customHeight="1">
      <c r="J294" s="99"/>
      <c r="K294" s="168"/>
      <c r="L294" s="168"/>
      <c r="M294" s="168"/>
    </row>
    <row r="295" spans="10:13" ht="15" customHeight="1">
      <c r="J295" s="99"/>
      <c r="K295" s="168"/>
      <c r="L295" s="168"/>
      <c r="M295" s="168"/>
    </row>
    <row r="296" spans="10:13" ht="15" customHeight="1">
      <c r="J296" s="99"/>
      <c r="K296" s="168"/>
      <c r="L296" s="168"/>
      <c r="M296" s="168"/>
    </row>
    <row r="297" spans="10:13" ht="15" customHeight="1">
      <c r="J297" s="99"/>
      <c r="K297" s="168"/>
      <c r="L297" s="168"/>
      <c r="M297" s="168"/>
    </row>
    <row r="298" spans="10:13" ht="15" customHeight="1">
      <c r="J298" s="99"/>
      <c r="K298" s="168"/>
      <c r="L298" s="168"/>
      <c r="M298" s="168"/>
    </row>
    <row r="299" spans="10:13" ht="15" customHeight="1">
      <c r="J299" s="99"/>
      <c r="K299" s="168"/>
      <c r="L299" s="168"/>
      <c r="M299" s="168"/>
    </row>
    <row r="300" spans="10:13" ht="15" customHeight="1">
      <c r="J300" s="99"/>
      <c r="K300" s="168"/>
      <c r="L300" s="168"/>
      <c r="M300" s="168"/>
    </row>
    <row r="301" spans="10:13" ht="15" customHeight="1">
      <c r="J301" s="99"/>
      <c r="K301" s="168"/>
      <c r="L301" s="168"/>
      <c r="M301" s="168"/>
    </row>
    <row r="302" spans="10:13" ht="15" customHeight="1">
      <c r="J302" s="99"/>
      <c r="K302" s="168"/>
      <c r="L302" s="168"/>
      <c r="M302" s="168"/>
    </row>
    <row r="303" spans="10:13" ht="15" customHeight="1">
      <c r="J303" s="99"/>
      <c r="K303" s="168"/>
      <c r="L303" s="168"/>
      <c r="M303" s="168"/>
    </row>
    <row r="304" spans="10:13" ht="15" customHeight="1">
      <c r="J304" s="99"/>
      <c r="K304" s="168"/>
      <c r="L304" s="168"/>
      <c r="M304" s="168"/>
    </row>
    <row r="305" spans="10:13" ht="15" customHeight="1">
      <c r="J305" s="99"/>
      <c r="K305" s="168"/>
      <c r="L305" s="168"/>
      <c r="M305" s="168"/>
    </row>
    <row r="306" spans="10:13" ht="15" customHeight="1">
      <c r="J306" s="99"/>
      <c r="K306" s="168"/>
      <c r="L306" s="168"/>
      <c r="M306" s="168"/>
    </row>
    <row r="307" spans="10:13" ht="15" customHeight="1">
      <c r="J307" s="99"/>
      <c r="K307" s="168"/>
      <c r="L307" s="168"/>
      <c r="M307" s="168"/>
    </row>
    <row r="308" spans="10:13" ht="15" customHeight="1">
      <c r="J308" s="99"/>
      <c r="K308" s="168"/>
      <c r="L308" s="168"/>
      <c r="M308" s="168"/>
    </row>
    <row r="309" spans="10:13" ht="15" customHeight="1">
      <c r="J309" s="99"/>
      <c r="K309" s="168"/>
      <c r="L309" s="168"/>
      <c r="M309" s="168"/>
    </row>
    <row r="310" spans="10:13" ht="15" customHeight="1">
      <c r="J310" s="99"/>
      <c r="K310" s="168"/>
      <c r="L310" s="168"/>
      <c r="M310" s="168"/>
    </row>
    <row r="311" spans="10:13" ht="15" customHeight="1">
      <c r="J311" s="99"/>
      <c r="K311" s="168"/>
      <c r="L311" s="168"/>
      <c r="M311" s="168"/>
    </row>
    <row r="312" spans="10:13" ht="15" customHeight="1">
      <c r="J312" s="99"/>
      <c r="K312" s="168"/>
      <c r="L312" s="168"/>
      <c r="M312" s="168"/>
    </row>
    <row r="313" spans="10:13" ht="15" customHeight="1">
      <c r="J313" s="99"/>
      <c r="K313" s="168"/>
      <c r="L313" s="168"/>
      <c r="M313" s="168"/>
    </row>
    <row r="314" spans="10:13" ht="15" customHeight="1">
      <c r="J314" s="99"/>
      <c r="K314" s="168"/>
      <c r="L314" s="168"/>
      <c r="M314" s="168"/>
    </row>
    <row r="315" spans="10:13" ht="15" customHeight="1">
      <c r="J315" s="99"/>
      <c r="K315" s="168"/>
      <c r="L315" s="168"/>
      <c r="M315" s="168"/>
    </row>
    <row r="316" spans="10:13" ht="15" customHeight="1">
      <c r="J316" s="99"/>
      <c r="K316" s="168"/>
      <c r="L316" s="168"/>
      <c r="M316" s="168"/>
    </row>
    <row r="317" spans="10:13" ht="15" customHeight="1">
      <c r="J317" s="99"/>
      <c r="K317" s="168"/>
      <c r="L317" s="168"/>
      <c r="M317" s="168"/>
    </row>
    <row r="318" spans="10:13" ht="15" customHeight="1">
      <c r="J318" s="99"/>
      <c r="K318" s="168"/>
      <c r="L318" s="168"/>
      <c r="M318" s="168"/>
    </row>
    <row r="319" spans="10:13" ht="15" customHeight="1">
      <c r="J319" s="99"/>
      <c r="K319" s="168"/>
      <c r="L319" s="168"/>
      <c r="M319" s="168"/>
    </row>
    <row r="320" spans="10:13" ht="15" customHeight="1">
      <c r="J320" s="99"/>
      <c r="K320" s="168"/>
      <c r="L320" s="168"/>
      <c r="M320" s="168"/>
    </row>
    <row r="321" spans="10:13" ht="15" customHeight="1">
      <c r="J321" s="99"/>
      <c r="K321" s="168"/>
      <c r="L321" s="168"/>
      <c r="M321" s="168"/>
    </row>
    <row r="322" spans="10:13" ht="15" customHeight="1">
      <c r="J322" s="99"/>
      <c r="K322" s="168"/>
      <c r="L322" s="168"/>
      <c r="M322" s="168"/>
    </row>
    <row r="323" spans="10:13" ht="15" customHeight="1">
      <c r="J323" s="99"/>
      <c r="K323" s="168"/>
      <c r="L323" s="168"/>
      <c r="M323" s="168"/>
    </row>
    <row r="324" spans="10:13" ht="15" customHeight="1">
      <c r="J324" s="99"/>
      <c r="K324" s="168"/>
      <c r="L324" s="168"/>
      <c r="M324" s="168"/>
    </row>
    <row r="325" spans="10:13" ht="15" customHeight="1">
      <c r="J325" s="99"/>
      <c r="K325" s="168"/>
      <c r="L325" s="168"/>
      <c r="M325" s="168"/>
    </row>
    <row r="326" spans="10:13" ht="15" customHeight="1">
      <c r="J326" s="99"/>
      <c r="K326" s="168"/>
      <c r="L326" s="168"/>
      <c r="M326" s="168"/>
    </row>
    <row r="327" spans="10:13" ht="15" customHeight="1">
      <c r="J327" s="99"/>
      <c r="K327" s="168"/>
      <c r="L327" s="168"/>
      <c r="M327" s="168"/>
    </row>
    <row r="328" spans="10:13" ht="15" customHeight="1">
      <c r="J328" s="99"/>
      <c r="K328" s="168"/>
      <c r="L328" s="168"/>
      <c r="M328" s="168"/>
    </row>
    <row r="329" spans="10:13" ht="15" customHeight="1">
      <c r="J329" s="99"/>
      <c r="K329" s="168"/>
      <c r="L329" s="168"/>
      <c r="M329" s="168"/>
    </row>
    <row r="330" spans="10:13" ht="15" customHeight="1">
      <c r="J330" s="99"/>
      <c r="K330" s="168"/>
      <c r="L330" s="168"/>
      <c r="M330" s="168"/>
    </row>
    <row r="331" spans="10:13" ht="15" customHeight="1">
      <c r="J331" s="99"/>
      <c r="K331" s="168"/>
      <c r="L331" s="168"/>
      <c r="M331" s="168"/>
    </row>
    <row r="332" spans="10:13" ht="15" customHeight="1">
      <c r="J332" s="99"/>
      <c r="K332" s="168"/>
      <c r="L332" s="168"/>
      <c r="M332" s="168"/>
    </row>
    <row r="333" spans="10:13" ht="15" customHeight="1">
      <c r="J333" s="99"/>
      <c r="K333" s="168"/>
      <c r="L333" s="168"/>
      <c r="M333" s="168"/>
    </row>
    <row r="334" spans="10:13" ht="15" customHeight="1">
      <c r="J334" s="99"/>
      <c r="K334" s="168"/>
      <c r="L334" s="168"/>
      <c r="M334" s="168"/>
    </row>
    <row r="335" spans="10:13" ht="15" customHeight="1">
      <c r="J335" s="99"/>
      <c r="K335" s="168"/>
      <c r="L335" s="168"/>
      <c r="M335" s="168"/>
    </row>
    <row r="336" spans="10:13" ht="15" customHeight="1">
      <c r="J336" s="99"/>
      <c r="K336" s="168"/>
      <c r="L336" s="168"/>
      <c r="M336" s="168"/>
    </row>
    <row r="337" spans="10:13" ht="15" customHeight="1">
      <c r="J337" s="99"/>
      <c r="K337" s="168"/>
      <c r="L337" s="168"/>
      <c r="M337" s="168"/>
    </row>
    <row r="338" spans="10:13" ht="15" customHeight="1">
      <c r="J338" s="99"/>
      <c r="K338" s="168"/>
      <c r="L338" s="168"/>
      <c r="M338" s="168"/>
    </row>
    <row r="339" spans="10:13" ht="15" customHeight="1">
      <c r="J339" s="99"/>
      <c r="K339" s="168"/>
      <c r="L339" s="168"/>
      <c r="M339" s="168"/>
    </row>
    <row r="340" spans="10:13" ht="15" customHeight="1">
      <c r="J340" s="99"/>
      <c r="K340" s="168"/>
      <c r="L340" s="168"/>
      <c r="M340" s="168"/>
    </row>
    <row r="341" spans="10:13" ht="15" customHeight="1">
      <c r="J341" s="99"/>
      <c r="K341" s="168"/>
      <c r="L341" s="168"/>
      <c r="M341" s="168"/>
    </row>
    <row r="342" spans="10:13" ht="15" customHeight="1">
      <c r="J342" s="99"/>
      <c r="K342" s="168"/>
      <c r="L342" s="168"/>
      <c r="M342" s="168"/>
    </row>
    <row r="343" spans="10:13" ht="15" customHeight="1">
      <c r="J343" s="99"/>
      <c r="K343" s="168"/>
      <c r="L343" s="168"/>
      <c r="M343" s="168"/>
    </row>
    <row r="344" spans="10:13" ht="15" customHeight="1">
      <c r="J344" s="99"/>
      <c r="K344" s="168"/>
      <c r="L344" s="168"/>
      <c r="M344" s="168"/>
    </row>
    <row r="345" spans="10:13" ht="15" customHeight="1">
      <c r="J345" s="99"/>
      <c r="K345" s="168"/>
      <c r="L345" s="168"/>
      <c r="M345" s="168"/>
    </row>
    <row r="346" spans="10:13" ht="15" customHeight="1">
      <c r="J346" s="99"/>
      <c r="K346" s="168"/>
      <c r="L346" s="168"/>
      <c r="M346" s="168"/>
    </row>
    <row r="347" spans="10:13" ht="15" customHeight="1">
      <c r="J347" s="99"/>
      <c r="K347" s="168"/>
      <c r="L347" s="168"/>
      <c r="M347" s="168"/>
    </row>
    <row r="348" spans="10:13" ht="15" customHeight="1">
      <c r="J348" s="99"/>
      <c r="K348" s="168"/>
      <c r="L348" s="168"/>
      <c r="M348" s="168"/>
    </row>
    <row r="349" spans="10:13" ht="15" customHeight="1">
      <c r="J349" s="99"/>
      <c r="K349" s="168"/>
      <c r="L349" s="168"/>
      <c r="M349" s="168"/>
    </row>
    <row r="350" spans="10:13" ht="15" customHeight="1">
      <c r="J350" s="99"/>
      <c r="K350" s="168"/>
      <c r="L350" s="168"/>
      <c r="M350" s="168"/>
    </row>
    <row r="351" spans="10:13" ht="15" customHeight="1">
      <c r="J351" s="99"/>
      <c r="K351" s="168"/>
      <c r="L351" s="168"/>
      <c r="M351" s="168"/>
    </row>
    <row r="352" spans="10:13" ht="15" customHeight="1">
      <c r="J352" s="99"/>
      <c r="K352" s="168"/>
      <c r="L352" s="168"/>
      <c r="M352" s="168"/>
    </row>
    <row r="353" spans="10:13" ht="15" customHeight="1">
      <c r="J353" s="99"/>
      <c r="K353" s="168"/>
      <c r="L353" s="168"/>
      <c r="M353" s="168"/>
    </row>
    <row r="354" spans="10:13" ht="15" customHeight="1">
      <c r="J354" s="99"/>
      <c r="K354" s="168"/>
      <c r="L354" s="168"/>
      <c r="M354" s="168"/>
    </row>
    <row r="355" spans="10:13" ht="15" customHeight="1">
      <c r="J355" s="99"/>
      <c r="K355" s="168"/>
      <c r="L355" s="168"/>
      <c r="M355" s="168"/>
    </row>
    <row r="356" spans="10:13" ht="15" customHeight="1">
      <c r="J356" s="99"/>
      <c r="K356" s="168"/>
      <c r="L356" s="168"/>
      <c r="M356" s="168"/>
    </row>
    <row r="357" spans="10:13" ht="15" customHeight="1">
      <c r="J357" s="99"/>
      <c r="K357" s="168"/>
      <c r="L357" s="168"/>
      <c r="M357" s="168"/>
    </row>
    <row r="358" spans="10:13" ht="15" customHeight="1">
      <c r="J358" s="99"/>
      <c r="K358" s="168"/>
      <c r="L358" s="168"/>
      <c r="M358" s="168"/>
    </row>
    <row r="359" spans="10:13" ht="15" customHeight="1">
      <c r="J359" s="99"/>
      <c r="K359" s="168"/>
      <c r="L359" s="168"/>
      <c r="M359" s="168"/>
    </row>
    <row r="360" spans="10:13" ht="15" customHeight="1">
      <c r="J360" s="99"/>
      <c r="K360" s="168"/>
      <c r="L360" s="168"/>
      <c r="M360" s="168"/>
    </row>
    <row r="361" spans="10:13" ht="15" customHeight="1">
      <c r="J361" s="99"/>
      <c r="K361" s="168"/>
      <c r="L361" s="168"/>
      <c r="M361" s="168"/>
    </row>
    <row r="362" spans="10:13" ht="15" customHeight="1">
      <c r="J362" s="99"/>
      <c r="K362" s="168"/>
      <c r="L362" s="168"/>
      <c r="M362" s="168"/>
    </row>
    <row r="363" spans="10:13" ht="15" customHeight="1">
      <c r="J363" s="99"/>
      <c r="K363" s="168"/>
      <c r="L363" s="168"/>
      <c r="M363" s="168"/>
    </row>
    <row r="364" spans="10:13" ht="15" customHeight="1">
      <c r="J364" s="99"/>
      <c r="K364" s="168"/>
      <c r="L364" s="168"/>
      <c r="M364" s="168"/>
    </row>
    <row r="365" spans="10:13" ht="15" customHeight="1">
      <c r="J365" s="99"/>
      <c r="K365" s="168"/>
      <c r="L365" s="168"/>
      <c r="M365" s="168"/>
    </row>
    <row r="366" spans="10:13" ht="15" customHeight="1">
      <c r="J366" s="99"/>
      <c r="K366" s="168"/>
      <c r="L366" s="168"/>
      <c r="M366" s="168"/>
    </row>
    <row r="367" spans="10:13" ht="15" customHeight="1">
      <c r="J367" s="99"/>
      <c r="K367" s="168"/>
      <c r="L367" s="168"/>
      <c r="M367" s="168"/>
    </row>
    <row r="368" spans="10:13" ht="15" customHeight="1">
      <c r="J368" s="99"/>
      <c r="K368" s="168"/>
      <c r="L368" s="168"/>
      <c r="M368" s="168"/>
    </row>
    <row r="369" spans="10:13" ht="15" customHeight="1">
      <c r="J369" s="99"/>
      <c r="K369" s="168"/>
      <c r="L369" s="168"/>
      <c r="M369" s="168"/>
    </row>
    <row r="370" spans="10:13" ht="15" customHeight="1">
      <c r="J370" s="99"/>
      <c r="K370" s="168"/>
      <c r="L370" s="168"/>
      <c r="M370" s="168"/>
    </row>
    <row r="371" spans="10:13" ht="15" customHeight="1">
      <c r="J371" s="99"/>
      <c r="K371" s="168"/>
      <c r="L371" s="168"/>
      <c r="M371" s="168"/>
    </row>
    <row r="372" spans="10:13" ht="15" customHeight="1">
      <c r="J372" s="99"/>
      <c r="K372" s="168"/>
      <c r="L372" s="168"/>
      <c r="M372" s="168"/>
    </row>
    <row r="373" spans="10:13" ht="15" customHeight="1">
      <c r="J373" s="99"/>
      <c r="K373" s="168"/>
      <c r="L373" s="168"/>
      <c r="M373" s="168"/>
    </row>
    <row r="374" spans="10:13" ht="15" customHeight="1">
      <c r="J374" s="99"/>
      <c r="K374" s="168"/>
      <c r="L374" s="168"/>
      <c r="M374" s="168"/>
    </row>
    <row r="375" spans="10:13" ht="15" customHeight="1">
      <c r="J375" s="99"/>
      <c r="K375" s="168"/>
      <c r="L375" s="168"/>
      <c r="M375" s="168"/>
    </row>
    <row r="376" spans="10:13" ht="15" customHeight="1">
      <c r="J376" s="99"/>
      <c r="K376" s="168"/>
      <c r="L376" s="168"/>
      <c r="M376" s="168"/>
    </row>
    <row r="377" spans="10:13" ht="15" customHeight="1">
      <c r="J377" s="99"/>
      <c r="K377" s="168"/>
      <c r="L377" s="168"/>
      <c r="M377" s="168"/>
    </row>
    <row r="378" spans="10:13" ht="15" customHeight="1">
      <c r="J378" s="99"/>
      <c r="K378" s="168"/>
      <c r="L378" s="168"/>
      <c r="M378" s="168"/>
    </row>
    <row r="379" spans="10:13" ht="15" customHeight="1">
      <c r="J379" s="99"/>
      <c r="K379" s="168"/>
      <c r="L379" s="168"/>
      <c r="M379" s="168"/>
    </row>
    <row r="380" spans="10:13" ht="15" customHeight="1">
      <c r="J380" s="99"/>
      <c r="K380" s="168"/>
      <c r="L380" s="168"/>
      <c r="M380" s="168"/>
    </row>
    <row r="381" spans="10:13" ht="15" customHeight="1">
      <c r="J381" s="99"/>
      <c r="K381" s="168"/>
      <c r="L381" s="168"/>
      <c r="M381" s="168"/>
    </row>
    <row r="382" spans="10:13" ht="15" customHeight="1">
      <c r="J382" s="99"/>
      <c r="K382" s="168"/>
      <c r="L382" s="168"/>
      <c r="M382" s="168"/>
    </row>
    <row r="383" spans="10:13" ht="15" customHeight="1">
      <c r="J383" s="99"/>
      <c r="K383" s="168"/>
      <c r="L383" s="168"/>
      <c r="M383" s="168"/>
    </row>
    <row r="384" spans="10:13" ht="15" customHeight="1">
      <c r="J384" s="99"/>
      <c r="K384" s="168"/>
      <c r="L384" s="168"/>
      <c r="M384" s="168"/>
    </row>
    <row r="385" spans="10:13" ht="15" customHeight="1">
      <c r="J385" s="99"/>
      <c r="K385" s="168"/>
      <c r="L385" s="168"/>
      <c r="M385" s="168"/>
    </row>
    <row r="386" spans="10:13" ht="15" customHeight="1">
      <c r="J386" s="99"/>
      <c r="K386" s="168"/>
      <c r="L386" s="168"/>
      <c r="M386" s="168"/>
    </row>
    <row r="387" spans="10:13" ht="15" customHeight="1">
      <c r="J387" s="99"/>
      <c r="K387" s="168"/>
      <c r="L387" s="168"/>
      <c r="M387" s="168"/>
    </row>
    <row r="388" spans="10:13" ht="15" customHeight="1">
      <c r="J388" s="99"/>
      <c r="K388" s="168"/>
      <c r="L388" s="168"/>
      <c r="M388" s="168"/>
    </row>
    <row r="389" spans="10:13" ht="15" customHeight="1">
      <c r="J389" s="99"/>
      <c r="K389" s="168"/>
      <c r="L389" s="168"/>
      <c r="M389" s="168"/>
    </row>
    <row r="390" spans="10:13" ht="15" customHeight="1">
      <c r="J390" s="99"/>
      <c r="K390" s="168"/>
      <c r="L390" s="168"/>
      <c r="M390" s="168"/>
    </row>
    <row r="391" spans="10:13" ht="15" customHeight="1">
      <c r="J391" s="99"/>
      <c r="K391" s="168"/>
      <c r="L391" s="168"/>
      <c r="M391" s="168"/>
    </row>
    <row r="392" spans="10:13" ht="15" customHeight="1">
      <c r="J392" s="99"/>
      <c r="K392" s="168"/>
      <c r="L392" s="168"/>
      <c r="M392" s="168"/>
    </row>
    <row r="393" spans="10:13" ht="15" customHeight="1">
      <c r="J393" s="99"/>
      <c r="K393" s="168"/>
      <c r="L393" s="168"/>
      <c r="M393" s="168"/>
    </row>
    <row r="394" spans="10:13" ht="15" customHeight="1">
      <c r="J394" s="99"/>
      <c r="K394" s="168"/>
      <c r="L394" s="168"/>
      <c r="M394" s="168"/>
    </row>
    <row r="395" spans="10:13" ht="15" customHeight="1">
      <c r="J395" s="99"/>
      <c r="K395" s="168"/>
      <c r="L395" s="168"/>
      <c r="M395" s="168"/>
    </row>
    <row r="396" spans="10:13" ht="15" customHeight="1">
      <c r="J396" s="99"/>
      <c r="K396" s="168"/>
      <c r="L396" s="168"/>
      <c r="M396" s="168"/>
    </row>
    <row r="397" spans="10:13" ht="15" customHeight="1">
      <c r="J397" s="99"/>
      <c r="K397" s="168"/>
      <c r="L397" s="168"/>
      <c r="M397" s="168"/>
    </row>
    <row r="398" spans="10:13" ht="15" customHeight="1">
      <c r="J398" s="99"/>
      <c r="K398" s="168"/>
      <c r="L398" s="168"/>
      <c r="M398" s="168"/>
    </row>
    <row r="399" spans="10:13" ht="15" customHeight="1">
      <c r="J399" s="99"/>
      <c r="K399" s="168"/>
      <c r="L399" s="168"/>
      <c r="M399" s="168"/>
    </row>
    <row r="400" spans="10:13" ht="15" customHeight="1">
      <c r="J400" s="99"/>
      <c r="K400" s="168"/>
      <c r="L400" s="168"/>
      <c r="M400" s="168"/>
    </row>
    <row r="401" spans="10:13" ht="15" customHeight="1">
      <c r="J401" s="99"/>
      <c r="K401" s="168"/>
      <c r="L401" s="168"/>
      <c r="M401" s="168"/>
    </row>
    <row r="402" spans="10:13" ht="15" customHeight="1">
      <c r="J402" s="99"/>
      <c r="K402" s="168"/>
      <c r="L402" s="168"/>
      <c r="M402" s="168"/>
    </row>
    <row r="403" spans="10:13" ht="15" customHeight="1">
      <c r="J403" s="99"/>
      <c r="K403" s="168"/>
      <c r="L403" s="168"/>
      <c r="M403" s="168"/>
    </row>
    <row r="404" spans="10:13" ht="15" customHeight="1">
      <c r="J404" s="99"/>
      <c r="K404" s="168"/>
      <c r="L404" s="168"/>
      <c r="M404" s="168"/>
    </row>
    <row r="405" spans="10:13" ht="15" customHeight="1">
      <c r="J405" s="99"/>
      <c r="K405" s="168"/>
      <c r="L405" s="168"/>
      <c r="M405" s="168"/>
    </row>
    <row r="406" spans="10:13" ht="15" customHeight="1">
      <c r="J406" s="99"/>
      <c r="K406" s="168"/>
      <c r="L406" s="168"/>
      <c r="M406" s="168"/>
    </row>
    <row r="407" spans="10:13" ht="15" customHeight="1">
      <c r="J407" s="99"/>
      <c r="K407" s="168"/>
      <c r="L407" s="168"/>
      <c r="M407" s="168"/>
    </row>
    <row r="408" spans="10:13" ht="15" customHeight="1">
      <c r="J408" s="99"/>
      <c r="K408" s="168"/>
      <c r="L408" s="168"/>
      <c r="M408" s="168"/>
    </row>
    <row r="409" spans="10:13" ht="15" customHeight="1">
      <c r="J409" s="99"/>
      <c r="K409" s="168"/>
      <c r="L409" s="168"/>
      <c r="M409" s="168"/>
    </row>
    <row r="410" spans="10:13" ht="15" customHeight="1">
      <c r="J410" s="99"/>
      <c r="K410" s="168"/>
      <c r="L410" s="168"/>
      <c r="M410" s="168"/>
    </row>
    <row r="411" spans="10:13" ht="15" customHeight="1">
      <c r="J411" s="99"/>
      <c r="K411" s="168"/>
      <c r="L411" s="168"/>
      <c r="M411" s="168"/>
    </row>
    <row r="412" spans="10:13" ht="15" customHeight="1">
      <c r="J412" s="99"/>
      <c r="K412" s="168"/>
      <c r="L412" s="168"/>
      <c r="M412" s="168"/>
    </row>
    <row r="413" spans="10:13" ht="15" customHeight="1">
      <c r="J413" s="99"/>
      <c r="K413" s="168"/>
      <c r="L413" s="168"/>
      <c r="M413" s="168"/>
    </row>
    <row r="414" spans="10:13" ht="15" customHeight="1">
      <c r="J414" s="99"/>
      <c r="K414" s="168"/>
      <c r="L414" s="168"/>
      <c r="M414" s="168"/>
    </row>
    <row r="415" spans="10:13" ht="15" customHeight="1">
      <c r="J415" s="99"/>
      <c r="K415" s="168"/>
      <c r="L415" s="168"/>
      <c r="M415" s="168"/>
    </row>
    <row r="416" spans="10:13" ht="15" customHeight="1">
      <c r="J416" s="99"/>
      <c r="K416" s="168"/>
      <c r="L416" s="168"/>
      <c r="M416" s="168"/>
    </row>
    <row r="417" spans="10:13" ht="15" customHeight="1">
      <c r="J417" s="99"/>
      <c r="K417" s="168"/>
      <c r="L417" s="168"/>
      <c r="M417" s="168"/>
    </row>
    <row r="418" spans="10:13" ht="15" customHeight="1">
      <c r="J418" s="99"/>
      <c r="K418" s="168"/>
      <c r="L418" s="168"/>
      <c r="M418" s="168"/>
    </row>
    <row r="419" spans="10:13" ht="15" customHeight="1">
      <c r="J419" s="99"/>
      <c r="K419" s="168"/>
      <c r="L419" s="168"/>
      <c r="M419" s="168"/>
    </row>
    <row r="420" spans="10:13" ht="15" customHeight="1">
      <c r="J420" s="99"/>
      <c r="K420" s="168"/>
      <c r="L420" s="168"/>
      <c r="M420" s="168"/>
    </row>
    <row r="421" spans="10:13" ht="15" customHeight="1">
      <c r="J421" s="99"/>
      <c r="K421" s="168"/>
      <c r="L421" s="168"/>
      <c r="M421" s="168"/>
    </row>
    <row r="422" spans="10:13" ht="15" customHeight="1">
      <c r="J422" s="99"/>
      <c r="K422" s="168"/>
      <c r="L422" s="168"/>
      <c r="M422" s="168"/>
    </row>
    <row r="423" spans="10:13" ht="15" customHeight="1">
      <c r="J423" s="99"/>
      <c r="K423" s="168"/>
      <c r="L423" s="168"/>
      <c r="M423" s="168"/>
    </row>
    <row r="424" spans="10:13" ht="15" customHeight="1">
      <c r="J424" s="99"/>
      <c r="K424" s="168"/>
      <c r="L424" s="168"/>
      <c r="M424" s="168"/>
    </row>
    <row r="425" spans="10:13" ht="15" customHeight="1">
      <c r="J425" s="99"/>
      <c r="K425" s="168"/>
      <c r="L425" s="168"/>
      <c r="M425" s="168"/>
    </row>
    <row r="426" spans="10:13" ht="15" customHeight="1">
      <c r="J426" s="99"/>
      <c r="K426" s="168"/>
      <c r="L426" s="168"/>
      <c r="M426" s="168"/>
    </row>
    <row r="427" spans="10:13" ht="15" customHeight="1">
      <c r="J427" s="99"/>
      <c r="K427" s="168"/>
      <c r="L427" s="168"/>
      <c r="M427" s="168"/>
    </row>
    <row r="428" spans="10:13" ht="15" customHeight="1">
      <c r="J428" s="99"/>
      <c r="K428" s="168"/>
      <c r="L428" s="168"/>
      <c r="M428" s="168"/>
    </row>
    <row r="429" spans="10:13" ht="15" customHeight="1">
      <c r="J429" s="99"/>
      <c r="K429" s="168"/>
      <c r="L429" s="168"/>
      <c r="M429" s="168"/>
    </row>
    <row r="430" spans="10:13" ht="15" customHeight="1">
      <c r="J430" s="99"/>
      <c r="K430" s="168"/>
      <c r="L430" s="168"/>
      <c r="M430" s="168"/>
    </row>
    <row r="431" spans="10:13" ht="15" customHeight="1">
      <c r="J431" s="99"/>
      <c r="K431" s="168"/>
      <c r="L431" s="168"/>
      <c r="M431" s="168"/>
    </row>
    <row r="432" spans="10:13" ht="15" customHeight="1">
      <c r="J432" s="99"/>
      <c r="K432" s="168"/>
      <c r="L432" s="168"/>
      <c r="M432" s="168"/>
    </row>
    <row r="433" spans="10:13" ht="15" customHeight="1">
      <c r="J433" s="99"/>
      <c r="K433" s="168"/>
      <c r="L433" s="168"/>
      <c r="M433" s="168"/>
    </row>
    <row r="434" spans="10:13" ht="15" customHeight="1">
      <c r="J434" s="99"/>
      <c r="K434" s="168"/>
      <c r="L434" s="168"/>
      <c r="M434" s="168"/>
    </row>
    <row r="435" spans="10:13" ht="15" customHeight="1">
      <c r="J435" s="99"/>
      <c r="K435" s="168"/>
      <c r="L435" s="168"/>
      <c r="M435" s="168"/>
    </row>
    <row r="436" spans="10:13" ht="15" customHeight="1">
      <c r="J436" s="99"/>
      <c r="K436" s="168"/>
      <c r="L436" s="168"/>
      <c r="M436" s="168"/>
    </row>
    <row r="437" spans="10:13" ht="15" customHeight="1">
      <c r="J437" s="99"/>
      <c r="K437" s="168"/>
      <c r="L437" s="168"/>
      <c r="M437" s="168"/>
    </row>
    <row r="438" spans="10:13" ht="15" customHeight="1">
      <c r="J438" s="99"/>
      <c r="K438" s="168"/>
      <c r="L438" s="168"/>
      <c r="M438" s="168"/>
    </row>
    <row r="439" spans="10:13" ht="15" customHeight="1">
      <c r="J439" s="99"/>
      <c r="K439" s="168"/>
      <c r="L439" s="168"/>
      <c r="M439" s="168"/>
    </row>
    <row r="440" spans="10:13" ht="15" customHeight="1">
      <c r="J440" s="99"/>
      <c r="K440" s="168"/>
      <c r="L440" s="168"/>
      <c r="M440" s="168"/>
    </row>
    <row r="441" spans="10:13" ht="15" customHeight="1">
      <c r="J441" s="99"/>
      <c r="K441" s="168"/>
      <c r="L441" s="168"/>
      <c r="M441" s="168"/>
    </row>
    <row r="442" spans="10:13" ht="15" customHeight="1">
      <c r="J442" s="99"/>
      <c r="K442" s="168"/>
      <c r="L442" s="168"/>
      <c r="M442" s="168"/>
    </row>
    <row r="443" spans="10:13" ht="15" customHeight="1">
      <c r="J443" s="99"/>
      <c r="K443" s="168"/>
      <c r="L443" s="168"/>
      <c r="M443" s="168"/>
    </row>
    <row r="444" spans="10:13" ht="15" customHeight="1">
      <c r="J444" s="99"/>
      <c r="K444" s="168"/>
      <c r="L444" s="168"/>
      <c r="M444" s="168"/>
    </row>
    <row r="445" spans="10:13" ht="15" customHeight="1">
      <c r="J445" s="99"/>
      <c r="K445" s="168"/>
      <c r="L445" s="168"/>
      <c r="M445" s="168"/>
    </row>
    <row r="446" spans="10:13" ht="15" customHeight="1">
      <c r="J446" s="99"/>
      <c r="K446" s="168"/>
      <c r="L446" s="168"/>
      <c r="M446" s="168"/>
    </row>
    <row r="447" spans="10:13" ht="15" customHeight="1">
      <c r="J447" s="99"/>
      <c r="K447" s="168"/>
      <c r="L447" s="168"/>
      <c r="M447" s="168"/>
    </row>
    <row r="448" spans="10:13" ht="15" customHeight="1">
      <c r="J448" s="99"/>
      <c r="K448" s="168"/>
      <c r="L448" s="168"/>
      <c r="M448" s="168"/>
    </row>
    <row r="449" spans="10:13" ht="15" customHeight="1">
      <c r="J449" s="99"/>
      <c r="K449" s="168"/>
      <c r="L449" s="168"/>
      <c r="M449" s="168"/>
    </row>
    <row r="450" spans="10:13" ht="15" customHeight="1">
      <c r="J450" s="99"/>
      <c r="K450" s="168"/>
      <c r="L450" s="168"/>
      <c r="M450" s="168"/>
    </row>
    <row r="451" spans="10:13" ht="15" customHeight="1">
      <c r="J451" s="99"/>
      <c r="K451" s="168"/>
      <c r="L451" s="168"/>
      <c r="M451" s="168"/>
    </row>
    <row r="452" spans="10:13" ht="15" customHeight="1">
      <c r="J452" s="99"/>
      <c r="K452" s="168"/>
      <c r="L452" s="168"/>
      <c r="M452" s="168"/>
    </row>
    <row r="453" spans="10:13" ht="15" customHeight="1">
      <c r="J453" s="99"/>
      <c r="K453" s="168"/>
      <c r="L453" s="168"/>
      <c r="M453" s="168"/>
    </row>
    <row r="454" spans="10:13" ht="15" customHeight="1">
      <c r="J454" s="99"/>
      <c r="K454" s="168"/>
      <c r="L454" s="168"/>
      <c r="M454" s="168"/>
    </row>
    <row r="455" spans="10:13" ht="15" customHeight="1">
      <c r="J455" s="99"/>
      <c r="K455" s="168"/>
      <c r="L455" s="168"/>
      <c r="M455" s="168"/>
    </row>
    <row r="456" spans="10:13" ht="15" customHeight="1">
      <c r="J456" s="99"/>
      <c r="K456" s="168"/>
      <c r="L456" s="168"/>
      <c r="M456" s="168"/>
    </row>
    <row r="457" spans="10:13" ht="15" customHeight="1">
      <c r="J457" s="99"/>
      <c r="K457" s="168"/>
      <c r="L457" s="168"/>
      <c r="M457" s="168"/>
    </row>
    <row r="458" spans="10:13" ht="15" customHeight="1">
      <c r="J458" s="99"/>
      <c r="K458" s="168"/>
      <c r="L458" s="168"/>
      <c r="M458" s="168"/>
    </row>
    <row r="459" spans="10:13" ht="15" customHeight="1">
      <c r="J459" s="99"/>
      <c r="K459" s="168"/>
      <c r="L459" s="168"/>
      <c r="M459" s="168"/>
    </row>
    <row r="460" spans="10:13" ht="15" customHeight="1">
      <c r="J460" s="99"/>
      <c r="K460" s="168"/>
      <c r="L460" s="168"/>
      <c r="M460" s="168"/>
    </row>
    <row r="461" spans="10:13" ht="15" customHeight="1">
      <c r="J461" s="99"/>
      <c r="K461" s="168"/>
      <c r="L461" s="168"/>
      <c r="M461" s="168"/>
    </row>
    <row r="462" spans="10:13" ht="15" customHeight="1">
      <c r="J462" s="99"/>
      <c r="K462" s="168"/>
      <c r="L462" s="168"/>
      <c r="M462" s="168"/>
    </row>
    <row r="463" spans="10:13" ht="15" customHeight="1">
      <c r="J463" s="99"/>
      <c r="K463" s="168"/>
      <c r="L463" s="168"/>
      <c r="M463" s="168"/>
    </row>
    <row r="464" spans="10:13" ht="15" customHeight="1">
      <c r="J464" s="99"/>
      <c r="K464" s="168"/>
      <c r="L464" s="168"/>
      <c r="M464" s="168"/>
    </row>
    <row r="465" spans="10:13" ht="15" customHeight="1">
      <c r="J465" s="99"/>
      <c r="K465" s="168"/>
      <c r="L465" s="168"/>
      <c r="M465" s="168"/>
    </row>
    <row r="466" spans="10:13" ht="15" customHeight="1">
      <c r="J466" s="99"/>
      <c r="K466" s="168"/>
      <c r="L466" s="168"/>
      <c r="M466" s="168"/>
    </row>
    <row r="467" spans="10:13" ht="15" customHeight="1">
      <c r="J467" s="99"/>
      <c r="K467" s="168"/>
      <c r="L467" s="168"/>
      <c r="M467" s="168"/>
    </row>
    <row r="468" spans="10:13" ht="15" customHeight="1">
      <c r="J468" s="99"/>
      <c r="K468" s="168"/>
      <c r="L468" s="168"/>
      <c r="M468" s="168"/>
    </row>
    <row r="469" spans="10:13" ht="15" customHeight="1">
      <c r="J469" s="99"/>
      <c r="K469" s="168"/>
      <c r="L469" s="168"/>
      <c r="M469" s="168"/>
    </row>
    <row r="470" spans="10:13" ht="15" customHeight="1">
      <c r="J470" s="99"/>
      <c r="K470" s="168"/>
      <c r="L470" s="168"/>
      <c r="M470" s="168"/>
    </row>
    <row r="471" spans="10:13" ht="15" customHeight="1">
      <c r="J471" s="99"/>
      <c r="K471" s="168"/>
      <c r="L471" s="168"/>
      <c r="M471" s="168"/>
    </row>
    <row r="472" spans="10:13" ht="15" customHeight="1">
      <c r="J472" s="99"/>
      <c r="K472" s="168"/>
      <c r="L472" s="168"/>
      <c r="M472" s="168"/>
    </row>
    <row r="473" spans="10:13" ht="15" customHeight="1">
      <c r="J473" s="99"/>
      <c r="K473" s="168"/>
      <c r="L473" s="168"/>
      <c r="M473" s="168"/>
    </row>
    <row r="474" spans="10:13" ht="15" customHeight="1">
      <c r="J474" s="99"/>
      <c r="K474" s="168"/>
      <c r="L474" s="168"/>
      <c r="M474" s="168"/>
    </row>
    <row r="475" spans="10:13" ht="15" customHeight="1">
      <c r="J475" s="99"/>
      <c r="K475" s="168"/>
      <c r="L475" s="168"/>
      <c r="M475" s="168"/>
    </row>
    <row r="476" spans="10:13" ht="15" customHeight="1">
      <c r="J476" s="99"/>
      <c r="K476" s="168"/>
      <c r="L476" s="168"/>
      <c r="M476" s="168"/>
    </row>
    <row r="477" spans="10:13" ht="15" customHeight="1">
      <c r="J477" s="99"/>
      <c r="K477" s="168"/>
      <c r="L477" s="168"/>
      <c r="M477" s="168"/>
    </row>
    <row r="478" spans="10:13" ht="15" customHeight="1">
      <c r="J478" s="99"/>
      <c r="K478" s="168"/>
      <c r="L478" s="168"/>
      <c r="M478" s="168"/>
    </row>
    <row r="479" spans="10:13" ht="15" customHeight="1">
      <c r="J479" s="99"/>
      <c r="K479" s="168"/>
      <c r="L479" s="168"/>
      <c r="M479" s="168"/>
    </row>
    <row r="480" spans="10:13" ht="15" customHeight="1">
      <c r="J480" s="99"/>
      <c r="K480" s="168"/>
      <c r="L480" s="168"/>
      <c r="M480" s="168"/>
    </row>
    <row r="481" spans="10:13" ht="15" customHeight="1">
      <c r="J481" s="99"/>
      <c r="K481" s="168"/>
      <c r="L481" s="168"/>
      <c r="M481" s="168"/>
    </row>
    <row r="482" spans="10:13" ht="15" customHeight="1">
      <c r="J482" s="99"/>
      <c r="K482" s="168"/>
      <c r="L482" s="168"/>
      <c r="M482" s="168"/>
    </row>
    <row r="483" spans="10:13" ht="15" customHeight="1">
      <c r="J483" s="99"/>
      <c r="K483" s="168"/>
      <c r="L483" s="168"/>
      <c r="M483" s="168"/>
    </row>
    <row r="484" spans="10:13" ht="15" customHeight="1">
      <c r="J484" s="99"/>
      <c r="K484" s="168"/>
      <c r="L484" s="168"/>
      <c r="M484" s="168"/>
    </row>
    <row r="485" spans="10:13" ht="15" customHeight="1">
      <c r="J485" s="99"/>
      <c r="K485" s="168"/>
      <c r="L485" s="168"/>
      <c r="M485" s="168"/>
    </row>
    <row r="486" spans="10:13" ht="15" customHeight="1">
      <c r="J486" s="99"/>
      <c r="K486" s="168"/>
      <c r="L486" s="168"/>
      <c r="M486" s="168"/>
    </row>
    <row r="487" spans="10:13" ht="15" customHeight="1">
      <c r="J487" s="99"/>
      <c r="K487" s="168"/>
      <c r="L487" s="168"/>
      <c r="M487" s="168"/>
    </row>
    <row r="488" spans="10:13" ht="15" customHeight="1">
      <c r="J488" s="99"/>
      <c r="K488" s="168"/>
      <c r="L488" s="168"/>
      <c r="M488" s="168"/>
    </row>
    <row r="489" spans="10:13" ht="15" customHeight="1">
      <c r="J489" s="99"/>
      <c r="K489" s="168"/>
      <c r="L489" s="168"/>
      <c r="M489" s="168"/>
    </row>
    <row r="490" spans="10:13" ht="15" customHeight="1">
      <c r="J490" s="99"/>
      <c r="K490" s="168"/>
      <c r="L490" s="168"/>
      <c r="M490" s="168"/>
    </row>
    <row r="491" spans="10:13" ht="15" customHeight="1">
      <c r="J491" s="99"/>
      <c r="K491" s="168"/>
      <c r="L491" s="168"/>
      <c r="M491" s="168"/>
    </row>
    <row r="492" spans="10:13" ht="15" customHeight="1">
      <c r="J492" s="99"/>
      <c r="K492" s="168"/>
      <c r="L492" s="168"/>
      <c r="M492" s="168"/>
    </row>
    <row r="493" spans="10:13" ht="15" customHeight="1">
      <c r="J493" s="99"/>
      <c r="K493" s="168"/>
      <c r="L493" s="168"/>
      <c r="M493" s="168"/>
    </row>
    <row r="494" spans="10:13" ht="15" customHeight="1">
      <c r="J494" s="99"/>
      <c r="K494" s="168"/>
      <c r="L494" s="168"/>
      <c r="M494" s="168"/>
    </row>
    <row r="495" spans="10:13" ht="15" customHeight="1">
      <c r="J495" s="99"/>
      <c r="K495" s="168"/>
      <c r="L495" s="168"/>
      <c r="M495" s="168"/>
    </row>
    <row r="496" spans="10:13" ht="15" customHeight="1">
      <c r="J496" s="99"/>
      <c r="K496" s="168"/>
      <c r="L496" s="168"/>
      <c r="M496" s="168"/>
    </row>
    <row r="497" spans="10:13" ht="15" customHeight="1">
      <c r="J497" s="99"/>
      <c r="K497" s="168"/>
      <c r="L497" s="168"/>
      <c r="M497" s="168"/>
    </row>
    <row r="498" spans="10:13" ht="15" customHeight="1">
      <c r="J498" s="99"/>
      <c r="K498" s="168"/>
      <c r="L498" s="168"/>
      <c r="M498" s="168"/>
    </row>
    <row r="499" spans="10:13" ht="15" customHeight="1">
      <c r="J499" s="99"/>
      <c r="K499" s="168"/>
      <c r="L499" s="168"/>
      <c r="M499" s="168"/>
    </row>
    <row r="500" spans="10:13" ht="15" customHeight="1">
      <c r="J500" s="99"/>
      <c r="K500" s="168"/>
      <c r="L500" s="168"/>
      <c r="M500" s="168"/>
    </row>
    <row r="501" spans="10:13" ht="15" customHeight="1">
      <c r="J501" s="99"/>
      <c r="K501" s="168"/>
      <c r="L501" s="168"/>
      <c r="M501" s="168"/>
    </row>
    <row r="502" spans="10:13" ht="15" customHeight="1">
      <c r="J502" s="99"/>
      <c r="K502" s="168"/>
      <c r="L502" s="168"/>
      <c r="M502" s="168"/>
    </row>
    <row r="503" spans="10:13" ht="15" customHeight="1">
      <c r="J503" s="99"/>
      <c r="K503" s="168"/>
      <c r="L503" s="168"/>
      <c r="M503" s="168"/>
    </row>
    <row r="504" spans="10:13" ht="15" customHeight="1">
      <c r="J504" s="99"/>
      <c r="K504" s="168"/>
      <c r="L504" s="168"/>
      <c r="M504" s="168"/>
    </row>
    <row r="505" spans="10:13" ht="15" customHeight="1">
      <c r="J505" s="99"/>
      <c r="K505" s="168"/>
      <c r="L505" s="168"/>
      <c r="M505" s="168"/>
    </row>
    <row r="506" spans="10:13" ht="15" customHeight="1">
      <c r="J506" s="99"/>
      <c r="K506" s="168"/>
      <c r="L506" s="168"/>
      <c r="M506" s="168"/>
    </row>
    <row r="507" spans="10:13" ht="15" customHeight="1">
      <c r="J507" s="99"/>
      <c r="K507" s="168"/>
      <c r="L507" s="168"/>
      <c r="M507" s="168"/>
    </row>
    <row r="508" spans="10:13" ht="15" customHeight="1">
      <c r="J508" s="99"/>
      <c r="K508" s="168"/>
      <c r="L508" s="168"/>
      <c r="M508" s="168"/>
    </row>
    <row r="509" spans="10:13" ht="15" customHeight="1">
      <c r="J509" s="99"/>
      <c r="K509" s="168"/>
      <c r="L509" s="168"/>
      <c r="M509" s="168"/>
    </row>
    <row r="510" spans="10:13" ht="15" customHeight="1">
      <c r="J510" s="99"/>
      <c r="K510" s="168"/>
      <c r="L510" s="168"/>
      <c r="M510" s="168"/>
    </row>
    <row r="511" spans="10:13" ht="15" customHeight="1">
      <c r="J511" s="99"/>
      <c r="K511" s="168"/>
      <c r="L511" s="168"/>
      <c r="M511" s="168"/>
    </row>
    <row r="512" spans="10:13" ht="15" customHeight="1">
      <c r="J512" s="99"/>
      <c r="K512" s="168"/>
      <c r="L512" s="168"/>
      <c r="M512" s="168"/>
    </row>
    <row r="513" spans="10:13" ht="15" customHeight="1">
      <c r="J513" s="99"/>
      <c r="K513" s="168"/>
      <c r="L513" s="168"/>
      <c r="M513" s="168"/>
    </row>
    <row r="514" spans="10:13" ht="15" customHeight="1">
      <c r="J514" s="99"/>
      <c r="K514" s="168"/>
      <c r="L514" s="168"/>
      <c r="M514" s="168"/>
    </row>
    <row r="515" spans="10:13" ht="15" customHeight="1">
      <c r="J515" s="99"/>
      <c r="K515" s="168"/>
      <c r="L515" s="168"/>
      <c r="M515" s="168"/>
    </row>
    <row r="516" spans="10:13" ht="15" customHeight="1">
      <c r="J516" s="99"/>
      <c r="K516" s="168"/>
      <c r="L516" s="168"/>
      <c r="M516" s="168"/>
    </row>
    <row r="517" spans="10:13" ht="15" customHeight="1">
      <c r="J517" s="99"/>
      <c r="K517" s="168"/>
      <c r="L517" s="168"/>
      <c r="M517" s="168"/>
    </row>
    <row r="518" spans="10:13" ht="15" customHeight="1">
      <c r="J518" s="99"/>
      <c r="K518" s="168"/>
      <c r="L518" s="168"/>
      <c r="M518" s="168"/>
    </row>
    <row r="519" spans="10:13" ht="15" customHeight="1">
      <c r="J519" s="99"/>
      <c r="K519" s="168"/>
      <c r="L519" s="168"/>
      <c r="M519" s="168"/>
    </row>
    <row r="520" spans="10:13" ht="15" customHeight="1">
      <c r="J520" s="99"/>
      <c r="K520" s="168"/>
      <c r="L520" s="168"/>
      <c r="M520" s="168"/>
    </row>
    <row r="521" spans="10:13" ht="15" customHeight="1">
      <c r="J521" s="99"/>
      <c r="K521" s="168"/>
      <c r="L521" s="168"/>
      <c r="M521" s="168"/>
    </row>
    <row r="522" spans="10:13" ht="15" customHeight="1">
      <c r="J522" s="99"/>
      <c r="K522" s="168"/>
      <c r="L522" s="168"/>
      <c r="M522" s="168"/>
    </row>
    <row r="523" spans="10:13" ht="15" customHeight="1">
      <c r="J523" s="99"/>
      <c r="K523" s="168"/>
      <c r="L523" s="168"/>
      <c r="M523" s="168"/>
    </row>
    <row r="524" spans="10:13" ht="15" customHeight="1">
      <c r="J524" s="99"/>
      <c r="K524" s="168"/>
      <c r="L524" s="168"/>
      <c r="M524" s="168"/>
    </row>
    <row r="525" spans="10:13" ht="15" customHeight="1">
      <c r="J525" s="99"/>
      <c r="K525" s="168"/>
      <c r="L525" s="168"/>
      <c r="M525" s="168"/>
    </row>
    <row r="526" spans="10:13" ht="15" customHeight="1">
      <c r="J526" s="99"/>
      <c r="K526" s="168"/>
      <c r="L526" s="168"/>
      <c r="M526" s="168"/>
    </row>
    <row r="527" spans="10:13" ht="15" customHeight="1">
      <c r="J527" s="99"/>
      <c r="K527" s="168"/>
      <c r="L527" s="168"/>
      <c r="M527" s="168"/>
    </row>
    <row r="528" spans="10:13" ht="15" customHeight="1">
      <c r="J528" s="99"/>
      <c r="K528" s="168"/>
      <c r="L528" s="168"/>
      <c r="M528" s="168"/>
    </row>
    <row r="529" spans="10:13" ht="15" customHeight="1">
      <c r="J529" s="99"/>
      <c r="K529" s="168"/>
      <c r="L529" s="168"/>
      <c r="M529" s="168"/>
    </row>
    <row r="530" spans="10:13" ht="15" customHeight="1">
      <c r="J530" s="99"/>
      <c r="K530" s="168"/>
      <c r="L530" s="168"/>
      <c r="M530" s="168"/>
    </row>
    <row r="531" spans="10:13" ht="15" customHeight="1">
      <c r="J531" s="99"/>
      <c r="K531" s="168"/>
      <c r="L531" s="168"/>
      <c r="M531" s="168"/>
    </row>
    <row r="532" spans="10:13" ht="15" customHeight="1">
      <c r="J532" s="99"/>
      <c r="K532" s="168"/>
      <c r="L532" s="168"/>
      <c r="M532" s="168"/>
    </row>
    <row r="533" spans="10:13" ht="15" customHeight="1">
      <c r="J533" s="99"/>
      <c r="K533" s="168"/>
      <c r="L533" s="168"/>
      <c r="M533" s="168"/>
    </row>
    <row r="534" spans="10:13" ht="15" customHeight="1">
      <c r="J534" s="99"/>
      <c r="K534" s="168"/>
      <c r="L534" s="168"/>
      <c r="M534" s="168"/>
    </row>
    <row r="535" spans="10:13" ht="15" customHeight="1">
      <c r="J535" s="99"/>
      <c r="K535" s="168"/>
      <c r="L535" s="168"/>
      <c r="M535" s="168"/>
    </row>
    <row r="536" spans="10:13" ht="15" customHeight="1">
      <c r="J536" s="99"/>
      <c r="K536" s="168"/>
      <c r="L536" s="168"/>
      <c r="M536" s="168"/>
    </row>
    <row r="537" spans="10:13" ht="15" customHeight="1">
      <c r="J537" s="99"/>
      <c r="K537" s="168"/>
      <c r="L537" s="168"/>
      <c r="M537" s="168"/>
    </row>
    <row r="538" spans="10:13" ht="15" customHeight="1">
      <c r="J538" s="99"/>
      <c r="K538" s="168"/>
      <c r="L538" s="168"/>
      <c r="M538" s="168"/>
    </row>
    <row r="539" spans="10:13" ht="15" customHeight="1">
      <c r="J539" s="99"/>
      <c r="K539" s="168"/>
      <c r="L539" s="168"/>
      <c r="M539" s="168"/>
    </row>
    <row r="540" spans="10:13" ht="15" customHeight="1">
      <c r="J540" s="99"/>
      <c r="K540" s="168"/>
      <c r="L540" s="168"/>
      <c r="M540" s="168"/>
    </row>
    <row r="541" spans="10:13" ht="15" customHeight="1">
      <c r="J541" s="99"/>
      <c r="K541" s="168"/>
      <c r="L541" s="168"/>
      <c r="M541" s="168"/>
    </row>
    <row r="542" spans="10:13" ht="15" customHeight="1">
      <c r="J542" s="99"/>
      <c r="K542" s="168"/>
      <c r="L542" s="168"/>
      <c r="M542" s="168"/>
    </row>
    <row r="543" spans="10:13" ht="15" customHeight="1">
      <c r="J543" s="99"/>
      <c r="K543" s="168"/>
      <c r="L543" s="168"/>
      <c r="M543" s="168"/>
    </row>
    <row r="544" spans="10:13" ht="15" customHeight="1">
      <c r="J544" s="99"/>
      <c r="K544" s="168"/>
      <c r="L544" s="168"/>
      <c r="M544" s="168"/>
    </row>
    <row r="545" spans="10:13" ht="15" customHeight="1">
      <c r="J545" s="99"/>
      <c r="K545" s="168"/>
      <c r="L545" s="168"/>
      <c r="M545" s="168"/>
    </row>
    <row r="546" spans="10:13" ht="15" customHeight="1">
      <c r="J546" s="99"/>
      <c r="K546" s="168"/>
      <c r="L546" s="168"/>
      <c r="M546" s="168"/>
    </row>
    <row r="547" spans="10:13" ht="15" customHeight="1">
      <c r="J547" s="99"/>
      <c r="K547" s="168"/>
      <c r="L547" s="168"/>
      <c r="M547" s="168"/>
    </row>
    <row r="548" spans="10:13" ht="15" customHeight="1">
      <c r="J548" s="99"/>
      <c r="K548" s="168"/>
      <c r="L548" s="168"/>
      <c r="M548" s="168"/>
    </row>
    <row r="549" spans="10:13" ht="15" customHeight="1">
      <c r="J549" s="99"/>
      <c r="K549" s="168"/>
      <c r="L549" s="168"/>
      <c r="M549" s="168"/>
    </row>
    <row r="550" spans="10:13" ht="15" customHeight="1">
      <c r="J550" s="99"/>
      <c r="K550" s="168"/>
      <c r="L550" s="168"/>
      <c r="M550" s="168"/>
    </row>
    <row r="551" spans="10:13" ht="15" customHeight="1">
      <c r="J551" s="99"/>
      <c r="K551" s="168"/>
      <c r="L551" s="168"/>
      <c r="M551" s="168"/>
    </row>
    <row r="552" spans="10:13" ht="15" customHeight="1">
      <c r="J552" s="99"/>
      <c r="K552" s="168"/>
      <c r="L552" s="168"/>
      <c r="M552" s="168"/>
    </row>
    <row r="553" spans="10:13" ht="15" customHeight="1">
      <c r="J553" s="99"/>
      <c r="K553" s="168"/>
      <c r="L553" s="168"/>
      <c r="M553" s="168"/>
    </row>
    <row r="554" spans="10:13" ht="15" customHeight="1">
      <c r="J554" s="99"/>
      <c r="K554" s="168"/>
      <c r="L554" s="168"/>
      <c r="M554" s="168"/>
    </row>
    <row r="555" spans="10:13" ht="15" customHeight="1">
      <c r="J555" s="99"/>
      <c r="K555" s="168"/>
      <c r="L555" s="168"/>
      <c r="M555" s="168"/>
    </row>
    <row r="556" spans="10:13" ht="15" customHeight="1">
      <c r="J556" s="99"/>
      <c r="K556" s="168"/>
      <c r="L556" s="168"/>
      <c r="M556" s="168"/>
    </row>
    <row r="557" spans="10:13" ht="15" customHeight="1">
      <c r="J557" s="99"/>
      <c r="K557" s="168"/>
      <c r="L557" s="168"/>
      <c r="M557" s="168"/>
    </row>
    <row r="558" spans="10:13" ht="15" customHeight="1">
      <c r="J558" s="99"/>
      <c r="K558" s="168"/>
      <c r="L558" s="168"/>
      <c r="M558" s="168"/>
    </row>
    <row r="559" spans="10:13" ht="15" customHeight="1">
      <c r="J559" s="99"/>
      <c r="K559" s="168"/>
      <c r="L559" s="168"/>
      <c r="M559" s="168"/>
    </row>
    <row r="560" spans="10:13" ht="15" customHeight="1">
      <c r="J560" s="99"/>
      <c r="K560" s="168"/>
      <c r="L560" s="168"/>
      <c r="M560" s="168"/>
    </row>
    <row r="561" spans="10:13" ht="15" customHeight="1">
      <c r="J561" s="99"/>
      <c r="K561" s="168"/>
      <c r="L561" s="168"/>
      <c r="M561" s="168"/>
    </row>
    <row r="562" spans="10:13" ht="15" customHeight="1">
      <c r="J562" s="99"/>
      <c r="K562" s="168"/>
      <c r="L562" s="168"/>
      <c r="M562" s="168"/>
    </row>
    <row r="563" spans="10:13" ht="15" customHeight="1">
      <c r="J563" s="99"/>
      <c r="K563" s="168"/>
      <c r="L563" s="168"/>
      <c r="M563" s="168"/>
    </row>
    <row r="564" spans="10:13" ht="15" customHeight="1">
      <c r="J564" s="99"/>
      <c r="K564" s="168"/>
      <c r="L564" s="168"/>
      <c r="M564" s="168"/>
    </row>
    <row r="565" spans="10:13" ht="15" customHeight="1">
      <c r="J565" s="99"/>
      <c r="K565" s="168"/>
      <c r="L565" s="168"/>
      <c r="M565" s="168"/>
    </row>
    <row r="566" spans="10:13" ht="15" customHeight="1">
      <c r="J566" s="99"/>
      <c r="K566" s="168"/>
      <c r="L566" s="168"/>
      <c r="M566" s="168"/>
    </row>
    <row r="567" spans="10:13" ht="15" customHeight="1">
      <c r="J567" s="99"/>
      <c r="K567" s="168"/>
      <c r="L567" s="168"/>
      <c r="M567" s="168"/>
    </row>
    <row r="568" spans="10:13" ht="15" customHeight="1">
      <c r="J568" s="99"/>
      <c r="K568" s="168"/>
      <c r="L568" s="168"/>
      <c r="M568" s="168"/>
    </row>
    <row r="569" spans="10:13" ht="15" customHeight="1">
      <c r="J569" s="99"/>
      <c r="K569" s="168"/>
      <c r="L569" s="168"/>
      <c r="M569" s="168"/>
    </row>
    <row r="570" spans="10:13" ht="15" customHeight="1">
      <c r="J570" s="99"/>
      <c r="K570" s="168"/>
      <c r="L570" s="168"/>
      <c r="M570" s="168"/>
    </row>
    <row r="571" spans="10:13" ht="15" customHeight="1">
      <c r="J571" s="99"/>
      <c r="K571" s="168"/>
      <c r="L571" s="168"/>
      <c r="M571" s="168"/>
    </row>
    <row r="572" spans="10:13" ht="15" customHeight="1">
      <c r="J572" s="99"/>
      <c r="K572" s="168"/>
      <c r="L572" s="168"/>
      <c r="M572" s="168"/>
    </row>
    <row r="573" spans="10:13" ht="15" customHeight="1">
      <c r="J573" s="99"/>
      <c r="K573" s="168"/>
      <c r="L573" s="168"/>
      <c r="M573" s="168"/>
    </row>
    <row r="574" spans="10:13" ht="15" customHeight="1">
      <c r="J574" s="99"/>
      <c r="K574" s="168"/>
      <c r="L574" s="168"/>
      <c r="M574" s="168"/>
    </row>
    <row r="575" spans="10:13" ht="15" customHeight="1">
      <c r="J575" s="99"/>
      <c r="K575" s="168"/>
      <c r="L575" s="168"/>
      <c r="M575" s="168"/>
    </row>
    <row r="576" spans="10:13" ht="15" customHeight="1">
      <c r="J576" s="99"/>
      <c r="K576" s="168"/>
      <c r="L576" s="168"/>
      <c r="M576" s="168"/>
    </row>
    <row r="577" spans="10:13" ht="15" customHeight="1">
      <c r="J577" s="99"/>
      <c r="K577" s="168"/>
      <c r="L577" s="168"/>
      <c r="M577" s="168"/>
    </row>
    <row r="578" spans="10:13" ht="15" customHeight="1">
      <c r="J578" s="99"/>
      <c r="K578" s="168"/>
      <c r="L578" s="168"/>
      <c r="M578" s="168"/>
    </row>
    <row r="579" spans="10:13" ht="15" customHeight="1">
      <c r="J579" s="99"/>
      <c r="K579" s="168"/>
      <c r="L579" s="168"/>
      <c r="M579" s="168"/>
    </row>
    <row r="580" spans="10:13" ht="15" customHeight="1">
      <c r="J580" s="99"/>
      <c r="K580" s="168"/>
      <c r="L580" s="168"/>
      <c r="M580" s="168"/>
    </row>
    <row r="581" spans="10:13" ht="15" customHeight="1">
      <c r="J581" s="99"/>
      <c r="K581" s="168"/>
      <c r="L581" s="168"/>
      <c r="M581" s="168"/>
    </row>
    <row r="582" spans="10:13" ht="15" customHeight="1">
      <c r="J582" s="99"/>
      <c r="K582" s="168"/>
      <c r="L582" s="168"/>
      <c r="M582" s="168"/>
    </row>
    <row r="583" spans="10:13" ht="15" customHeight="1">
      <c r="J583" s="99"/>
      <c r="K583" s="168"/>
      <c r="L583" s="168"/>
      <c r="M583" s="168"/>
    </row>
    <row r="584" spans="10:13" ht="15" customHeight="1">
      <c r="J584" s="99"/>
      <c r="K584" s="168"/>
      <c r="L584" s="168"/>
      <c r="M584" s="168"/>
    </row>
    <row r="585" spans="10:13" ht="15" customHeight="1">
      <c r="J585" s="99"/>
      <c r="K585" s="168"/>
      <c r="L585" s="168"/>
      <c r="M585" s="168"/>
    </row>
    <row r="586" spans="10:13" ht="15" customHeight="1">
      <c r="J586" s="99"/>
      <c r="K586" s="168"/>
      <c r="L586" s="168"/>
      <c r="M586" s="168"/>
    </row>
    <row r="587" spans="10:13" ht="15" customHeight="1">
      <c r="J587" s="99"/>
      <c r="K587" s="168"/>
      <c r="L587" s="168"/>
      <c r="M587" s="168"/>
    </row>
    <row r="588" spans="10:13" ht="15" customHeight="1">
      <c r="J588" s="99"/>
      <c r="K588" s="168"/>
      <c r="L588" s="168"/>
      <c r="M588" s="168"/>
    </row>
    <row r="589" spans="10:13" ht="15" customHeight="1">
      <c r="J589" s="99"/>
      <c r="K589" s="168"/>
      <c r="L589" s="168"/>
      <c r="M589" s="168"/>
    </row>
    <row r="590" spans="10:13" ht="15" customHeight="1">
      <c r="J590" s="99"/>
      <c r="K590" s="168"/>
      <c r="L590" s="168"/>
      <c r="M590" s="168"/>
    </row>
    <row r="591" spans="10:13" ht="15" customHeight="1">
      <c r="J591" s="99"/>
      <c r="K591" s="168"/>
      <c r="L591" s="168"/>
      <c r="M591" s="168"/>
    </row>
    <row r="592" spans="10:13" ht="15" customHeight="1">
      <c r="J592" s="99"/>
      <c r="K592" s="168"/>
      <c r="L592" s="168"/>
      <c r="M592" s="168"/>
    </row>
    <row r="593" spans="10:13" ht="15" customHeight="1">
      <c r="J593" s="99"/>
      <c r="K593" s="168"/>
      <c r="L593" s="168"/>
      <c r="M593" s="168"/>
    </row>
    <row r="594" spans="10:13" ht="15" customHeight="1">
      <c r="J594" s="99"/>
      <c r="K594" s="168"/>
      <c r="L594" s="168"/>
      <c r="M594" s="168"/>
    </row>
    <row r="595" spans="10:13" ht="15" customHeight="1">
      <c r="J595" s="99"/>
      <c r="K595" s="168"/>
      <c r="L595" s="168"/>
      <c r="M595" s="168"/>
    </row>
    <row r="596" spans="10:13" ht="15" customHeight="1">
      <c r="J596" s="99"/>
      <c r="K596" s="168"/>
      <c r="L596" s="168"/>
      <c r="M596" s="168"/>
    </row>
    <row r="597" spans="10:13" ht="15" customHeight="1">
      <c r="J597" s="99"/>
      <c r="K597" s="168"/>
      <c r="L597" s="168"/>
      <c r="M597" s="168"/>
    </row>
    <row r="598" spans="10:13" ht="15" customHeight="1">
      <c r="J598" s="99"/>
      <c r="K598" s="168"/>
      <c r="L598" s="168"/>
      <c r="M598" s="168"/>
    </row>
    <row r="599" spans="10:13" ht="15" customHeight="1">
      <c r="J599" s="99"/>
      <c r="K599" s="168"/>
      <c r="L599" s="168"/>
      <c r="M599" s="168"/>
    </row>
    <row r="600" spans="10:13" ht="15" customHeight="1">
      <c r="J600" s="99"/>
      <c r="K600" s="168"/>
      <c r="L600" s="168"/>
      <c r="M600" s="168"/>
    </row>
    <row r="601" spans="10:13" ht="15" customHeight="1">
      <c r="J601" s="99"/>
      <c r="K601" s="168"/>
      <c r="L601" s="168"/>
      <c r="M601" s="168"/>
    </row>
    <row r="602" spans="10:13" ht="15" customHeight="1">
      <c r="J602" s="99"/>
      <c r="K602" s="168"/>
      <c r="L602" s="168"/>
      <c r="M602" s="168"/>
    </row>
    <row r="603" spans="10:13" ht="15" customHeight="1">
      <c r="J603" s="99"/>
      <c r="K603" s="168"/>
      <c r="L603" s="168"/>
      <c r="M603" s="168"/>
    </row>
    <row r="604" spans="10:13" ht="15" customHeight="1">
      <c r="J604" s="99"/>
      <c r="K604" s="168"/>
      <c r="L604" s="168"/>
      <c r="M604" s="168"/>
    </row>
    <row r="605" spans="10:13" ht="15" customHeight="1">
      <c r="J605" s="99"/>
      <c r="K605" s="168"/>
      <c r="L605" s="168"/>
      <c r="M605" s="168"/>
    </row>
    <row r="606" spans="10:13" ht="15" customHeight="1">
      <c r="J606" s="99"/>
      <c r="K606" s="168"/>
      <c r="L606" s="168"/>
      <c r="M606" s="168"/>
    </row>
    <row r="607" spans="10:13" ht="15" customHeight="1">
      <c r="J607" s="99"/>
      <c r="K607" s="168"/>
      <c r="L607" s="168"/>
      <c r="M607" s="168"/>
    </row>
    <row r="608" spans="10:13" ht="15" customHeight="1">
      <c r="J608" s="99"/>
      <c r="K608" s="168"/>
      <c r="L608" s="168"/>
      <c r="M608" s="168"/>
    </row>
    <row r="609" spans="10:13" ht="15" customHeight="1">
      <c r="J609" s="99"/>
      <c r="K609" s="168"/>
      <c r="L609" s="168"/>
      <c r="M609" s="168"/>
    </row>
    <row r="610" spans="10:13" ht="15" customHeight="1">
      <c r="J610" s="99"/>
      <c r="K610" s="168"/>
      <c r="L610" s="168"/>
      <c r="M610" s="168"/>
    </row>
    <row r="611" spans="10:13" ht="15" customHeight="1">
      <c r="J611" s="99"/>
      <c r="K611" s="168"/>
      <c r="L611" s="168"/>
      <c r="M611" s="168"/>
    </row>
    <row r="612" spans="10:13" ht="15" customHeight="1">
      <c r="J612" s="99"/>
      <c r="K612" s="168"/>
      <c r="L612" s="168"/>
      <c r="M612" s="168"/>
    </row>
    <row r="613" spans="10:13" ht="15" customHeight="1">
      <c r="J613" s="99"/>
      <c r="K613" s="168"/>
      <c r="L613" s="168"/>
      <c r="M613" s="168"/>
    </row>
    <row r="614" spans="10:13" ht="15" customHeight="1">
      <c r="J614" s="99"/>
      <c r="K614" s="168"/>
      <c r="L614" s="168"/>
      <c r="M614" s="168"/>
    </row>
    <row r="615" spans="10:13" ht="15" customHeight="1">
      <c r="J615" s="99"/>
      <c r="K615" s="168"/>
      <c r="L615" s="168"/>
      <c r="M615" s="168"/>
    </row>
    <row r="616" spans="10:13" ht="15" customHeight="1">
      <c r="J616" s="99"/>
      <c r="K616" s="168"/>
      <c r="L616" s="168"/>
      <c r="M616" s="168"/>
    </row>
    <row r="617" spans="10:13" ht="15" customHeight="1">
      <c r="J617" s="99"/>
      <c r="K617" s="168"/>
      <c r="L617" s="168"/>
      <c r="M617" s="168"/>
    </row>
    <row r="618" spans="10:13" ht="15" customHeight="1">
      <c r="J618" s="99"/>
      <c r="K618" s="168"/>
      <c r="L618" s="168"/>
      <c r="M618" s="168"/>
    </row>
    <row r="619" spans="10:13" ht="15" customHeight="1">
      <c r="J619" s="99"/>
      <c r="K619" s="168"/>
      <c r="L619" s="168"/>
      <c r="M619" s="168"/>
    </row>
    <row r="620" spans="10:13" ht="15" customHeight="1">
      <c r="J620" s="99"/>
      <c r="K620" s="168"/>
      <c r="L620" s="168"/>
      <c r="M620" s="168"/>
    </row>
    <row r="621" spans="10:13" ht="15" customHeight="1">
      <c r="J621" s="99"/>
      <c r="K621" s="168"/>
      <c r="L621" s="168"/>
      <c r="M621" s="168"/>
    </row>
    <row r="622" spans="10:13" ht="15" customHeight="1">
      <c r="J622" s="99"/>
      <c r="K622" s="168"/>
      <c r="L622" s="168"/>
      <c r="M622" s="168"/>
    </row>
    <row r="623" spans="10:13" ht="15" customHeight="1">
      <c r="J623" s="99"/>
      <c r="K623" s="168"/>
      <c r="L623" s="168"/>
      <c r="M623" s="168"/>
    </row>
    <row r="624" spans="10:13" ht="15" customHeight="1">
      <c r="J624" s="99"/>
      <c r="K624" s="168"/>
      <c r="L624" s="168"/>
      <c r="M624" s="168"/>
    </row>
    <row r="625" spans="10:13" ht="15" customHeight="1">
      <c r="J625" s="99"/>
      <c r="K625" s="168"/>
      <c r="L625" s="168"/>
      <c r="M625" s="168"/>
    </row>
    <row r="626" spans="10:13" ht="15" customHeight="1">
      <c r="J626" s="99"/>
      <c r="K626" s="168"/>
      <c r="L626" s="168"/>
      <c r="M626" s="168"/>
    </row>
    <row r="627" spans="10:13" ht="15" customHeight="1">
      <c r="J627" s="99"/>
      <c r="K627" s="168"/>
      <c r="L627" s="168"/>
      <c r="M627" s="168"/>
    </row>
    <row r="628" spans="10:13" ht="15" customHeight="1">
      <c r="J628" s="99"/>
      <c r="K628" s="168"/>
      <c r="L628" s="168"/>
      <c r="M628" s="168"/>
    </row>
    <row r="629" spans="10:13" ht="15" customHeight="1">
      <c r="J629" s="99"/>
      <c r="K629" s="168"/>
      <c r="L629" s="168"/>
      <c r="M629" s="168"/>
    </row>
    <row r="630" spans="10:13" ht="15" customHeight="1">
      <c r="J630" s="99"/>
      <c r="K630" s="168"/>
      <c r="L630" s="168"/>
      <c r="M630" s="168"/>
    </row>
    <row r="631" spans="10:13" ht="15" customHeight="1">
      <c r="J631" s="99"/>
      <c r="K631" s="168"/>
      <c r="L631" s="168"/>
      <c r="M631" s="168"/>
    </row>
    <row r="632" spans="10:13" ht="15" customHeight="1">
      <c r="J632" s="99"/>
      <c r="K632" s="168"/>
      <c r="L632" s="168"/>
      <c r="M632" s="168"/>
    </row>
    <row r="633" spans="10:13" ht="15" customHeight="1">
      <c r="J633" s="99"/>
      <c r="K633" s="168"/>
      <c r="L633" s="168"/>
      <c r="M633" s="168"/>
    </row>
    <row r="634" spans="10:13" ht="15" customHeight="1">
      <c r="J634" s="99"/>
      <c r="K634" s="168"/>
      <c r="L634" s="168"/>
      <c r="M634" s="168"/>
    </row>
    <row r="635" spans="10:13" ht="15" customHeight="1">
      <c r="J635" s="99"/>
      <c r="K635" s="168"/>
      <c r="L635" s="168"/>
      <c r="M635" s="168"/>
    </row>
    <row r="636" spans="10:13" ht="15" customHeight="1">
      <c r="J636" s="99"/>
      <c r="K636" s="168"/>
      <c r="L636" s="168"/>
      <c r="M636" s="168"/>
    </row>
    <row r="637" spans="10:13" ht="15" customHeight="1">
      <c r="J637" s="99"/>
      <c r="K637" s="168"/>
      <c r="L637" s="168"/>
      <c r="M637" s="168"/>
    </row>
    <row r="638" spans="10:13" ht="15" customHeight="1">
      <c r="J638" s="99"/>
      <c r="K638" s="168"/>
      <c r="L638" s="168"/>
      <c r="M638" s="168"/>
    </row>
    <row r="639" spans="10:13" ht="15" customHeight="1">
      <c r="J639" s="99"/>
      <c r="K639" s="168"/>
      <c r="L639" s="168"/>
      <c r="M639" s="168"/>
    </row>
    <row r="640" spans="10:13" ht="15" customHeight="1">
      <c r="J640" s="99"/>
      <c r="K640" s="168"/>
      <c r="L640" s="168"/>
      <c r="M640" s="168"/>
    </row>
    <row r="641" spans="10:13" ht="15" customHeight="1">
      <c r="J641" s="99"/>
      <c r="K641" s="168"/>
      <c r="L641" s="168"/>
      <c r="M641" s="168"/>
    </row>
    <row r="642" spans="10:13" ht="15" customHeight="1">
      <c r="J642" s="99"/>
      <c r="K642" s="168"/>
      <c r="L642" s="168"/>
      <c r="M642" s="168"/>
    </row>
    <row r="643" spans="10:13" ht="15" customHeight="1">
      <c r="J643" s="99"/>
      <c r="K643" s="168"/>
      <c r="L643" s="168"/>
      <c r="M643" s="168"/>
    </row>
    <row r="644" spans="10:13" ht="15" customHeight="1">
      <c r="J644" s="99"/>
      <c r="K644" s="168"/>
      <c r="L644" s="168"/>
      <c r="M644" s="168"/>
    </row>
    <row r="645" spans="10:13" ht="15" customHeight="1">
      <c r="J645" s="99"/>
      <c r="K645" s="168"/>
      <c r="L645" s="168"/>
      <c r="M645" s="168"/>
    </row>
    <row r="646" spans="10:13" ht="15" customHeight="1">
      <c r="J646" s="99"/>
      <c r="K646" s="168"/>
      <c r="L646" s="168"/>
      <c r="M646" s="168"/>
    </row>
    <row r="647" spans="10:13" ht="15" customHeight="1">
      <c r="J647" s="99"/>
      <c r="K647" s="168"/>
      <c r="L647" s="168"/>
      <c r="M647" s="168"/>
    </row>
    <row r="648" spans="10:13" ht="15" customHeight="1">
      <c r="J648" s="99"/>
      <c r="K648" s="168"/>
      <c r="L648" s="168"/>
      <c r="M648" s="168"/>
    </row>
    <row r="649" spans="10:13" ht="15" customHeight="1">
      <c r="J649" s="99"/>
      <c r="K649" s="168"/>
      <c r="L649" s="168"/>
      <c r="M649" s="168"/>
    </row>
    <row r="650" spans="10:13" ht="15" customHeight="1">
      <c r="J650" s="99"/>
      <c r="K650" s="168"/>
      <c r="L650" s="168"/>
      <c r="M650" s="168"/>
    </row>
    <row r="651" spans="10:13" ht="15" customHeight="1">
      <c r="J651" s="99"/>
      <c r="K651" s="168"/>
      <c r="L651" s="168"/>
      <c r="M651" s="168"/>
    </row>
    <row r="652" spans="10:13" ht="15" customHeight="1">
      <c r="J652" s="99"/>
      <c r="K652" s="168"/>
      <c r="L652" s="168"/>
      <c r="M652" s="168"/>
    </row>
    <row r="653" spans="10:13" ht="15" customHeight="1">
      <c r="J653" s="99"/>
      <c r="K653" s="168"/>
      <c r="L653" s="168"/>
      <c r="M653" s="168"/>
    </row>
    <row r="654" spans="10:13" ht="15" customHeight="1">
      <c r="J654" s="99"/>
      <c r="K654" s="168"/>
      <c r="L654" s="168"/>
      <c r="M654" s="168"/>
    </row>
    <row r="655" spans="10:13" ht="15" customHeight="1">
      <c r="J655" s="99"/>
      <c r="K655" s="168"/>
      <c r="L655" s="168"/>
      <c r="M655" s="168"/>
    </row>
    <row r="656" spans="10:13" ht="15" customHeight="1">
      <c r="J656" s="99"/>
      <c r="K656" s="168"/>
      <c r="L656" s="168"/>
      <c r="M656" s="168"/>
    </row>
    <row r="657" spans="10:13" ht="15" customHeight="1">
      <c r="J657" s="99"/>
      <c r="K657" s="168"/>
      <c r="L657" s="168"/>
      <c r="M657" s="168"/>
    </row>
    <row r="658" spans="10:13" ht="15" customHeight="1">
      <c r="J658" s="99"/>
      <c r="K658" s="168"/>
      <c r="L658" s="168"/>
      <c r="M658" s="168"/>
    </row>
    <row r="659" spans="10:13" ht="15" customHeight="1">
      <c r="J659" s="99"/>
      <c r="K659" s="168"/>
      <c r="L659" s="168"/>
      <c r="M659" s="168"/>
    </row>
    <row r="660" spans="10:13" ht="15" customHeight="1">
      <c r="J660" s="99"/>
      <c r="K660" s="168"/>
      <c r="L660" s="168"/>
      <c r="M660" s="168"/>
    </row>
    <row r="661" spans="10:13" ht="15" customHeight="1">
      <c r="J661" s="99"/>
      <c r="K661" s="168"/>
      <c r="L661" s="168"/>
      <c r="M661" s="168"/>
    </row>
    <row r="662" spans="10:13" ht="15" customHeight="1">
      <c r="J662" s="99"/>
      <c r="K662" s="168"/>
      <c r="L662" s="168"/>
      <c r="M662" s="168"/>
    </row>
    <row r="663" spans="10:13" ht="15" customHeight="1">
      <c r="J663" s="99"/>
      <c r="K663" s="168"/>
      <c r="L663" s="168"/>
      <c r="M663" s="168"/>
    </row>
    <row r="664" spans="10:13" ht="15" customHeight="1">
      <c r="J664" s="99"/>
      <c r="K664" s="168"/>
      <c r="L664" s="168"/>
      <c r="M664" s="168"/>
    </row>
    <row r="665" spans="10:13" ht="15" customHeight="1">
      <c r="J665" s="99"/>
      <c r="K665" s="168"/>
      <c r="L665" s="168"/>
      <c r="M665" s="168"/>
    </row>
    <row r="666" spans="10:13" ht="15" customHeight="1">
      <c r="J666" s="99"/>
      <c r="K666" s="168"/>
      <c r="L666" s="168"/>
      <c r="M666" s="168"/>
    </row>
    <row r="667" spans="10:13" ht="15" customHeight="1">
      <c r="J667" s="99"/>
      <c r="K667" s="168"/>
      <c r="L667" s="168"/>
      <c r="M667" s="168"/>
    </row>
    <row r="668" spans="10:13" ht="15" customHeight="1">
      <c r="J668" s="99"/>
      <c r="K668" s="168"/>
      <c r="L668" s="168"/>
      <c r="M668" s="168"/>
    </row>
    <row r="669" spans="10:13" ht="15" customHeight="1">
      <c r="J669" s="99"/>
      <c r="K669" s="168"/>
      <c r="L669" s="168"/>
      <c r="M669" s="168"/>
    </row>
    <row r="670" spans="10:13" ht="15" customHeight="1">
      <c r="J670" s="99"/>
      <c r="K670" s="168"/>
      <c r="L670" s="168"/>
      <c r="M670" s="168"/>
    </row>
    <row r="671" spans="10:13" ht="15" customHeight="1">
      <c r="J671" s="99"/>
      <c r="K671" s="168"/>
      <c r="L671" s="168"/>
      <c r="M671" s="168"/>
    </row>
    <row r="672" spans="10:13" ht="15" customHeight="1">
      <c r="J672" s="99"/>
      <c r="K672" s="168"/>
      <c r="L672" s="168"/>
      <c r="M672" s="168"/>
    </row>
    <row r="673" spans="10:13" ht="15" customHeight="1">
      <c r="J673" s="99"/>
      <c r="K673" s="168"/>
      <c r="L673" s="168"/>
      <c r="M673" s="168"/>
    </row>
    <row r="674" spans="10:13" ht="15" customHeight="1">
      <c r="J674" s="99"/>
      <c r="K674" s="168"/>
      <c r="L674" s="168"/>
      <c r="M674" s="168"/>
    </row>
    <row r="675" spans="10:13" ht="15" customHeight="1">
      <c r="J675" s="99"/>
      <c r="K675" s="168"/>
      <c r="L675" s="168"/>
      <c r="M675" s="168"/>
    </row>
    <row r="676" spans="10:13" ht="15" customHeight="1">
      <c r="J676" s="99"/>
      <c r="K676" s="168"/>
      <c r="L676" s="168"/>
      <c r="M676" s="168"/>
    </row>
    <row r="677" spans="10:13" ht="15" customHeight="1">
      <c r="J677" s="99"/>
      <c r="K677" s="168"/>
      <c r="L677" s="168"/>
      <c r="M677" s="168"/>
    </row>
    <row r="678" spans="10:13" ht="15" customHeight="1">
      <c r="J678" s="99"/>
      <c r="K678" s="168"/>
      <c r="L678" s="168"/>
      <c r="M678" s="168"/>
    </row>
    <row r="679" spans="10:13" ht="15" customHeight="1">
      <c r="J679" s="99"/>
      <c r="K679" s="168"/>
      <c r="L679" s="168"/>
      <c r="M679" s="168"/>
    </row>
    <row r="680" spans="10:13" ht="15" customHeight="1">
      <c r="J680" s="99"/>
      <c r="K680" s="168"/>
      <c r="L680" s="168"/>
      <c r="M680" s="168"/>
    </row>
    <row r="681" spans="10:13" ht="15" customHeight="1">
      <c r="J681" s="99"/>
      <c r="K681" s="168"/>
      <c r="L681" s="168"/>
      <c r="M681" s="168"/>
    </row>
    <row r="682" spans="10:13" ht="15" customHeight="1">
      <c r="J682" s="99"/>
      <c r="K682" s="168"/>
      <c r="L682" s="168"/>
      <c r="M682" s="168"/>
    </row>
    <row r="683" spans="10:13" ht="15" customHeight="1">
      <c r="J683" s="99"/>
      <c r="K683" s="168"/>
      <c r="L683" s="168"/>
      <c r="M683" s="168"/>
    </row>
    <row r="684" spans="10:13" ht="15" customHeight="1">
      <c r="J684" s="99"/>
      <c r="K684" s="168"/>
      <c r="L684" s="168"/>
      <c r="M684" s="168"/>
    </row>
    <row r="685" spans="10:13" ht="15" customHeight="1">
      <c r="J685" s="99"/>
      <c r="K685" s="168"/>
      <c r="L685" s="168"/>
      <c r="M685" s="168"/>
    </row>
    <row r="686" spans="10:13" ht="15" customHeight="1">
      <c r="J686" s="99"/>
      <c r="K686" s="168"/>
      <c r="L686" s="168"/>
      <c r="M686" s="168"/>
    </row>
    <row r="687" spans="10:13" ht="15" customHeight="1">
      <c r="J687" s="99"/>
      <c r="K687" s="168"/>
      <c r="L687" s="168"/>
      <c r="M687" s="168"/>
    </row>
    <row r="688" spans="10:13" ht="15" customHeight="1">
      <c r="J688" s="99"/>
      <c r="K688" s="168"/>
      <c r="L688" s="168"/>
      <c r="M688" s="168"/>
    </row>
    <row r="689" spans="10:13" ht="15" customHeight="1">
      <c r="J689" s="99"/>
      <c r="K689" s="168"/>
      <c r="L689" s="168"/>
      <c r="M689" s="168"/>
    </row>
    <row r="690" spans="10:13" ht="15" customHeight="1">
      <c r="J690" s="99"/>
      <c r="K690" s="168"/>
      <c r="L690" s="168"/>
      <c r="M690" s="168"/>
    </row>
    <row r="691" spans="10:13" ht="15" customHeight="1">
      <c r="J691" s="99"/>
      <c r="K691" s="168"/>
      <c r="L691" s="168"/>
      <c r="M691" s="168"/>
    </row>
    <row r="692" spans="10:13" ht="15" customHeight="1">
      <c r="J692" s="99"/>
      <c r="K692" s="168"/>
      <c r="L692" s="168"/>
      <c r="M692" s="168"/>
    </row>
    <row r="693" spans="10:13" ht="15" customHeight="1">
      <c r="J693" s="99"/>
      <c r="K693" s="168"/>
      <c r="L693" s="168"/>
      <c r="M693" s="168"/>
    </row>
    <row r="694" spans="10:13" ht="15" customHeight="1">
      <c r="J694" s="99"/>
      <c r="K694" s="168"/>
      <c r="L694" s="168"/>
      <c r="M694" s="168"/>
    </row>
    <row r="695" spans="10:13" ht="15" customHeight="1">
      <c r="J695" s="99"/>
      <c r="K695" s="168"/>
      <c r="L695" s="168"/>
      <c r="M695" s="168"/>
    </row>
    <row r="696" spans="10:13" ht="15" customHeight="1">
      <c r="J696" s="99"/>
      <c r="K696" s="168"/>
      <c r="L696" s="168"/>
      <c r="M696" s="168"/>
    </row>
    <row r="697" spans="10:13" ht="15" customHeight="1">
      <c r="J697" s="99"/>
      <c r="K697" s="168"/>
      <c r="L697" s="168"/>
      <c r="M697" s="168"/>
    </row>
    <row r="698" spans="10:13" ht="15" customHeight="1">
      <c r="J698" s="99"/>
      <c r="K698" s="168"/>
      <c r="L698" s="168"/>
      <c r="M698" s="168"/>
    </row>
    <row r="699" spans="10:13" ht="15" customHeight="1">
      <c r="J699" s="99"/>
      <c r="K699" s="168"/>
      <c r="L699" s="168"/>
      <c r="M699" s="168"/>
    </row>
    <row r="700" spans="10:13" ht="15" customHeight="1">
      <c r="J700" s="99"/>
      <c r="K700" s="168"/>
      <c r="L700" s="168"/>
      <c r="M700" s="168"/>
    </row>
    <row r="701" spans="10:13" ht="15" customHeight="1">
      <c r="J701" s="99"/>
      <c r="K701" s="168"/>
      <c r="L701" s="168"/>
      <c r="M701" s="168"/>
    </row>
    <row r="702" spans="10:13" ht="15" customHeight="1">
      <c r="J702" s="99"/>
      <c r="K702" s="168"/>
      <c r="L702" s="168"/>
      <c r="M702" s="168"/>
    </row>
    <row r="703" spans="10:13" ht="15" customHeight="1">
      <c r="J703" s="99"/>
      <c r="K703" s="168"/>
      <c r="L703" s="168"/>
      <c r="M703" s="168"/>
    </row>
    <row r="704" spans="10:13" ht="15" customHeight="1">
      <c r="J704" s="99"/>
      <c r="K704" s="168"/>
      <c r="L704" s="168"/>
      <c r="M704" s="168"/>
    </row>
    <row r="705" spans="10:13" ht="15" customHeight="1">
      <c r="J705" s="99"/>
      <c r="K705" s="168"/>
      <c r="L705" s="168"/>
      <c r="M705" s="168"/>
    </row>
    <row r="706" spans="10:13" ht="15" customHeight="1">
      <c r="J706" s="99"/>
      <c r="K706" s="168"/>
      <c r="L706" s="168"/>
      <c r="M706" s="168"/>
    </row>
    <row r="707" spans="10:13" ht="15" customHeight="1">
      <c r="J707" s="99"/>
      <c r="K707" s="168"/>
      <c r="L707" s="168"/>
      <c r="M707" s="168"/>
    </row>
    <row r="708" spans="10:13" ht="15" customHeight="1">
      <c r="J708" s="99"/>
      <c r="K708" s="168"/>
      <c r="L708" s="168"/>
      <c r="M708" s="168"/>
    </row>
    <row r="709" spans="10:13" ht="15" customHeight="1">
      <c r="J709" s="99"/>
      <c r="K709" s="168"/>
      <c r="L709" s="168"/>
      <c r="M709" s="168"/>
    </row>
    <row r="710" spans="10:13" ht="15" customHeight="1">
      <c r="J710" s="99"/>
      <c r="K710" s="168"/>
      <c r="L710" s="168"/>
      <c r="M710" s="168"/>
    </row>
    <row r="711" spans="10:13" ht="15" customHeight="1">
      <c r="J711" s="99"/>
      <c r="K711" s="168"/>
      <c r="L711" s="168"/>
      <c r="M711" s="168"/>
    </row>
    <row r="712" spans="10:13" ht="15" customHeight="1">
      <c r="J712" s="99"/>
      <c r="K712" s="168"/>
      <c r="L712" s="168"/>
      <c r="M712" s="168"/>
    </row>
    <row r="713" spans="10:13" ht="15" customHeight="1">
      <c r="J713" s="99"/>
      <c r="K713" s="168"/>
      <c r="L713" s="168"/>
      <c r="M713" s="168"/>
    </row>
    <row r="714" spans="10:13" ht="15" customHeight="1">
      <c r="J714" s="99"/>
      <c r="K714" s="168"/>
      <c r="L714" s="168"/>
      <c r="M714" s="168"/>
    </row>
    <row r="715" spans="10:13" ht="15" customHeight="1">
      <c r="J715" s="99"/>
      <c r="K715" s="168"/>
      <c r="L715" s="168"/>
      <c r="M715" s="168"/>
    </row>
    <row r="716" spans="10:13" ht="15" customHeight="1">
      <c r="J716" s="99"/>
      <c r="K716" s="168"/>
      <c r="L716" s="168"/>
      <c r="M716" s="168"/>
    </row>
    <row r="717" spans="10:13" ht="15" customHeight="1">
      <c r="J717" s="99"/>
      <c r="K717" s="168"/>
      <c r="L717" s="168"/>
      <c r="M717" s="168"/>
    </row>
    <row r="718" spans="10:13" ht="15" customHeight="1">
      <c r="J718" s="99"/>
      <c r="K718" s="168"/>
      <c r="L718" s="168"/>
      <c r="M718" s="168"/>
    </row>
    <row r="719" spans="10:13" ht="15" customHeight="1">
      <c r="J719" s="99"/>
      <c r="K719" s="168"/>
      <c r="L719" s="168"/>
      <c r="M719" s="168"/>
    </row>
    <row r="720" spans="10:13" ht="15" customHeight="1">
      <c r="J720" s="99"/>
      <c r="K720" s="168"/>
      <c r="L720" s="168"/>
      <c r="M720" s="168"/>
    </row>
    <row r="721" spans="10:13" ht="15" customHeight="1">
      <c r="J721" s="99"/>
      <c r="K721" s="168"/>
      <c r="L721" s="168"/>
      <c r="M721" s="168"/>
    </row>
    <row r="722" spans="10:13" ht="15" customHeight="1">
      <c r="J722" s="99"/>
      <c r="K722" s="168"/>
      <c r="L722" s="168"/>
      <c r="M722" s="168"/>
    </row>
    <row r="723" spans="10:13" ht="15" customHeight="1">
      <c r="J723" s="99"/>
      <c r="K723" s="168"/>
      <c r="L723" s="168"/>
      <c r="M723" s="168"/>
    </row>
    <row r="724" spans="10:13" ht="15" customHeight="1">
      <c r="J724" s="99"/>
      <c r="K724" s="168"/>
      <c r="L724" s="168"/>
      <c r="M724" s="168"/>
    </row>
    <row r="725" spans="10:13" ht="15" customHeight="1">
      <c r="J725" s="99"/>
      <c r="K725" s="168"/>
      <c r="L725" s="168"/>
      <c r="M725" s="168"/>
    </row>
    <row r="726" spans="10:13" ht="15" customHeight="1">
      <c r="J726" s="99"/>
      <c r="K726" s="168"/>
      <c r="L726" s="168"/>
      <c r="M726" s="168"/>
    </row>
    <row r="727" spans="10:13" ht="15" customHeight="1">
      <c r="J727" s="99"/>
      <c r="K727" s="168"/>
      <c r="L727" s="168"/>
      <c r="M727" s="168"/>
    </row>
    <row r="728" spans="10:13" ht="15" customHeight="1">
      <c r="J728" s="99"/>
      <c r="K728" s="168"/>
      <c r="L728" s="168"/>
      <c r="M728" s="168"/>
    </row>
    <row r="729" spans="10:13" ht="15" customHeight="1">
      <c r="J729" s="99"/>
      <c r="K729" s="168"/>
      <c r="L729" s="168"/>
      <c r="M729" s="168"/>
    </row>
    <row r="730" spans="10:13" ht="15" customHeight="1">
      <c r="J730" s="99"/>
      <c r="K730" s="168"/>
      <c r="L730" s="168"/>
      <c r="M730" s="168"/>
    </row>
    <row r="731" spans="10:13" ht="15" customHeight="1">
      <c r="J731" s="99"/>
      <c r="K731" s="168"/>
      <c r="L731" s="168"/>
      <c r="M731" s="168"/>
    </row>
    <row r="732" spans="10:13" ht="15" customHeight="1">
      <c r="J732" s="99"/>
      <c r="K732" s="168"/>
      <c r="L732" s="168"/>
      <c r="M732" s="168"/>
    </row>
    <row r="733" spans="10:13" ht="15" customHeight="1">
      <c r="J733" s="99"/>
      <c r="K733" s="168"/>
      <c r="L733" s="168"/>
      <c r="M733" s="168"/>
    </row>
    <row r="734" spans="10:13" ht="15" customHeight="1">
      <c r="J734" s="99"/>
      <c r="K734" s="168"/>
      <c r="L734" s="168"/>
      <c r="M734" s="168"/>
    </row>
    <row r="735" spans="10:13" ht="15" customHeight="1">
      <c r="J735" s="99"/>
      <c r="K735" s="168"/>
      <c r="L735" s="168"/>
      <c r="M735" s="168"/>
    </row>
    <row r="736" spans="10:13" ht="15" customHeight="1">
      <c r="J736" s="99"/>
      <c r="K736" s="168"/>
      <c r="L736" s="168"/>
      <c r="M736" s="168"/>
    </row>
    <row r="737" spans="10:13" ht="15" customHeight="1">
      <c r="J737" s="99"/>
      <c r="K737" s="168"/>
      <c r="L737" s="168"/>
      <c r="M737" s="168"/>
    </row>
    <row r="738" spans="10:13" ht="15" customHeight="1">
      <c r="J738" s="99"/>
      <c r="K738" s="168"/>
      <c r="L738" s="168"/>
      <c r="M738" s="168"/>
    </row>
    <row r="739" spans="10:13" ht="15" customHeight="1">
      <c r="J739" s="99"/>
      <c r="K739" s="168"/>
      <c r="L739" s="168"/>
      <c r="M739" s="168"/>
    </row>
    <row r="740" spans="10:13" ht="15" customHeight="1">
      <c r="J740" s="99"/>
      <c r="K740" s="168"/>
      <c r="L740" s="168"/>
      <c r="M740" s="168"/>
    </row>
    <row r="741" spans="10:13" ht="15" customHeight="1">
      <c r="J741" s="99"/>
      <c r="K741" s="168"/>
      <c r="L741" s="168"/>
      <c r="M741" s="168"/>
    </row>
    <row r="742" spans="10:13" ht="15" customHeight="1">
      <c r="J742" s="99"/>
      <c r="K742" s="168"/>
      <c r="L742" s="168"/>
      <c r="M742" s="168"/>
    </row>
    <row r="743" spans="10:13" ht="15" customHeight="1">
      <c r="J743" s="99"/>
      <c r="K743" s="168"/>
      <c r="L743" s="168"/>
      <c r="M743" s="168"/>
    </row>
    <row r="744" spans="10:13" ht="15" customHeight="1">
      <c r="J744" s="99"/>
      <c r="K744" s="168"/>
      <c r="L744" s="168"/>
      <c r="M744" s="168"/>
    </row>
    <row r="745" spans="10:13" ht="15" customHeight="1">
      <c r="J745" s="99"/>
      <c r="K745" s="168"/>
      <c r="L745" s="168"/>
      <c r="M745" s="168"/>
    </row>
    <row r="746" spans="10:13" ht="15" customHeight="1">
      <c r="J746" s="99"/>
      <c r="K746" s="168"/>
      <c r="L746" s="168"/>
      <c r="M746" s="168"/>
    </row>
    <row r="747" spans="10:13" ht="15" customHeight="1">
      <c r="J747" s="99"/>
      <c r="K747" s="168"/>
      <c r="L747" s="168"/>
      <c r="M747" s="168"/>
    </row>
    <row r="748" spans="10:13" ht="15" customHeight="1">
      <c r="J748" s="99"/>
      <c r="K748" s="168"/>
      <c r="L748" s="168"/>
      <c r="M748" s="168"/>
    </row>
    <row r="749" spans="10:13" ht="15" customHeight="1">
      <c r="J749" s="99"/>
      <c r="K749" s="168"/>
      <c r="L749" s="168"/>
      <c r="M749" s="168"/>
    </row>
    <row r="750" spans="10:13" ht="15" customHeight="1">
      <c r="J750" s="99"/>
      <c r="K750" s="168"/>
      <c r="L750" s="168"/>
      <c r="M750" s="168"/>
    </row>
    <row r="751" spans="10:13" ht="15" customHeight="1">
      <c r="J751" s="99"/>
      <c r="K751" s="168"/>
      <c r="L751" s="168"/>
      <c r="M751" s="168"/>
    </row>
    <row r="752" spans="10:13" ht="15" customHeight="1">
      <c r="J752" s="99"/>
      <c r="K752" s="168"/>
      <c r="L752" s="168"/>
      <c r="M752" s="168"/>
    </row>
    <row r="753" spans="10:13" ht="15" customHeight="1">
      <c r="J753" s="99"/>
      <c r="K753" s="168"/>
      <c r="L753" s="168"/>
      <c r="M753" s="168"/>
    </row>
    <row r="754" spans="10:13" ht="15" customHeight="1">
      <c r="J754" s="99"/>
      <c r="K754" s="168"/>
      <c r="L754" s="168"/>
      <c r="M754" s="168"/>
    </row>
    <row r="755" spans="10:13" ht="15" customHeight="1">
      <c r="J755" s="99"/>
      <c r="K755" s="168"/>
      <c r="L755" s="168"/>
      <c r="M755" s="168"/>
    </row>
    <row r="756" spans="10:13" ht="15" customHeight="1">
      <c r="J756" s="99"/>
      <c r="K756" s="168"/>
      <c r="L756" s="168"/>
      <c r="M756" s="168"/>
    </row>
    <row r="757" spans="10:13" ht="15" customHeight="1">
      <c r="J757" s="99"/>
      <c r="K757" s="168"/>
      <c r="L757" s="168"/>
      <c r="M757" s="168"/>
    </row>
    <row r="758" spans="10:13" ht="15" customHeight="1">
      <c r="J758" s="99"/>
      <c r="K758" s="168"/>
      <c r="L758" s="168"/>
      <c r="M758" s="168"/>
    </row>
    <row r="759" spans="10:13" ht="15" customHeight="1">
      <c r="J759" s="99"/>
      <c r="K759" s="168"/>
      <c r="L759" s="168"/>
      <c r="M759" s="168"/>
    </row>
    <row r="760" spans="10:13" ht="15" customHeight="1">
      <c r="J760" s="99"/>
      <c r="K760" s="168"/>
      <c r="L760" s="168"/>
      <c r="M760" s="168"/>
    </row>
    <row r="761" spans="10:13" ht="15" customHeight="1">
      <c r="J761" s="99"/>
      <c r="K761" s="168"/>
      <c r="L761" s="168"/>
      <c r="M761" s="168"/>
    </row>
    <row r="762" spans="10:13" ht="15" customHeight="1">
      <c r="J762" s="99"/>
      <c r="K762" s="168"/>
      <c r="L762" s="168"/>
      <c r="M762" s="168"/>
    </row>
    <row r="763" spans="10:13" ht="15" customHeight="1">
      <c r="J763" s="99"/>
      <c r="K763" s="168"/>
      <c r="L763" s="168"/>
      <c r="M763" s="168"/>
    </row>
    <row r="764" spans="10:13" ht="15" customHeight="1">
      <c r="J764" s="99"/>
      <c r="K764" s="168"/>
      <c r="L764" s="168"/>
      <c r="M764" s="168"/>
    </row>
    <row r="765" spans="10:13" ht="15" customHeight="1">
      <c r="J765" s="99"/>
      <c r="K765" s="168"/>
      <c r="L765" s="168"/>
      <c r="M765" s="168"/>
    </row>
    <row r="766" spans="10:13" ht="15" customHeight="1">
      <c r="J766" s="99"/>
      <c r="K766" s="168"/>
      <c r="L766" s="168"/>
      <c r="M766" s="168"/>
    </row>
    <row r="767" spans="10:13" ht="15" customHeight="1">
      <c r="J767" s="99"/>
      <c r="K767" s="168"/>
      <c r="L767" s="168"/>
      <c r="M767" s="168"/>
    </row>
    <row r="768" spans="10:13" ht="15" customHeight="1">
      <c r="J768" s="99"/>
      <c r="K768" s="168"/>
      <c r="L768" s="168"/>
      <c r="M768" s="168"/>
    </row>
    <row r="769" spans="10:13" ht="15" customHeight="1">
      <c r="J769" s="99"/>
      <c r="K769" s="168"/>
      <c r="L769" s="168"/>
      <c r="M769" s="168"/>
    </row>
    <row r="770" spans="10:13" ht="15" customHeight="1">
      <c r="J770" s="99"/>
      <c r="K770" s="168"/>
      <c r="L770" s="168"/>
      <c r="M770" s="168"/>
    </row>
    <row r="771" spans="10:13" ht="15" customHeight="1">
      <c r="J771" s="99"/>
      <c r="K771" s="168"/>
      <c r="L771" s="168"/>
      <c r="M771" s="168"/>
    </row>
    <row r="772" spans="10:13" ht="15" customHeight="1">
      <c r="J772" s="99"/>
      <c r="K772" s="168"/>
      <c r="L772" s="168"/>
      <c r="M772" s="168"/>
    </row>
    <row r="773" spans="10:13" ht="15" customHeight="1">
      <c r="J773" s="99"/>
      <c r="K773" s="168"/>
      <c r="L773" s="168"/>
      <c r="M773" s="168"/>
    </row>
    <row r="774" spans="10:13" ht="15" customHeight="1">
      <c r="J774" s="99"/>
      <c r="K774" s="168"/>
      <c r="L774" s="168"/>
      <c r="M774" s="168"/>
    </row>
    <row r="775" spans="10:13" ht="15" customHeight="1">
      <c r="J775" s="99"/>
      <c r="K775" s="168"/>
      <c r="L775" s="168"/>
      <c r="M775" s="168"/>
    </row>
    <row r="776" spans="10:13" ht="15" customHeight="1">
      <c r="J776" s="99"/>
      <c r="K776" s="168"/>
      <c r="L776" s="168"/>
      <c r="M776" s="168"/>
    </row>
    <row r="777" spans="10:13" ht="15" customHeight="1">
      <c r="J777" s="99"/>
      <c r="K777" s="168"/>
      <c r="L777" s="168"/>
      <c r="M777" s="168"/>
    </row>
    <row r="778" spans="10:13" ht="15" customHeight="1">
      <c r="J778" s="99"/>
      <c r="K778" s="168"/>
      <c r="L778" s="168"/>
      <c r="M778" s="168"/>
    </row>
    <row r="779" spans="10:13" ht="15" customHeight="1">
      <c r="J779" s="99"/>
      <c r="K779" s="168"/>
      <c r="L779" s="168"/>
      <c r="M779" s="168"/>
    </row>
    <row r="780" spans="10:13" ht="15" customHeight="1">
      <c r="J780" s="99"/>
      <c r="K780" s="168"/>
      <c r="L780" s="168"/>
      <c r="M780" s="168"/>
    </row>
    <row r="781" spans="10:13" ht="15" customHeight="1">
      <c r="J781" s="99"/>
      <c r="K781" s="168"/>
      <c r="L781" s="168"/>
      <c r="M781" s="168"/>
    </row>
    <row r="782" spans="10:13" ht="15" customHeight="1">
      <c r="J782" s="99"/>
      <c r="K782" s="168"/>
      <c r="L782" s="168"/>
      <c r="M782" s="168"/>
    </row>
    <row r="783" spans="10:13" ht="15" customHeight="1">
      <c r="J783" s="99"/>
      <c r="K783" s="168"/>
      <c r="L783" s="168"/>
      <c r="M783" s="168"/>
    </row>
    <row r="784" spans="10:13" ht="15" customHeight="1">
      <c r="J784" s="99"/>
      <c r="K784" s="168"/>
      <c r="L784" s="168"/>
      <c r="M784" s="168"/>
    </row>
    <row r="785" spans="10:13" ht="15" customHeight="1">
      <c r="J785" s="99"/>
      <c r="K785" s="168"/>
      <c r="L785" s="168"/>
      <c r="M785" s="168"/>
    </row>
    <row r="786" spans="10:13" ht="15" customHeight="1">
      <c r="J786" s="99"/>
      <c r="K786" s="168"/>
      <c r="L786" s="168"/>
      <c r="M786" s="168"/>
    </row>
    <row r="787" spans="10:13" ht="15" customHeight="1">
      <c r="J787" s="99"/>
      <c r="K787" s="168"/>
      <c r="L787" s="168"/>
      <c r="M787" s="168"/>
    </row>
    <row r="788" spans="10:13" ht="15" customHeight="1">
      <c r="J788" s="99"/>
      <c r="K788" s="168"/>
      <c r="L788" s="168"/>
      <c r="M788" s="168"/>
    </row>
    <row r="789" spans="10:13" ht="15" customHeight="1">
      <c r="J789" s="99"/>
      <c r="K789" s="168"/>
      <c r="L789" s="168"/>
      <c r="M789" s="168"/>
    </row>
    <row r="790" spans="10:13" ht="15" customHeight="1">
      <c r="J790" s="99"/>
      <c r="K790" s="168"/>
      <c r="L790" s="168"/>
      <c r="M790" s="168"/>
    </row>
    <row r="791" spans="10:13" ht="15" customHeight="1">
      <c r="J791" s="99"/>
      <c r="K791" s="168"/>
      <c r="L791" s="168"/>
      <c r="M791" s="168"/>
    </row>
    <row r="792" spans="10:13" ht="15" customHeight="1">
      <c r="J792" s="99"/>
      <c r="K792" s="168"/>
      <c r="L792" s="168"/>
      <c r="M792" s="168"/>
    </row>
    <row r="793" spans="10:13" ht="15" customHeight="1">
      <c r="J793" s="99"/>
      <c r="K793" s="168"/>
      <c r="L793" s="168"/>
      <c r="M793" s="168"/>
    </row>
    <row r="794" spans="10:13" ht="15" customHeight="1">
      <c r="J794" s="99"/>
      <c r="K794" s="168"/>
      <c r="L794" s="168"/>
      <c r="M794" s="168"/>
    </row>
    <row r="795" spans="10:13" ht="15" customHeight="1">
      <c r="J795" s="99"/>
      <c r="K795" s="168"/>
      <c r="L795" s="168"/>
      <c r="M795" s="168"/>
    </row>
    <row r="796" spans="10:13" ht="15" customHeight="1">
      <c r="J796" s="99"/>
      <c r="K796" s="168"/>
      <c r="L796" s="168"/>
      <c r="M796" s="168"/>
    </row>
    <row r="797" spans="10:13" ht="15" customHeight="1">
      <c r="J797" s="99"/>
      <c r="K797" s="168"/>
      <c r="L797" s="168"/>
      <c r="M797" s="168"/>
    </row>
    <row r="798" spans="10:13" ht="15" customHeight="1">
      <c r="J798" s="99"/>
      <c r="K798" s="168"/>
      <c r="L798" s="168"/>
      <c r="M798" s="168"/>
    </row>
    <row r="799" spans="10:13" ht="15" customHeight="1">
      <c r="J799" s="99"/>
      <c r="K799" s="168"/>
      <c r="L799" s="168"/>
      <c r="M799" s="168"/>
    </row>
    <row r="800" spans="10:13" ht="15" customHeight="1">
      <c r="J800" s="99"/>
      <c r="K800" s="168"/>
      <c r="L800" s="168"/>
      <c r="M800" s="168"/>
    </row>
    <row r="801" spans="10:13" ht="15" customHeight="1">
      <c r="J801" s="99"/>
      <c r="K801" s="168"/>
      <c r="L801" s="168"/>
      <c r="M801" s="168"/>
    </row>
    <row r="802" spans="10:13" ht="15" customHeight="1">
      <c r="J802" s="99"/>
      <c r="K802" s="168"/>
      <c r="L802" s="168"/>
      <c r="M802" s="168"/>
    </row>
    <row r="803" spans="10:13" ht="15" customHeight="1">
      <c r="J803" s="99"/>
      <c r="K803" s="168"/>
      <c r="L803" s="168"/>
      <c r="M803" s="168"/>
    </row>
    <row r="804" spans="10:13" ht="15" customHeight="1">
      <c r="J804" s="99"/>
      <c r="K804" s="168"/>
      <c r="L804" s="168"/>
      <c r="M804" s="168"/>
    </row>
    <row r="805" spans="10:13" ht="15" customHeight="1">
      <c r="J805" s="99"/>
      <c r="K805" s="168"/>
      <c r="L805" s="168"/>
      <c r="M805" s="168"/>
    </row>
    <row r="806" spans="10:13" ht="15" customHeight="1">
      <c r="J806" s="99"/>
      <c r="K806" s="168"/>
      <c r="L806" s="168"/>
      <c r="M806" s="168"/>
    </row>
    <row r="807" spans="10:13" ht="15" customHeight="1">
      <c r="J807" s="99"/>
      <c r="K807" s="168"/>
      <c r="L807" s="168"/>
      <c r="M807" s="168"/>
    </row>
    <row r="808" spans="10:13" ht="15" customHeight="1">
      <c r="J808" s="99"/>
      <c r="K808" s="168"/>
      <c r="L808" s="168"/>
      <c r="M808" s="168"/>
    </row>
    <row r="809" spans="10:13" ht="15" customHeight="1">
      <c r="J809" s="99"/>
      <c r="K809" s="168"/>
      <c r="L809" s="168"/>
      <c r="M809" s="168"/>
    </row>
    <row r="810" spans="10:13" ht="15" customHeight="1">
      <c r="J810" s="99"/>
      <c r="K810" s="168"/>
      <c r="L810" s="168"/>
      <c r="M810" s="168"/>
    </row>
    <row r="811" spans="10:13" ht="15" customHeight="1">
      <c r="J811" s="99"/>
      <c r="K811" s="168"/>
      <c r="L811" s="168"/>
      <c r="M811" s="168"/>
    </row>
    <row r="812" spans="10:13" ht="15" customHeight="1">
      <c r="J812" s="99"/>
      <c r="K812" s="168"/>
      <c r="L812" s="168"/>
      <c r="M812" s="168"/>
    </row>
    <row r="813" spans="10:13" ht="15" customHeight="1">
      <c r="J813" s="99"/>
      <c r="K813" s="168"/>
      <c r="L813" s="168"/>
      <c r="M813" s="168"/>
    </row>
    <row r="814" spans="10:13" ht="15" customHeight="1">
      <c r="J814" s="99"/>
      <c r="K814" s="168"/>
      <c r="L814" s="168"/>
      <c r="M814" s="168"/>
    </row>
    <row r="815" spans="10:13" ht="15" customHeight="1">
      <c r="J815" s="99"/>
      <c r="K815" s="168"/>
      <c r="L815" s="168"/>
      <c r="M815" s="168"/>
    </row>
    <row r="816" spans="10:13" ht="15" customHeight="1">
      <c r="J816" s="99"/>
      <c r="K816" s="168"/>
      <c r="L816" s="168"/>
      <c r="M816" s="168"/>
    </row>
    <row r="817" spans="10:13" ht="15" customHeight="1">
      <c r="J817" s="99"/>
      <c r="K817" s="168"/>
      <c r="L817" s="168"/>
      <c r="M817" s="168"/>
    </row>
    <row r="818" spans="10:13" ht="15" customHeight="1">
      <c r="J818" s="99"/>
      <c r="K818" s="168"/>
      <c r="L818" s="168"/>
      <c r="M818" s="168"/>
    </row>
    <row r="819" spans="10:13" ht="15" customHeight="1">
      <c r="J819" s="99"/>
      <c r="K819" s="168"/>
      <c r="L819" s="168"/>
      <c r="M819" s="168"/>
    </row>
    <row r="820" spans="10:13" ht="15" customHeight="1">
      <c r="J820" s="99"/>
      <c r="K820" s="168"/>
      <c r="L820" s="168"/>
      <c r="M820" s="168"/>
    </row>
    <row r="821" spans="10:13" ht="15" customHeight="1">
      <c r="J821" s="99"/>
      <c r="K821" s="168"/>
      <c r="L821" s="168"/>
      <c r="M821" s="168"/>
    </row>
    <row r="822" spans="10:13" ht="15" customHeight="1">
      <c r="J822" s="99"/>
      <c r="K822" s="168"/>
      <c r="L822" s="168"/>
      <c r="M822" s="168"/>
    </row>
    <row r="823" spans="10:13" ht="15" customHeight="1">
      <c r="J823" s="99"/>
      <c r="K823" s="168"/>
      <c r="L823" s="168"/>
      <c r="M823" s="168"/>
    </row>
    <row r="824" spans="10:13" ht="15" customHeight="1">
      <c r="J824" s="99"/>
      <c r="K824" s="168"/>
      <c r="L824" s="168"/>
      <c r="M824" s="168"/>
    </row>
    <row r="825" spans="10:13" ht="15" customHeight="1">
      <c r="J825" s="99"/>
      <c r="K825" s="168"/>
      <c r="L825" s="168"/>
      <c r="M825" s="168"/>
    </row>
    <row r="826" spans="10:13" ht="15" customHeight="1">
      <c r="J826" s="99"/>
      <c r="K826" s="168"/>
      <c r="L826" s="168"/>
      <c r="M826" s="168"/>
    </row>
    <row r="827" spans="10:13" ht="15" customHeight="1">
      <c r="J827" s="99"/>
      <c r="K827" s="168"/>
      <c r="L827" s="168"/>
      <c r="M827" s="168"/>
    </row>
    <row r="828" spans="10:13" ht="15" customHeight="1">
      <c r="J828" s="99"/>
      <c r="K828" s="168"/>
      <c r="L828" s="168"/>
      <c r="M828" s="168"/>
    </row>
    <row r="829" spans="10:13" ht="15" customHeight="1">
      <c r="J829" s="99"/>
      <c r="K829" s="168"/>
      <c r="L829" s="168"/>
      <c r="M829" s="168"/>
    </row>
    <row r="830" spans="10:13" ht="15" customHeight="1">
      <c r="J830" s="99"/>
      <c r="K830" s="168"/>
      <c r="L830" s="168"/>
      <c r="M830" s="168"/>
    </row>
    <row r="831" spans="10:13" ht="15" customHeight="1">
      <c r="J831" s="99"/>
      <c r="K831" s="168"/>
      <c r="L831" s="168"/>
      <c r="M831" s="168"/>
    </row>
    <row r="832" spans="10:13" ht="15" customHeight="1">
      <c r="J832" s="99"/>
      <c r="K832" s="168"/>
      <c r="L832" s="168"/>
      <c r="M832" s="168"/>
    </row>
    <row r="833" spans="10:13" ht="15" customHeight="1">
      <c r="J833" s="99"/>
      <c r="K833" s="168"/>
      <c r="L833" s="168"/>
      <c r="M833" s="168"/>
    </row>
    <row r="834" spans="10:13" ht="15" customHeight="1">
      <c r="J834" s="99"/>
      <c r="K834" s="168"/>
      <c r="L834" s="168"/>
      <c r="M834" s="168"/>
    </row>
    <row r="835" spans="10:13" ht="15" customHeight="1">
      <c r="J835" s="99"/>
      <c r="K835" s="168"/>
      <c r="L835" s="168"/>
      <c r="M835" s="168"/>
    </row>
    <row r="836" spans="10:13" ht="15" customHeight="1">
      <c r="J836" s="99"/>
      <c r="K836" s="168"/>
      <c r="L836" s="168"/>
      <c r="M836" s="168"/>
    </row>
    <row r="837" spans="10:13" ht="15" customHeight="1">
      <c r="J837" s="99"/>
      <c r="K837" s="168"/>
      <c r="L837" s="168"/>
      <c r="M837" s="168"/>
    </row>
    <row r="838" spans="10:13" ht="15" customHeight="1">
      <c r="J838" s="99"/>
      <c r="K838" s="168"/>
      <c r="L838" s="168"/>
      <c r="M838" s="168"/>
    </row>
    <row r="839" spans="10:13" ht="15" customHeight="1">
      <c r="J839" s="99"/>
      <c r="K839" s="168"/>
      <c r="L839" s="168"/>
      <c r="M839" s="168"/>
    </row>
    <row r="840" spans="10:13" ht="15" customHeight="1">
      <c r="J840" s="99"/>
      <c r="K840" s="168"/>
      <c r="L840" s="168"/>
      <c r="M840" s="168"/>
    </row>
    <row r="841" spans="10:13" ht="15" customHeight="1">
      <c r="J841" s="99"/>
      <c r="K841" s="168"/>
      <c r="L841" s="168"/>
      <c r="M841" s="168"/>
    </row>
    <row r="842" spans="10:13" ht="15" customHeight="1">
      <c r="J842" s="99"/>
      <c r="K842" s="168"/>
      <c r="L842" s="168"/>
      <c r="M842" s="168"/>
    </row>
    <row r="843" spans="10:13" ht="15" customHeight="1">
      <c r="J843" s="99"/>
      <c r="K843" s="168"/>
      <c r="L843" s="168"/>
      <c r="M843" s="168"/>
    </row>
    <row r="844" spans="10:13" ht="15" customHeight="1">
      <c r="J844" s="99"/>
      <c r="K844" s="168"/>
      <c r="L844" s="168"/>
      <c r="M844" s="168"/>
    </row>
    <row r="845" spans="10:13" ht="15" customHeight="1">
      <c r="J845" s="99"/>
      <c r="K845" s="168"/>
      <c r="L845" s="168"/>
      <c r="M845" s="168"/>
    </row>
    <row r="846" spans="10:13" ht="15" customHeight="1">
      <c r="J846" s="99"/>
      <c r="K846" s="168"/>
      <c r="L846" s="168"/>
      <c r="M846" s="168"/>
    </row>
    <row r="847" spans="10:13" ht="15" customHeight="1">
      <c r="J847" s="99"/>
      <c r="K847" s="168"/>
      <c r="L847" s="168"/>
      <c r="M847" s="168"/>
    </row>
    <row r="848" spans="10:13" ht="15" customHeight="1">
      <c r="J848" s="99"/>
      <c r="K848" s="168"/>
      <c r="L848" s="168"/>
      <c r="M848" s="168"/>
    </row>
    <row r="849" spans="10:13" ht="15" customHeight="1">
      <c r="J849" s="99"/>
      <c r="K849" s="168"/>
      <c r="L849" s="168"/>
      <c r="M849" s="168"/>
    </row>
    <row r="850" spans="10:13" ht="15" customHeight="1">
      <c r="J850" s="99"/>
      <c r="K850" s="168"/>
      <c r="L850" s="168"/>
      <c r="M850" s="168"/>
    </row>
    <row r="851" spans="10:13" ht="15" customHeight="1">
      <c r="J851" s="99"/>
      <c r="K851" s="168"/>
      <c r="L851" s="168"/>
      <c r="M851" s="168"/>
    </row>
    <row r="852" spans="10:13" ht="15" customHeight="1">
      <c r="J852" s="99"/>
      <c r="K852" s="168"/>
      <c r="L852" s="168"/>
      <c r="M852" s="168"/>
    </row>
    <row r="853" spans="10:13" ht="15" customHeight="1">
      <c r="J853" s="99"/>
      <c r="K853" s="168"/>
      <c r="L853" s="168"/>
      <c r="M853" s="168"/>
    </row>
    <row r="854" spans="10:13" ht="15" customHeight="1">
      <c r="J854" s="99"/>
      <c r="K854" s="168"/>
      <c r="L854" s="168"/>
      <c r="M854" s="168"/>
    </row>
    <row r="855" spans="10:13" ht="15" customHeight="1">
      <c r="J855" s="99"/>
      <c r="K855" s="168"/>
      <c r="L855" s="168"/>
      <c r="M855" s="168"/>
    </row>
    <row r="856" spans="10:13" ht="15" customHeight="1">
      <c r="J856" s="99"/>
      <c r="K856" s="168"/>
      <c r="L856" s="168"/>
      <c r="M856" s="168"/>
    </row>
    <row r="857" spans="10:13" ht="15" customHeight="1">
      <c r="J857" s="99"/>
      <c r="K857" s="168"/>
      <c r="L857" s="168"/>
      <c r="M857" s="168"/>
    </row>
    <row r="858" spans="10:13" ht="15" customHeight="1">
      <c r="J858" s="99"/>
      <c r="K858" s="168"/>
      <c r="L858" s="168"/>
      <c r="M858" s="168"/>
    </row>
    <row r="859" spans="10:13" ht="15" customHeight="1">
      <c r="J859" s="99"/>
      <c r="K859" s="168"/>
      <c r="L859" s="168"/>
      <c r="M859" s="168"/>
    </row>
    <row r="860" spans="10:13" ht="15" customHeight="1">
      <c r="J860" s="99"/>
      <c r="K860" s="168"/>
      <c r="L860" s="168"/>
      <c r="M860" s="168"/>
    </row>
    <row r="861" spans="10:13" ht="15" customHeight="1">
      <c r="J861" s="99"/>
      <c r="K861" s="168"/>
      <c r="L861" s="168"/>
      <c r="M861" s="168"/>
    </row>
    <row r="862" spans="10:13" ht="15" customHeight="1">
      <c r="J862" s="99"/>
      <c r="K862" s="168"/>
      <c r="L862" s="168"/>
      <c r="M862" s="168"/>
    </row>
    <row r="863" spans="10:13" ht="15" customHeight="1">
      <c r="J863" s="99"/>
      <c r="K863" s="168"/>
      <c r="L863" s="168"/>
      <c r="M863" s="168"/>
    </row>
    <row r="864" spans="10:13" ht="15" customHeight="1">
      <c r="J864" s="99"/>
      <c r="K864" s="168"/>
      <c r="L864" s="168"/>
      <c r="M864" s="168"/>
    </row>
    <row r="865" spans="10:13" ht="15" customHeight="1">
      <c r="J865" s="99"/>
      <c r="K865" s="168"/>
      <c r="L865" s="168"/>
      <c r="M865" s="168"/>
    </row>
    <row r="866" spans="10:13" ht="15" customHeight="1">
      <c r="J866" s="99"/>
      <c r="K866" s="168"/>
      <c r="L866" s="168"/>
      <c r="M866" s="168"/>
    </row>
    <row r="867" spans="10:13" ht="15" customHeight="1">
      <c r="J867" s="99"/>
      <c r="K867" s="168"/>
      <c r="L867" s="168"/>
      <c r="M867" s="168"/>
    </row>
    <row r="868" spans="10:13" ht="15" customHeight="1">
      <c r="J868" s="99"/>
      <c r="K868" s="168"/>
      <c r="L868" s="168"/>
      <c r="M868" s="168"/>
    </row>
    <row r="869" spans="10:13" ht="15" customHeight="1">
      <c r="J869" s="99"/>
      <c r="K869" s="168"/>
      <c r="L869" s="168"/>
      <c r="M869" s="168"/>
    </row>
    <row r="870" spans="10:13" ht="15" customHeight="1">
      <c r="J870" s="99"/>
      <c r="K870" s="168"/>
      <c r="L870" s="168"/>
      <c r="M870" s="168"/>
    </row>
    <row r="871" spans="10:13" ht="15" customHeight="1">
      <c r="J871" s="99"/>
      <c r="K871" s="168"/>
      <c r="L871" s="168"/>
      <c r="M871" s="168"/>
    </row>
    <row r="872" spans="10:13" ht="15" customHeight="1">
      <c r="J872" s="99"/>
      <c r="K872" s="168"/>
      <c r="L872" s="168"/>
      <c r="M872" s="168"/>
    </row>
    <row r="873" spans="10:13" ht="15" customHeight="1">
      <c r="J873" s="99"/>
      <c r="K873" s="168"/>
      <c r="L873" s="168"/>
      <c r="M873" s="168"/>
    </row>
    <row r="874" spans="10:13" ht="15" customHeight="1">
      <c r="J874" s="99"/>
      <c r="K874" s="168"/>
      <c r="L874" s="168"/>
      <c r="M874" s="168"/>
    </row>
    <row r="875" spans="10:13" ht="15" customHeight="1">
      <c r="J875" s="99"/>
      <c r="K875" s="168"/>
      <c r="L875" s="168"/>
      <c r="M875" s="168"/>
    </row>
    <row r="876" spans="10:13" ht="15" customHeight="1">
      <c r="J876" s="99"/>
      <c r="K876" s="168"/>
      <c r="L876" s="168"/>
      <c r="M876" s="168"/>
    </row>
    <row r="877" spans="10:13" ht="15" customHeight="1">
      <c r="J877" s="99"/>
      <c r="K877" s="168"/>
      <c r="L877" s="168"/>
      <c r="M877" s="168"/>
    </row>
    <row r="878" spans="10:13" ht="15" customHeight="1">
      <c r="J878" s="99"/>
      <c r="K878" s="168"/>
      <c r="L878" s="168"/>
      <c r="M878" s="168"/>
    </row>
    <row r="879" spans="10:13" ht="15" customHeight="1">
      <c r="J879" s="99"/>
      <c r="K879" s="168"/>
      <c r="L879" s="168"/>
      <c r="M879" s="168"/>
    </row>
    <row r="880" spans="10:13" ht="15" customHeight="1">
      <c r="J880" s="99"/>
      <c r="K880" s="168"/>
      <c r="L880" s="168"/>
      <c r="M880" s="168"/>
    </row>
    <row r="881" spans="10:13" ht="15" customHeight="1">
      <c r="J881" s="99"/>
      <c r="K881" s="168"/>
      <c r="L881" s="168"/>
      <c r="M881" s="168"/>
    </row>
    <row r="882" spans="10:13" ht="15" customHeight="1">
      <c r="J882" s="99"/>
      <c r="K882" s="168"/>
      <c r="L882" s="168"/>
      <c r="M882" s="168"/>
    </row>
    <row r="883" spans="10:13" ht="15" customHeight="1">
      <c r="J883" s="99"/>
      <c r="K883" s="168"/>
      <c r="L883" s="168"/>
      <c r="M883" s="168"/>
    </row>
    <row r="884" spans="10:13" ht="15" customHeight="1">
      <c r="J884" s="99"/>
      <c r="K884" s="168"/>
      <c r="L884" s="168"/>
      <c r="M884" s="168"/>
    </row>
    <row r="885" spans="10:13" ht="15" customHeight="1">
      <c r="J885" s="99"/>
      <c r="K885" s="168"/>
      <c r="L885" s="168"/>
      <c r="M885" s="168"/>
    </row>
    <row r="886" spans="10:13" ht="15" customHeight="1">
      <c r="J886" s="99"/>
      <c r="K886" s="168"/>
      <c r="L886" s="168"/>
      <c r="M886" s="168"/>
    </row>
    <row r="887" spans="10:13" ht="15" customHeight="1">
      <c r="J887" s="99"/>
      <c r="K887" s="168"/>
      <c r="L887" s="168"/>
      <c r="M887" s="168"/>
    </row>
    <row r="888" spans="10:13" ht="15" customHeight="1">
      <c r="J888" s="99"/>
      <c r="K888" s="168"/>
      <c r="L888" s="168"/>
      <c r="M888" s="168"/>
    </row>
    <row r="889" spans="10:13" ht="15" customHeight="1">
      <c r="J889" s="99"/>
      <c r="K889" s="168"/>
      <c r="L889" s="168"/>
      <c r="M889" s="168"/>
    </row>
    <row r="890" spans="10:13" ht="15" customHeight="1">
      <c r="J890" s="99"/>
      <c r="K890" s="168"/>
      <c r="L890" s="168"/>
      <c r="M890" s="168"/>
    </row>
    <row r="891" spans="10:13" ht="15" customHeight="1">
      <c r="J891" s="99"/>
      <c r="K891" s="168"/>
      <c r="L891" s="168"/>
      <c r="M891" s="168"/>
    </row>
    <row r="892" spans="10:13" ht="15" customHeight="1">
      <c r="J892" s="99"/>
      <c r="K892" s="168"/>
      <c r="L892" s="168"/>
      <c r="M892" s="168"/>
    </row>
    <row r="893" spans="10:13" ht="15" customHeight="1">
      <c r="J893" s="99"/>
      <c r="K893" s="168"/>
      <c r="L893" s="168"/>
      <c r="M893" s="168"/>
    </row>
    <row r="894" spans="10:13" ht="15" customHeight="1">
      <c r="J894" s="99"/>
      <c r="K894" s="168"/>
      <c r="L894" s="168"/>
      <c r="M894" s="168"/>
    </row>
    <row r="895" spans="10:13" ht="15" customHeight="1">
      <c r="J895" s="99"/>
      <c r="K895" s="168"/>
      <c r="L895" s="168"/>
      <c r="M895" s="168"/>
    </row>
    <row r="896" spans="10:13" ht="15" customHeight="1">
      <c r="J896" s="99"/>
      <c r="K896" s="168"/>
      <c r="L896" s="168"/>
      <c r="M896" s="168"/>
    </row>
    <row r="897" spans="10:13" ht="15" customHeight="1">
      <c r="J897" s="99"/>
      <c r="K897" s="168"/>
      <c r="L897" s="168"/>
      <c r="M897" s="168"/>
    </row>
    <row r="898" spans="10:13" ht="15" customHeight="1">
      <c r="J898" s="99"/>
      <c r="K898" s="168"/>
      <c r="L898" s="168"/>
      <c r="M898" s="168"/>
    </row>
    <row r="899" spans="10:13" ht="15" customHeight="1">
      <c r="J899" s="99"/>
      <c r="K899" s="168"/>
      <c r="L899" s="168"/>
      <c r="M899" s="168"/>
    </row>
    <row r="900" spans="10:13" ht="15" customHeight="1">
      <c r="J900" s="99"/>
      <c r="K900" s="168"/>
      <c r="L900" s="168"/>
      <c r="M900" s="168"/>
    </row>
    <row r="901" spans="10:13" ht="15" customHeight="1">
      <c r="J901" s="99"/>
      <c r="K901" s="168"/>
      <c r="L901" s="168"/>
      <c r="M901" s="168"/>
    </row>
    <row r="902" spans="10:13" ht="15" customHeight="1">
      <c r="J902" s="99"/>
      <c r="K902" s="168"/>
      <c r="L902" s="168"/>
      <c r="M902" s="168"/>
    </row>
    <row r="903" spans="10:13" ht="15" customHeight="1">
      <c r="J903" s="99"/>
      <c r="K903" s="168"/>
      <c r="L903" s="168"/>
      <c r="M903" s="168"/>
    </row>
    <row r="904" spans="10:13" ht="15" customHeight="1">
      <c r="J904" s="99"/>
      <c r="K904" s="168"/>
      <c r="L904" s="168"/>
      <c r="M904" s="168"/>
    </row>
    <row r="905" spans="10:13" ht="15" customHeight="1">
      <c r="J905" s="99"/>
      <c r="K905" s="168"/>
      <c r="L905" s="168"/>
      <c r="M905" s="168"/>
    </row>
    <row r="906" spans="10:13" ht="15" customHeight="1">
      <c r="J906" s="99"/>
      <c r="K906" s="168"/>
      <c r="L906" s="168"/>
      <c r="M906" s="168"/>
    </row>
    <row r="907" spans="10:13" ht="15" customHeight="1">
      <c r="J907" s="99"/>
      <c r="K907" s="168"/>
      <c r="L907" s="168"/>
      <c r="M907" s="168"/>
    </row>
    <row r="908" spans="10:13" ht="15" customHeight="1">
      <c r="J908" s="99"/>
      <c r="K908" s="168"/>
      <c r="L908" s="168"/>
      <c r="M908" s="168"/>
    </row>
    <row r="909" spans="10:13" ht="15" customHeight="1">
      <c r="J909" s="99"/>
      <c r="K909" s="168"/>
      <c r="L909" s="168"/>
      <c r="M909" s="168"/>
    </row>
    <row r="910" spans="10:13" ht="15" customHeight="1">
      <c r="J910" s="99"/>
      <c r="K910" s="168"/>
      <c r="L910" s="168"/>
      <c r="M910" s="168"/>
    </row>
    <row r="911" spans="10:13" ht="15" customHeight="1">
      <c r="J911" s="99"/>
      <c r="K911" s="168"/>
      <c r="L911" s="168"/>
      <c r="M911" s="168"/>
    </row>
    <row r="912" spans="10:13" ht="15" customHeight="1">
      <c r="J912" s="99"/>
      <c r="K912" s="168"/>
      <c r="L912" s="168"/>
      <c r="M912" s="168"/>
    </row>
    <row r="913" spans="10:13" ht="15" customHeight="1">
      <c r="J913" s="99"/>
      <c r="K913" s="168"/>
      <c r="L913" s="168"/>
      <c r="M913" s="168"/>
    </row>
    <row r="914" spans="10:13" ht="15" customHeight="1">
      <c r="J914" s="99"/>
      <c r="K914" s="168"/>
      <c r="L914" s="168"/>
      <c r="M914" s="168"/>
    </row>
    <row r="915" spans="10:13" ht="15" customHeight="1">
      <c r="J915" s="99"/>
      <c r="K915" s="168"/>
      <c r="L915" s="168"/>
      <c r="M915" s="168"/>
    </row>
    <row r="916" spans="10:13" ht="15" customHeight="1">
      <c r="J916" s="99"/>
      <c r="K916" s="168"/>
      <c r="L916" s="168"/>
      <c r="M916" s="168"/>
    </row>
    <row r="917" spans="10:13" ht="15" customHeight="1">
      <c r="J917" s="99"/>
      <c r="K917" s="168"/>
      <c r="L917" s="168"/>
      <c r="M917" s="168"/>
    </row>
    <row r="918" spans="10:13" ht="15" customHeight="1">
      <c r="J918" s="99"/>
      <c r="K918" s="168"/>
      <c r="L918" s="168"/>
      <c r="M918" s="168"/>
    </row>
    <row r="919" spans="10:13" ht="15" customHeight="1">
      <c r="J919" s="99"/>
      <c r="K919" s="168"/>
      <c r="L919" s="168"/>
      <c r="M919" s="168"/>
    </row>
    <row r="920" spans="10:13" ht="15" customHeight="1">
      <c r="J920" s="99"/>
      <c r="K920" s="168"/>
      <c r="L920" s="168"/>
      <c r="M920" s="168"/>
    </row>
    <row r="921" spans="10:13" ht="15" customHeight="1">
      <c r="J921" s="99"/>
      <c r="K921" s="168"/>
      <c r="L921" s="168"/>
      <c r="M921" s="168"/>
    </row>
    <row r="922" spans="10:13" ht="15" customHeight="1">
      <c r="J922" s="99"/>
      <c r="K922" s="168"/>
      <c r="L922" s="168"/>
      <c r="M922" s="168"/>
    </row>
    <row r="923" spans="10:13" ht="15" customHeight="1">
      <c r="J923" s="99"/>
      <c r="K923" s="168"/>
      <c r="L923" s="168"/>
      <c r="M923" s="168"/>
    </row>
    <row r="924" spans="10:13" ht="15" customHeight="1">
      <c r="J924" s="99"/>
      <c r="K924" s="168"/>
      <c r="L924" s="168"/>
      <c r="M924" s="168"/>
    </row>
    <row r="925" spans="10:13" ht="15" customHeight="1">
      <c r="J925" s="99"/>
      <c r="K925" s="168"/>
      <c r="L925" s="168"/>
      <c r="M925" s="168"/>
    </row>
    <row r="926" spans="10:13" ht="15" customHeight="1">
      <c r="J926" s="99"/>
      <c r="K926" s="168"/>
      <c r="L926" s="168"/>
      <c r="M926" s="168"/>
    </row>
    <row r="927" spans="10:13" ht="15" customHeight="1">
      <c r="J927" s="99"/>
      <c r="K927" s="168"/>
      <c r="L927" s="168"/>
      <c r="M927" s="168"/>
    </row>
    <row r="928" spans="10:13" ht="15" customHeight="1">
      <c r="J928" s="99"/>
      <c r="K928" s="168"/>
      <c r="L928" s="168"/>
      <c r="M928" s="168"/>
    </row>
    <row r="929" spans="10:13" ht="15" customHeight="1">
      <c r="J929" s="99"/>
      <c r="K929" s="168"/>
      <c r="L929" s="168"/>
      <c r="M929" s="168"/>
    </row>
    <row r="930" spans="10:13" ht="15" customHeight="1">
      <c r="J930" s="99"/>
      <c r="K930" s="168"/>
      <c r="L930" s="168"/>
      <c r="M930" s="168"/>
    </row>
    <row r="931" spans="10:13" ht="15" customHeight="1">
      <c r="J931" s="99"/>
      <c r="K931" s="168"/>
      <c r="L931" s="168"/>
      <c r="M931" s="168"/>
    </row>
    <row r="932" spans="10:13" ht="15" customHeight="1">
      <c r="J932" s="99"/>
      <c r="K932" s="168"/>
      <c r="L932" s="168"/>
      <c r="M932" s="168"/>
    </row>
    <row r="933" spans="10:13" ht="15" customHeight="1">
      <c r="J933" s="99"/>
      <c r="K933" s="168"/>
      <c r="L933" s="168"/>
      <c r="M933" s="168"/>
    </row>
    <row r="934" spans="10:13" ht="15" customHeight="1">
      <c r="J934" s="99"/>
      <c r="K934" s="168"/>
      <c r="L934" s="168"/>
      <c r="M934" s="168"/>
    </row>
    <row r="935" spans="10:13" ht="15" customHeight="1">
      <c r="J935" s="99"/>
      <c r="K935" s="168"/>
      <c r="L935" s="168"/>
      <c r="M935" s="168"/>
    </row>
    <row r="936" spans="10:13" ht="15" customHeight="1">
      <c r="J936" s="99"/>
      <c r="K936" s="168"/>
      <c r="L936" s="168"/>
      <c r="M936" s="168"/>
    </row>
    <row r="937" spans="10:13" ht="15" customHeight="1">
      <c r="J937" s="99"/>
      <c r="K937" s="168"/>
      <c r="L937" s="168"/>
      <c r="M937" s="168"/>
    </row>
    <row r="938" spans="10:13" ht="15" customHeight="1">
      <c r="J938" s="99"/>
      <c r="K938" s="168"/>
      <c r="L938" s="168"/>
      <c r="M938" s="168"/>
    </row>
    <row r="939" spans="10:13" ht="15" customHeight="1">
      <c r="J939" s="99"/>
      <c r="K939" s="168"/>
      <c r="L939" s="168"/>
      <c r="M939" s="168"/>
    </row>
    <row r="940" spans="10:13" ht="15" customHeight="1">
      <c r="J940" s="99"/>
      <c r="K940" s="168"/>
      <c r="L940" s="168"/>
      <c r="M940" s="168"/>
    </row>
    <row r="941" spans="10:13" ht="15" customHeight="1">
      <c r="J941" s="99"/>
      <c r="K941" s="168"/>
      <c r="L941" s="168"/>
      <c r="M941" s="168"/>
    </row>
    <row r="942" spans="10:13" ht="15" customHeight="1">
      <c r="J942" s="99"/>
      <c r="K942" s="168"/>
      <c r="L942" s="168"/>
      <c r="M942" s="168"/>
    </row>
    <row r="943" spans="10:13" ht="15" customHeight="1">
      <c r="J943" s="99"/>
      <c r="K943" s="168"/>
      <c r="L943" s="168"/>
      <c r="M943" s="168"/>
    </row>
    <row r="944" spans="10:13" ht="15" customHeight="1">
      <c r="J944" s="99"/>
      <c r="K944" s="168"/>
      <c r="L944" s="168"/>
      <c r="M944" s="168"/>
    </row>
    <row r="945" spans="10:13" ht="15" customHeight="1">
      <c r="J945" s="99"/>
      <c r="K945" s="168"/>
      <c r="L945" s="168"/>
      <c r="M945" s="168"/>
    </row>
    <row r="946" spans="10:13" ht="15" customHeight="1">
      <c r="J946" s="99"/>
      <c r="K946" s="168"/>
      <c r="L946" s="168"/>
      <c r="M946" s="168"/>
    </row>
    <row r="947" spans="10:13" ht="15" customHeight="1">
      <c r="J947" s="99"/>
      <c r="K947" s="168"/>
      <c r="L947" s="168"/>
      <c r="M947" s="168"/>
    </row>
    <row r="948" spans="10:13" ht="15" customHeight="1">
      <c r="J948" s="99"/>
      <c r="K948" s="168"/>
      <c r="L948" s="168"/>
      <c r="M948" s="168"/>
    </row>
    <row r="949" spans="10:13" ht="15" customHeight="1">
      <c r="J949" s="99"/>
      <c r="K949" s="168"/>
      <c r="L949" s="168"/>
      <c r="M949" s="168"/>
    </row>
    <row r="950" spans="10:13" ht="15" customHeight="1">
      <c r="J950" s="99"/>
      <c r="K950" s="168"/>
      <c r="L950" s="168"/>
      <c r="M950" s="168"/>
    </row>
    <row r="951" spans="10:13" ht="15" customHeight="1">
      <c r="J951" s="99"/>
      <c r="K951" s="168"/>
      <c r="L951" s="168"/>
      <c r="M951" s="168"/>
    </row>
    <row r="952" spans="10:13" ht="15" customHeight="1">
      <c r="J952" s="99"/>
      <c r="K952" s="168"/>
      <c r="L952" s="168"/>
      <c r="M952" s="168"/>
    </row>
    <row r="953" spans="10:13" ht="15" customHeight="1">
      <c r="J953" s="99"/>
      <c r="K953" s="168"/>
      <c r="L953" s="168"/>
      <c r="M953" s="168"/>
    </row>
    <row r="954" spans="10:13" ht="15" customHeight="1">
      <c r="J954" s="99"/>
      <c r="K954" s="168"/>
      <c r="L954" s="168"/>
      <c r="M954" s="168"/>
    </row>
    <row r="955" spans="10:13" ht="15" customHeight="1">
      <c r="J955" s="99"/>
      <c r="K955" s="168"/>
      <c r="L955" s="168"/>
      <c r="M955" s="168"/>
    </row>
    <row r="956" spans="10:13" ht="15" customHeight="1">
      <c r="J956" s="99"/>
      <c r="K956" s="168"/>
      <c r="L956" s="168"/>
      <c r="M956" s="168"/>
    </row>
    <row r="957" spans="10:13" ht="15" customHeight="1">
      <c r="J957" s="99"/>
      <c r="K957" s="168"/>
      <c r="L957" s="168"/>
      <c r="M957" s="168"/>
    </row>
    <row r="958" spans="10:13" ht="15" customHeight="1">
      <c r="J958" s="99"/>
      <c r="K958" s="168"/>
      <c r="L958" s="168"/>
      <c r="M958" s="168"/>
    </row>
    <row r="959" spans="10:13" ht="15" customHeight="1">
      <c r="J959" s="99"/>
      <c r="K959" s="168"/>
      <c r="L959" s="168"/>
      <c r="M959" s="168"/>
    </row>
    <row r="960" spans="10:13" ht="15" customHeight="1">
      <c r="J960" s="99"/>
      <c r="K960" s="168"/>
      <c r="L960" s="168"/>
      <c r="M960" s="168"/>
    </row>
    <row r="961" spans="10:13" ht="15" customHeight="1">
      <c r="J961" s="99"/>
      <c r="K961" s="168"/>
      <c r="L961" s="168"/>
      <c r="M961" s="168"/>
    </row>
    <row r="962" spans="10:13" ht="15" customHeight="1">
      <c r="J962" s="99"/>
      <c r="K962" s="168"/>
      <c r="L962" s="168"/>
      <c r="M962" s="168"/>
    </row>
    <row r="963" spans="10:13" ht="15" customHeight="1">
      <c r="J963" s="99"/>
      <c r="K963" s="168"/>
      <c r="L963" s="168"/>
      <c r="M963" s="168"/>
    </row>
    <row r="964" spans="10:13" ht="15" customHeight="1">
      <c r="J964" s="99"/>
      <c r="K964" s="168"/>
      <c r="L964" s="168"/>
      <c r="M964" s="168"/>
    </row>
    <row r="965" spans="10:13" ht="15" customHeight="1">
      <c r="J965" s="99"/>
      <c r="K965" s="168"/>
      <c r="L965" s="168"/>
      <c r="M965" s="168"/>
    </row>
    <row r="966" spans="10:13" ht="15" customHeight="1">
      <c r="J966" s="99"/>
      <c r="K966" s="168"/>
      <c r="L966" s="168"/>
      <c r="M966" s="168"/>
    </row>
    <row r="967" spans="10:13" ht="15" customHeight="1">
      <c r="J967" s="99"/>
      <c r="K967" s="168"/>
      <c r="L967" s="168"/>
      <c r="M967" s="168"/>
    </row>
    <row r="968" spans="10:13" ht="15" customHeight="1">
      <c r="J968" s="99"/>
      <c r="K968" s="168"/>
      <c r="L968" s="168"/>
      <c r="M968" s="168"/>
    </row>
    <row r="969" spans="10:13" ht="15" customHeight="1">
      <c r="J969" s="99"/>
      <c r="K969" s="168"/>
      <c r="L969" s="168"/>
      <c r="M969" s="168"/>
    </row>
    <row r="970" spans="10:13" ht="15" customHeight="1">
      <c r="J970" s="99"/>
      <c r="K970" s="168"/>
      <c r="L970" s="168"/>
      <c r="M970" s="168"/>
    </row>
    <row r="971" spans="10:13" ht="15" customHeight="1">
      <c r="J971" s="99"/>
      <c r="K971" s="168"/>
      <c r="L971" s="168"/>
      <c r="M971" s="168"/>
    </row>
    <row r="972" spans="10:13" ht="15" customHeight="1">
      <c r="J972" s="99"/>
      <c r="K972" s="168"/>
      <c r="L972" s="168"/>
      <c r="M972" s="168"/>
    </row>
    <row r="973" spans="10:13" ht="15" customHeight="1">
      <c r="J973" s="99"/>
      <c r="K973" s="168"/>
      <c r="L973" s="168"/>
      <c r="M973" s="168"/>
    </row>
    <row r="974" spans="10:13" ht="15" customHeight="1">
      <c r="J974" s="99"/>
      <c r="K974" s="168"/>
      <c r="L974" s="168"/>
      <c r="M974" s="168"/>
    </row>
    <row r="975" spans="10:13" ht="15" customHeight="1">
      <c r="J975" s="99"/>
      <c r="K975" s="168"/>
      <c r="L975" s="168"/>
      <c r="M975" s="168"/>
    </row>
    <row r="976" spans="10:13" ht="15" customHeight="1">
      <c r="J976" s="99"/>
      <c r="K976" s="168"/>
      <c r="L976" s="168"/>
      <c r="M976" s="168"/>
    </row>
    <row r="977" spans="10:13" ht="15" customHeight="1">
      <c r="J977" s="99"/>
      <c r="K977" s="168"/>
      <c r="L977" s="168"/>
      <c r="M977" s="168"/>
    </row>
    <row r="978" spans="10:13" ht="15" customHeight="1">
      <c r="J978" s="99"/>
      <c r="K978" s="168"/>
      <c r="L978" s="168"/>
      <c r="M978" s="168"/>
    </row>
    <row r="979" spans="10:13" ht="15" customHeight="1">
      <c r="J979" s="99"/>
      <c r="K979" s="168"/>
      <c r="L979" s="168"/>
      <c r="M979" s="168"/>
    </row>
    <row r="980" spans="10:13" ht="15" customHeight="1">
      <c r="J980" s="99"/>
      <c r="K980" s="168"/>
      <c r="L980" s="168"/>
      <c r="M980" s="168"/>
    </row>
    <row r="981" spans="10:13" ht="15" customHeight="1">
      <c r="J981" s="99"/>
      <c r="K981" s="168"/>
      <c r="L981" s="168"/>
      <c r="M981" s="168"/>
    </row>
    <row r="982" spans="10:13" ht="15" customHeight="1">
      <c r="J982" s="99"/>
      <c r="K982" s="168"/>
      <c r="L982" s="168"/>
      <c r="M982" s="168"/>
    </row>
    <row r="983" spans="10:13" ht="15" customHeight="1">
      <c r="J983" s="99"/>
      <c r="K983" s="168"/>
      <c r="L983" s="168"/>
      <c r="M983" s="168"/>
    </row>
    <row r="984" spans="10:13" ht="15" customHeight="1">
      <c r="J984" s="99"/>
      <c r="K984" s="168"/>
      <c r="L984" s="168"/>
      <c r="M984" s="168"/>
    </row>
    <row r="985" spans="10:13" ht="15" customHeight="1">
      <c r="J985" s="99"/>
      <c r="K985" s="168"/>
      <c r="L985" s="168"/>
      <c r="M985" s="168"/>
    </row>
    <row r="986" spans="10:13" ht="15" customHeight="1">
      <c r="J986" s="99"/>
      <c r="K986" s="168"/>
      <c r="L986" s="168"/>
      <c r="M986" s="168"/>
    </row>
    <row r="987" spans="10:13" ht="15" customHeight="1">
      <c r="J987" s="99"/>
      <c r="K987" s="168"/>
      <c r="L987" s="168"/>
      <c r="M987" s="168"/>
    </row>
    <row r="988" spans="10:13" ht="15" customHeight="1">
      <c r="J988" s="99"/>
      <c r="K988" s="168"/>
      <c r="L988" s="168"/>
      <c r="M988" s="168"/>
    </row>
    <row r="989" spans="10:13" ht="15" customHeight="1">
      <c r="J989" s="99"/>
      <c r="K989" s="168"/>
      <c r="L989" s="168"/>
      <c r="M989" s="168"/>
    </row>
    <row r="990" spans="10:13" ht="15" customHeight="1">
      <c r="J990" s="99"/>
      <c r="K990" s="168"/>
      <c r="L990" s="168"/>
      <c r="M990" s="168"/>
    </row>
    <row r="991" spans="10:13" ht="15" customHeight="1">
      <c r="J991" s="99"/>
      <c r="K991" s="168"/>
      <c r="L991" s="168"/>
      <c r="M991" s="168"/>
    </row>
    <row r="992" spans="10:13" ht="15" customHeight="1">
      <c r="J992" s="99"/>
      <c r="K992" s="168"/>
      <c r="L992" s="168"/>
      <c r="M992" s="168"/>
    </row>
    <row r="993" spans="10:13" ht="15" customHeight="1">
      <c r="J993" s="99"/>
      <c r="K993" s="168"/>
      <c r="L993" s="168"/>
      <c r="M993" s="168"/>
    </row>
    <row r="994" spans="10:13" ht="15" customHeight="1">
      <c r="J994" s="99"/>
      <c r="K994" s="168"/>
      <c r="L994" s="168"/>
      <c r="M994" s="168"/>
    </row>
    <row r="995" spans="10:13" ht="15" customHeight="1">
      <c r="J995" s="99"/>
      <c r="K995" s="168"/>
      <c r="L995" s="168"/>
      <c r="M995" s="168"/>
    </row>
    <row r="996" spans="10:13" ht="15" customHeight="1">
      <c r="J996" s="99"/>
      <c r="K996" s="168"/>
      <c r="L996" s="168"/>
      <c r="M996" s="168"/>
    </row>
    <row r="997" spans="10:13" ht="15" customHeight="1">
      <c r="J997" s="99"/>
      <c r="K997" s="168"/>
      <c r="L997" s="168"/>
      <c r="M997" s="168"/>
    </row>
    <row r="998" spans="10:13" ht="15" customHeight="1">
      <c r="J998" s="99"/>
      <c r="K998" s="168"/>
      <c r="L998" s="168"/>
      <c r="M998" s="168"/>
    </row>
    <row r="999" spans="10:13" ht="15" customHeight="1">
      <c r="J999" s="99"/>
      <c r="K999" s="168"/>
      <c r="L999" s="168"/>
      <c r="M999" s="168"/>
    </row>
    <row r="1000" spans="10:13" ht="15" customHeight="1">
      <c r="J1000" s="99"/>
      <c r="K1000" s="168"/>
      <c r="L1000" s="168"/>
      <c r="M1000" s="168"/>
    </row>
    <row r="1001" spans="10:13" ht="15" customHeight="1">
      <c r="J1001" s="99"/>
      <c r="K1001" s="168"/>
      <c r="L1001" s="168"/>
      <c r="M1001" s="168"/>
    </row>
    <row r="1002" spans="10:13" ht="15" customHeight="1">
      <c r="J1002" s="99"/>
      <c r="K1002" s="168"/>
      <c r="L1002" s="168"/>
      <c r="M1002" s="168"/>
    </row>
    <row r="1003" spans="10:13" ht="15" customHeight="1">
      <c r="J1003" s="99"/>
      <c r="K1003" s="168"/>
      <c r="L1003" s="168"/>
      <c r="M1003" s="168"/>
    </row>
    <row r="1004" spans="10:13" ht="15" customHeight="1">
      <c r="J1004" s="99"/>
      <c r="K1004" s="168"/>
      <c r="L1004" s="168"/>
      <c r="M1004" s="168"/>
    </row>
    <row r="1005" spans="10:13" ht="15" customHeight="1">
      <c r="J1005" s="99"/>
      <c r="K1005" s="168"/>
      <c r="L1005" s="168"/>
      <c r="M1005" s="168"/>
    </row>
    <row r="1006" spans="10:13" ht="15" customHeight="1">
      <c r="J1006" s="99"/>
      <c r="K1006" s="168"/>
      <c r="L1006" s="168"/>
      <c r="M1006" s="168"/>
    </row>
    <row r="1007" spans="10:13" ht="15" customHeight="1">
      <c r="J1007" s="99"/>
      <c r="K1007" s="168"/>
      <c r="L1007" s="168"/>
      <c r="M1007" s="168"/>
    </row>
    <row r="1008" spans="10:13" ht="15" customHeight="1">
      <c r="J1008" s="99"/>
      <c r="K1008" s="168"/>
      <c r="L1008" s="168"/>
      <c r="M1008" s="168"/>
    </row>
    <row r="1009" spans="10:13" ht="15" customHeight="1">
      <c r="J1009" s="99"/>
      <c r="K1009" s="168"/>
      <c r="L1009" s="168"/>
      <c r="M1009" s="168"/>
    </row>
    <row r="1010" spans="10:13" ht="15" customHeight="1">
      <c r="J1010" s="99"/>
      <c r="K1010" s="168"/>
      <c r="L1010" s="168"/>
      <c r="M1010" s="168"/>
    </row>
    <row r="1011" spans="10:13" ht="15" customHeight="1">
      <c r="J1011" s="99"/>
      <c r="K1011" s="168"/>
      <c r="L1011" s="168"/>
      <c r="M1011" s="168"/>
    </row>
    <row r="1012" spans="10:13" ht="15" customHeight="1">
      <c r="J1012" s="99"/>
      <c r="K1012" s="168"/>
      <c r="L1012" s="168"/>
      <c r="M1012" s="168"/>
    </row>
    <row r="1013" spans="10:13" ht="15" customHeight="1">
      <c r="J1013" s="99"/>
      <c r="K1013" s="168"/>
      <c r="L1013" s="168"/>
      <c r="M1013" s="168"/>
    </row>
    <row r="1014" spans="10:13" ht="15" customHeight="1">
      <c r="J1014" s="99"/>
      <c r="K1014" s="168"/>
      <c r="L1014" s="168"/>
      <c r="M1014" s="168"/>
    </row>
    <row r="1015" spans="10:13" ht="15" customHeight="1">
      <c r="J1015" s="99"/>
      <c r="K1015" s="168"/>
      <c r="L1015" s="168"/>
      <c r="M1015" s="168"/>
    </row>
    <row r="1016" spans="10:13" ht="15" customHeight="1">
      <c r="J1016" s="99"/>
      <c r="K1016" s="168"/>
      <c r="L1016" s="168"/>
      <c r="M1016" s="168"/>
    </row>
    <row r="1017" spans="10:13" ht="15" customHeight="1">
      <c r="J1017" s="99"/>
      <c r="K1017" s="168"/>
      <c r="L1017" s="168"/>
      <c r="M1017" s="168"/>
    </row>
    <row r="1018" spans="10:13" ht="15" customHeight="1">
      <c r="J1018" s="99"/>
      <c r="K1018" s="168"/>
      <c r="L1018" s="168"/>
      <c r="M1018" s="168"/>
    </row>
    <row r="1019" spans="10:13" ht="15" customHeight="1">
      <c r="J1019" s="99"/>
      <c r="K1019" s="168"/>
      <c r="L1019" s="168"/>
      <c r="M1019" s="168"/>
    </row>
    <row r="1020" spans="10:13" ht="15" customHeight="1">
      <c r="J1020" s="99"/>
      <c r="K1020" s="168"/>
      <c r="L1020" s="168"/>
      <c r="M1020" s="168"/>
    </row>
    <row r="1021" spans="10:13" ht="15" customHeight="1">
      <c r="J1021" s="99"/>
      <c r="K1021" s="168"/>
      <c r="L1021" s="168"/>
      <c r="M1021" s="168"/>
    </row>
    <row r="1022" spans="10:13" ht="15" customHeight="1">
      <c r="J1022" s="99"/>
      <c r="K1022" s="168"/>
      <c r="L1022" s="168"/>
      <c r="M1022" s="168"/>
    </row>
    <row r="1023" spans="10:13" ht="15" customHeight="1">
      <c r="J1023" s="99"/>
      <c r="K1023" s="168"/>
      <c r="L1023" s="168"/>
      <c r="M1023" s="168"/>
    </row>
    <row r="1024" spans="10:13" ht="15" customHeight="1">
      <c r="J1024" s="99"/>
      <c r="K1024" s="168"/>
      <c r="L1024" s="168"/>
      <c r="M1024" s="168"/>
    </row>
    <row r="1025" spans="10:13" ht="15" customHeight="1">
      <c r="J1025" s="99"/>
      <c r="K1025" s="168"/>
      <c r="L1025" s="168"/>
      <c r="M1025" s="168"/>
    </row>
    <row r="1026" spans="10:13" ht="15" customHeight="1">
      <c r="J1026" s="99"/>
      <c r="K1026" s="168"/>
      <c r="L1026" s="168"/>
      <c r="M1026" s="168"/>
    </row>
    <row r="1027" spans="10:13" ht="15" customHeight="1">
      <c r="J1027" s="99"/>
      <c r="K1027" s="168"/>
      <c r="L1027" s="168"/>
      <c r="M1027" s="168"/>
    </row>
    <row r="1028" spans="10:13" ht="15" customHeight="1">
      <c r="J1028" s="99"/>
      <c r="K1028" s="168"/>
      <c r="L1028" s="168"/>
      <c r="M1028" s="168"/>
    </row>
    <row r="1029" spans="10:13" ht="15" customHeight="1">
      <c r="J1029" s="99"/>
      <c r="K1029" s="168"/>
      <c r="L1029" s="168"/>
      <c r="M1029" s="168"/>
    </row>
    <row r="1030" spans="10:13" ht="15" customHeight="1">
      <c r="J1030" s="99"/>
      <c r="K1030" s="168"/>
      <c r="L1030" s="168"/>
      <c r="M1030" s="168"/>
    </row>
    <row r="1031" spans="10:13" ht="15" customHeight="1">
      <c r="J1031" s="99"/>
      <c r="K1031" s="168"/>
      <c r="L1031" s="168"/>
      <c r="M1031" s="168"/>
    </row>
    <row r="1032" spans="10:13" ht="15" customHeight="1">
      <c r="J1032" s="99"/>
      <c r="K1032" s="168"/>
      <c r="L1032" s="168"/>
      <c r="M1032" s="168"/>
    </row>
    <row r="1033" spans="10:13" ht="15" customHeight="1">
      <c r="J1033" s="99"/>
      <c r="K1033" s="168"/>
      <c r="L1033" s="168"/>
      <c r="M1033" s="168"/>
    </row>
    <row r="1034" spans="10:13" ht="15" customHeight="1">
      <c r="J1034" s="99"/>
      <c r="K1034" s="168"/>
      <c r="L1034" s="168"/>
      <c r="M1034" s="168"/>
    </row>
    <row r="1035" spans="10:13" ht="15" customHeight="1">
      <c r="J1035" s="99"/>
      <c r="K1035" s="168"/>
      <c r="L1035" s="168"/>
      <c r="M1035" s="168"/>
    </row>
    <row r="1036" spans="10:13" ht="15" customHeight="1">
      <c r="J1036" s="99"/>
      <c r="K1036" s="168"/>
      <c r="L1036" s="168"/>
      <c r="M1036" s="168"/>
    </row>
    <row r="1037" spans="10:13" ht="15" customHeight="1">
      <c r="J1037" s="99"/>
      <c r="K1037" s="168"/>
      <c r="L1037" s="168"/>
      <c r="M1037" s="168"/>
    </row>
    <row r="1038" spans="10:13" ht="15" customHeight="1">
      <c r="J1038" s="99"/>
      <c r="K1038" s="168"/>
      <c r="L1038" s="168"/>
      <c r="M1038" s="168"/>
    </row>
    <row r="1039" spans="10:13" ht="15" customHeight="1">
      <c r="J1039" s="99"/>
      <c r="K1039" s="168"/>
      <c r="L1039" s="168"/>
      <c r="M1039" s="168"/>
    </row>
    <row r="1040" spans="10:13" ht="15" customHeight="1">
      <c r="J1040" s="99"/>
      <c r="K1040" s="168"/>
      <c r="L1040" s="168"/>
      <c r="M1040" s="168"/>
    </row>
    <row r="1041" spans="10:13" ht="15" customHeight="1">
      <c r="J1041" s="99"/>
      <c r="K1041" s="168"/>
      <c r="L1041" s="168"/>
      <c r="M1041" s="168"/>
    </row>
    <row r="1042" spans="10:13" ht="15" customHeight="1">
      <c r="J1042" s="99"/>
      <c r="K1042" s="168"/>
      <c r="L1042" s="168"/>
      <c r="M1042" s="168"/>
    </row>
    <row r="1043" spans="10:13" ht="15" customHeight="1">
      <c r="J1043" s="99"/>
      <c r="K1043" s="168"/>
      <c r="L1043" s="168"/>
      <c r="M1043" s="168"/>
    </row>
    <row r="1044" spans="10:13" ht="15" customHeight="1">
      <c r="J1044" s="99"/>
      <c r="K1044" s="168"/>
      <c r="L1044" s="168"/>
      <c r="M1044" s="168"/>
    </row>
    <row r="1045" spans="10:13" ht="15" customHeight="1">
      <c r="J1045" s="99"/>
      <c r="K1045" s="168"/>
      <c r="L1045" s="168"/>
      <c r="M1045" s="168"/>
    </row>
    <row r="1046" spans="10:13" ht="15" customHeight="1">
      <c r="J1046" s="99"/>
      <c r="K1046" s="168"/>
      <c r="L1046" s="168"/>
      <c r="M1046" s="168"/>
    </row>
    <row r="1047" spans="10:13" ht="15" customHeight="1">
      <c r="J1047" s="99"/>
      <c r="K1047" s="168"/>
      <c r="L1047" s="168"/>
      <c r="M1047" s="168"/>
    </row>
    <row r="1048" spans="10:13" ht="15" customHeight="1">
      <c r="J1048" s="99"/>
      <c r="K1048" s="168"/>
      <c r="L1048" s="168"/>
      <c r="M1048" s="168"/>
    </row>
    <row r="1049" spans="10:13" ht="15" customHeight="1">
      <c r="J1049" s="99"/>
      <c r="K1049" s="168"/>
      <c r="L1049" s="168"/>
      <c r="M1049" s="168"/>
    </row>
    <row r="1050" spans="10:13" ht="15" customHeight="1">
      <c r="J1050" s="99"/>
      <c r="K1050" s="168"/>
      <c r="L1050" s="168"/>
      <c r="M1050" s="168"/>
    </row>
    <row r="1051" spans="10:13" ht="15" customHeight="1">
      <c r="J1051" s="99"/>
      <c r="K1051" s="168"/>
      <c r="L1051" s="168"/>
      <c r="M1051" s="168"/>
    </row>
    <row r="1052" spans="10:13" ht="15" customHeight="1">
      <c r="J1052" s="99"/>
      <c r="K1052" s="168"/>
      <c r="L1052" s="168"/>
      <c r="M1052" s="168"/>
    </row>
    <row r="1053" spans="10:13" ht="15" customHeight="1">
      <c r="J1053" s="99"/>
      <c r="K1053" s="168"/>
      <c r="L1053" s="168"/>
      <c r="M1053" s="168"/>
    </row>
    <row r="1054" spans="10:13" ht="15" customHeight="1">
      <c r="J1054" s="99"/>
      <c r="K1054" s="168"/>
      <c r="L1054" s="168"/>
      <c r="M1054" s="168"/>
    </row>
    <row r="1055" spans="10:13" ht="15" customHeight="1">
      <c r="J1055" s="99"/>
      <c r="K1055" s="168"/>
      <c r="L1055" s="168"/>
      <c r="M1055" s="168"/>
    </row>
    <row r="1056" spans="10:13" ht="15" customHeight="1">
      <c r="J1056" s="99"/>
      <c r="K1056" s="168"/>
      <c r="L1056" s="168"/>
      <c r="M1056" s="168"/>
    </row>
    <row r="1057" spans="10:13" ht="15" customHeight="1">
      <c r="J1057" s="99"/>
      <c r="K1057" s="168"/>
      <c r="L1057" s="168"/>
      <c r="M1057" s="168"/>
    </row>
    <row r="1058" spans="10:13" ht="15" customHeight="1">
      <c r="J1058" s="99"/>
      <c r="K1058" s="168"/>
      <c r="L1058" s="168"/>
      <c r="M1058" s="168"/>
    </row>
    <row r="1059" spans="10:13" ht="15" customHeight="1">
      <c r="J1059" s="99"/>
      <c r="K1059" s="168"/>
      <c r="L1059" s="168"/>
      <c r="M1059" s="168"/>
    </row>
    <row r="1060" spans="10:13" ht="15" customHeight="1">
      <c r="J1060" s="99"/>
      <c r="K1060" s="168"/>
      <c r="L1060" s="168"/>
      <c r="M1060" s="168"/>
    </row>
    <row r="1061" spans="10:13" ht="15" customHeight="1">
      <c r="J1061" s="99"/>
      <c r="K1061" s="168"/>
      <c r="L1061" s="168"/>
      <c r="M1061" s="168"/>
    </row>
    <row r="1062" spans="10:13" ht="15" customHeight="1">
      <c r="J1062" s="99"/>
      <c r="K1062" s="168"/>
      <c r="L1062" s="168"/>
      <c r="M1062" s="168"/>
    </row>
    <row r="1063" spans="10:13" ht="15" customHeight="1">
      <c r="J1063" s="99"/>
      <c r="K1063" s="168"/>
      <c r="L1063" s="168"/>
      <c r="M1063" s="168"/>
    </row>
    <row r="1064" spans="10:13" ht="15" customHeight="1">
      <c r="J1064" s="99"/>
      <c r="K1064" s="168"/>
      <c r="L1064" s="168"/>
      <c r="M1064" s="168"/>
    </row>
    <row r="1065" spans="10:13" ht="15" customHeight="1">
      <c r="J1065" s="99"/>
      <c r="K1065" s="168"/>
      <c r="L1065" s="168"/>
      <c r="M1065" s="168"/>
    </row>
    <row r="1066" spans="10:13" ht="15" customHeight="1">
      <c r="J1066" s="99"/>
      <c r="K1066" s="168"/>
      <c r="L1066" s="168"/>
      <c r="M1066" s="168"/>
    </row>
    <row r="1067" spans="10:13" ht="15" customHeight="1">
      <c r="J1067" s="99"/>
      <c r="K1067" s="168"/>
      <c r="L1067" s="168"/>
      <c r="M1067" s="168"/>
    </row>
    <row r="1068" spans="10:13" ht="15" customHeight="1">
      <c r="J1068" s="99"/>
      <c r="K1068" s="168"/>
      <c r="L1068" s="168"/>
      <c r="M1068" s="168"/>
    </row>
    <row r="1069" spans="10:13" ht="15" customHeight="1">
      <c r="J1069" s="99"/>
      <c r="K1069" s="168"/>
      <c r="L1069" s="168"/>
      <c r="M1069" s="168"/>
    </row>
    <row r="1070" spans="10:13" ht="15" customHeight="1">
      <c r="J1070" s="99"/>
      <c r="K1070" s="168"/>
      <c r="L1070" s="168"/>
      <c r="M1070" s="168"/>
    </row>
    <row r="1071" spans="10:13" ht="15" customHeight="1">
      <c r="J1071" s="99"/>
      <c r="K1071" s="168"/>
      <c r="L1071" s="168"/>
      <c r="M1071" s="168"/>
    </row>
    <row r="1072" spans="10:13" ht="15" customHeight="1">
      <c r="J1072" s="99"/>
      <c r="K1072" s="168"/>
      <c r="L1072" s="168"/>
      <c r="M1072" s="168"/>
    </row>
    <row r="1073" spans="10:13" ht="15" customHeight="1">
      <c r="J1073" s="99"/>
      <c r="K1073" s="168"/>
      <c r="L1073" s="168"/>
      <c r="M1073" s="168"/>
    </row>
    <row r="1074" spans="10:13" ht="15" customHeight="1">
      <c r="J1074" s="99"/>
      <c r="K1074" s="168"/>
      <c r="L1074" s="168"/>
      <c r="M1074" s="168"/>
    </row>
    <row r="1075" spans="10:13" ht="15" customHeight="1">
      <c r="J1075" s="99"/>
      <c r="K1075" s="168"/>
      <c r="L1075" s="168"/>
      <c r="M1075" s="168"/>
    </row>
    <row r="1076" spans="10:13" ht="15" customHeight="1">
      <c r="J1076" s="99"/>
      <c r="K1076" s="168"/>
      <c r="L1076" s="168"/>
      <c r="M1076" s="168"/>
    </row>
    <row r="1077" spans="10:13" ht="15" customHeight="1">
      <c r="J1077" s="99"/>
      <c r="K1077" s="168"/>
      <c r="L1077" s="168"/>
      <c r="M1077" s="168"/>
    </row>
    <row r="1078" spans="10:13" ht="15" customHeight="1">
      <c r="J1078" s="99"/>
      <c r="K1078" s="168"/>
      <c r="L1078" s="168"/>
      <c r="M1078" s="168"/>
    </row>
    <row r="1079" spans="10:13" ht="15" customHeight="1">
      <c r="J1079" s="99"/>
      <c r="K1079" s="168"/>
      <c r="L1079" s="168"/>
      <c r="M1079" s="168"/>
    </row>
    <row r="1080" spans="10:13" ht="15" customHeight="1">
      <c r="J1080" s="99"/>
      <c r="K1080" s="168"/>
      <c r="L1080" s="168"/>
      <c r="M1080" s="168"/>
    </row>
    <row r="1081" spans="10:13" ht="15" customHeight="1">
      <c r="J1081" s="99"/>
      <c r="K1081" s="168"/>
      <c r="L1081" s="168"/>
      <c r="M1081" s="168"/>
    </row>
    <row r="1082" spans="10:13" ht="15" customHeight="1">
      <c r="J1082" s="99"/>
      <c r="K1082" s="168"/>
      <c r="L1082" s="168"/>
      <c r="M1082" s="168"/>
    </row>
    <row r="1083" spans="10:13" ht="15" customHeight="1">
      <c r="J1083" s="99"/>
      <c r="K1083" s="168"/>
      <c r="L1083" s="168"/>
      <c r="M1083" s="168"/>
    </row>
    <row r="1084" spans="10:13" ht="15" customHeight="1">
      <c r="J1084" s="99"/>
      <c r="K1084" s="168"/>
      <c r="L1084" s="168"/>
      <c r="M1084" s="168"/>
    </row>
    <row r="1085" spans="10:13" ht="15" customHeight="1">
      <c r="J1085" s="99"/>
      <c r="K1085" s="168"/>
      <c r="L1085" s="168"/>
      <c r="M1085" s="168"/>
    </row>
    <row r="1086" spans="10:13" ht="15" customHeight="1">
      <c r="J1086" s="99"/>
      <c r="K1086" s="168"/>
      <c r="L1086" s="168"/>
      <c r="M1086" s="168"/>
    </row>
    <row r="1087" spans="10:13" ht="15" customHeight="1">
      <c r="J1087" s="99"/>
      <c r="K1087" s="168"/>
      <c r="L1087" s="168"/>
      <c r="M1087" s="168"/>
    </row>
    <row r="1088" spans="10:13" ht="15" customHeight="1">
      <c r="J1088" s="99"/>
      <c r="K1088" s="168"/>
      <c r="L1088" s="168"/>
      <c r="M1088" s="168"/>
    </row>
    <row r="1089" spans="10:13" ht="15" customHeight="1">
      <c r="J1089" s="99"/>
      <c r="K1089" s="168"/>
      <c r="L1089" s="168"/>
      <c r="M1089" s="168"/>
    </row>
    <row r="1090" spans="10:13" ht="15" customHeight="1">
      <c r="J1090" s="99"/>
      <c r="K1090" s="168"/>
      <c r="L1090" s="168"/>
      <c r="M1090" s="168"/>
    </row>
    <row r="1091" spans="10:13" ht="15" customHeight="1">
      <c r="J1091" s="99"/>
      <c r="K1091" s="168"/>
      <c r="L1091" s="168"/>
      <c r="M1091" s="168"/>
    </row>
    <row r="1092" spans="10:13" ht="15" customHeight="1">
      <c r="J1092" s="99"/>
      <c r="K1092" s="168"/>
      <c r="L1092" s="168"/>
      <c r="M1092" s="168"/>
    </row>
    <row r="1093" spans="10:13" ht="15" customHeight="1">
      <c r="J1093" s="99"/>
      <c r="K1093" s="168"/>
      <c r="L1093" s="168"/>
      <c r="M1093" s="168"/>
    </row>
    <row r="1094" spans="10:13" ht="15" customHeight="1">
      <c r="J1094" s="99"/>
      <c r="K1094" s="168"/>
      <c r="L1094" s="168"/>
      <c r="M1094" s="168"/>
    </row>
    <row r="1095" spans="10:13" ht="15" customHeight="1">
      <c r="J1095" s="99"/>
      <c r="K1095" s="168"/>
      <c r="L1095" s="168"/>
      <c r="M1095" s="168"/>
    </row>
    <row r="1096" spans="10:13" ht="15" customHeight="1">
      <c r="J1096" s="99"/>
      <c r="K1096" s="168"/>
      <c r="L1096" s="168"/>
      <c r="M1096" s="168"/>
    </row>
    <row r="1097" spans="10:13" ht="15" customHeight="1">
      <c r="J1097" s="99"/>
      <c r="K1097" s="168"/>
      <c r="L1097" s="168"/>
      <c r="M1097" s="168"/>
    </row>
    <row r="1098" spans="10:13" ht="15" customHeight="1">
      <c r="J1098" s="99"/>
      <c r="K1098" s="168"/>
      <c r="L1098" s="168"/>
      <c r="M1098" s="168"/>
    </row>
    <row r="1099" spans="10:13" ht="15" customHeight="1">
      <c r="J1099" s="99"/>
      <c r="K1099" s="168"/>
      <c r="L1099" s="168"/>
      <c r="M1099" s="168"/>
    </row>
    <row r="1100" spans="10:13" ht="15" customHeight="1">
      <c r="J1100" s="99"/>
      <c r="K1100" s="168"/>
      <c r="L1100" s="168"/>
      <c r="M1100" s="168"/>
    </row>
    <row r="1101" spans="10:13" ht="15" customHeight="1">
      <c r="J1101" s="99"/>
      <c r="K1101" s="168"/>
      <c r="L1101" s="168"/>
      <c r="M1101" s="168"/>
    </row>
    <row r="1102" spans="10:13" ht="15" customHeight="1">
      <c r="J1102" s="99"/>
      <c r="K1102" s="168"/>
      <c r="L1102" s="168"/>
      <c r="M1102" s="168"/>
    </row>
    <row r="1103" spans="10:13" ht="15" customHeight="1">
      <c r="J1103" s="99"/>
      <c r="K1103" s="168"/>
      <c r="L1103" s="168"/>
      <c r="M1103" s="168"/>
    </row>
    <row r="1104" spans="10:13" ht="15" customHeight="1">
      <c r="J1104" s="99"/>
      <c r="K1104" s="168"/>
      <c r="L1104" s="168"/>
      <c r="M1104" s="168"/>
    </row>
    <row r="1105" spans="10:14" ht="15" customHeight="1">
      <c r="J1105" s="99"/>
      <c r="K1105" s="168"/>
      <c r="L1105" s="168"/>
      <c r="M1105" s="168"/>
    </row>
    <row r="1106" spans="10:14" ht="15" customHeight="1">
      <c r="J1106" s="99"/>
      <c r="K1106" s="168"/>
      <c r="L1106" s="168"/>
      <c r="M1106" s="168"/>
    </row>
    <row r="1107" spans="10:14" ht="15" customHeight="1">
      <c r="J1107" s="99"/>
      <c r="K1107" s="168"/>
      <c r="L1107" s="168"/>
      <c r="M1107" s="168"/>
    </row>
    <row r="1108" spans="10:14" ht="15" customHeight="1">
      <c r="J1108" s="99"/>
      <c r="K1108" s="168"/>
      <c r="L1108" s="168"/>
      <c r="M1108" s="168"/>
    </row>
    <row r="1109" spans="10:14" ht="15" customHeight="1">
      <c r="J1109" s="99"/>
      <c r="K1109" s="168"/>
      <c r="L1109" s="168"/>
      <c r="M1109" s="168"/>
    </row>
    <row r="1110" spans="10:14" ht="15" customHeight="1">
      <c r="J1110" s="99"/>
      <c r="K1110" s="168"/>
      <c r="L1110" s="168"/>
      <c r="M1110" s="168"/>
    </row>
    <row r="1111" spans="10:14" ht="15" customHeight="1">
      <c r="J1111" s="99"/>
      <c r="K1111" s="168"/>
      <c r="L1111" s="168"/>
      <c r="M1111" s="168"/>
    </row>
    <row r="1112" spans="10:14" ht="15" customHeight="1">
      <c r="J1112" s="99"/>
      <c r="K1112" s="168"/>
      <c r="L1112" s="168"/>
      <c r="M1112" s="168"/>
    </row>
    <row r="1113" spans="10:14" ht="15" customHeight="1">
      <c r="J1113" s="99"/>
      <c r="K1113" s="168"/>
      <c r="L1113" s="168"/>
      <c r="M1113" s="168"/>
      <c r="N1113" s="168"/>
    </row>
    <row r="1114" spans="10:14" ht="15" customHeight="1">
      <c r="J1114" s="99"/>
      <c r="K1114" s="168"/>
      <c r="L1114" s="168"/>
      <c r="M1114" s="168"/>
      <c r="N1114" s="168"/>
    </row>
    <row r="1115" spans="10:14" ht="15" customHeight="1">
      <c r="J1115" s="99"/>
      <c r="K1115" s="168"/>
      <c r="L1115" s="168"/>
      <c r="M1115" s="168"/>
      <c r="N1115" s="168"/>
    </row>
    <row r="1116" spans="10:14" ht="15" customHeight="1">
      <c r="J1116" s="99"/>
      <c r="K1116" s="168"/>
      <c r="L1116" s="168"/>
      <c r="M1116" s="168"/>
      <c r="N1116" s="168"/>
    </row>
    <row r="1117" spans="10:14" ht="15" customHeight="1">
      <c r="J1117" s="99"/>
      <c r="K1117" s="168"/>
      <c r="L1117" s="168"/>
      <c r="M1117" s="168"/>
      <c r="N1117" s="168"/>
    </row>
    <row r="1118" spans="10:14" ht="15" customHeight="1">
      <c r="J1118" s="99"/>
      <c r="K1118" s="168"/>
      <c r="L1118" s="168"/>
      <c r="M1118" s="168"/>
      <c r="N1118" s="168"/>
    </row>
    <row r="1119" spans="10:14" ht="15" customHeight="1">
      <c r="J1119" s="99"/>
      <c r="K1119" s="168"/>
      <c r="L1119" s="168"/>
      <c r="M1119" s="168"/>
      <c r="N1119" s="168"/>
    </row>
    <row r="1120" spans="10:14" ht="15" customHeight="1">
      <c r="J1120" s="99"/>
      <c r="K1120" s="168"/>
      <c r="L1120" s="168"/>
      <c r="M1120" s="168"/>
      <c r="N1120" s="168"/>
    </row>
    <row r="1121" spans="10:14" ht="15" customHeight="1">
      <c r="J1121" s="99"/>
      <c r="K1121" s="168"/>
      <c r="L1121" s="168"/>
      <c r="M1121" s="168"/>
      <c r="N1121" s="168"/>
    </row>
    <row r="1122" spans="10:14" ht="15" customHeight="1">
      <c r="J1122" s="99"/>
      <c r="K1122" s="168"/>
      <c r="L1122" s="168"/>
      <c r="M1122" s="168"/>
      <c r="N1122" s="168"/>
    </row>
    <row r="1123" spans="10:14" ht="15" customHeight="1">
      <c r="J1123" s="99"/>
      <c r="K1123" s="168"/>
      <c r="L1123" s="168"/>
      <c r="M1123" s="168"/>
      <c r="N1123" s="168"/>
    </row>
    <row r="1124" spans="10:14" ht="15" customHeight="1">
      <c r="J1124" s="99"/>
      <c r="K1124" s="168"/>
      <c r="L1124" s="168"/>
      <c r="M1124" s="168"/>
      <c r="N1124" s="168"/>
    </row>
    <row r="1125" spans="10:14" ht="15" customHeight="1">
      <c r="J1125" s="99"/>
      <c r="K1125" s="168"/>
      <c r="L1125" s="168"/>
      <c r="M1125" s="168"/>
      <c r="N1125" s="168"/>
    </row>
    <row r="1126" spans="10:14" ht="15" customHeight="1">
      <c r="J1126" s="99"/>
      <c r="K1126" s="168"/>
      <c r="L1126" s="168"/>
      <c r="M1126" s="168"/>
      <c r="N1126" s="168"/>
    </row>
    <row r="1127" spans="10:14" ht="15" customHeight="1">
      <c r="J1127" s="99"/>
      <c r="K1127" s="168"/>
      <c r="L1127" s="168"/>
      <c r="M1127" s="168"/>
      <c r="N1127" s="168"/>
    </row>
    <row r="1128" spans="10:14" ht="15" customHeight="1">
      <c r="J1128" s="99"/>
      <c r="K1128" s="168"/>
      <c r="L1128" s="168"/>
      <c r="M1128" s="168"/>
      <c r="N1128" s="168"/>
    </row>
    <row r="1129" spans="10:14" ht="15" customHeight="1">
      <c r="J1129" s="99"/>
      <c r="K1129" s="168"/>
      <c r="L1129" s="168"/>
      <c r="M1129" s="168"/>
      <c r="N1129" s="168"/>
    </row>
    <row r="1130" spans="10:14" ht="15" customHeight="1">
      <c r="J1130" s="99"/>
      <c r="K1130" s="168"/>
      <c r="L1130" s="168"/>
      <c r="M1130" s="168"/>
      <c r="N1130" s="168"/>
    </row>
    <row r="1131" spans="10:14" ht="15" customHeight="1">
      <c r="J1131" s="99"/>
      <c r="K1131" s="168"/>
      <c r="L1131" s="168"/>
      <c r="M1131" s="168"/>
      <c r="N1131" s="168"/>
    </row>
    <row r="1132" spans="10:14" ht="15" customHeight="1">
      <c r="J1132" s="99"/>
      <c r="K1132" s="168"/>
      <c r="L1132" s="168"/>
      <c r="M1132" s="168"/>
      <c r="N1132" s="168"/>
    </row>
    <row r="1133" spans="10:14" ht="15" customHeight="1">
      <c r="J1133" s="99"/>
      <c r="K1133" s="168"/>
      <c r="L1133" s="168"/>
      <c r="M1133" s="168"/>
      <c r="N1133" s="168"/>
    </row>
    <row r="1134" spans="10:14" ht="15" customHeight="1">
      <c r="J1134" s="99"/>
      <c r="K1134" s="168"/>
      <c r="L1134" s="168"/>
      <c r="M1134" s="168"/>
      <c r="N1134" s="168"/>
    </row>
    <row r="1135" spans="10:14" ht="15" customHeight="1">
      <c r="J1135" s="99"/>
      <c r="K1135" s="168"/>
      <c r="L1135" s="168"/>
      <c r="M1135" s="168"/>
      <c r="N1135" s="168"/>
    </row>
    <row r="1136" spans="10:14" ht="15" customHeight="1">
      <c r="J1136" s="99"/>
      <c r="K1136" s="168"/>
      <c r="L1136" s="168"/>
      <c r="M1136" s="168"/>
      <c r="N1136" s="168"/>
    </row>
    <row r="1137" spans="10:14" ht="15" customHeight="1">
      <c r="J1137" s="99"/>
      <c r="K1137" s="168"/>
      <c r="L1137" s="168"/>
      <c r="M1137" s="168"/>
      <c r="N1137" s="168"/>
    </row>
    <row r="1138" spans="10:14" ht="15" customHeight="1">
      <c r="J1138" s="99"/>
      <c r="K1138" s="168"/>
      <c r="L1138" s="168"/>
      <c r="M1138" s="168"/>
      <c r="N1138" s="168"/>
    </row>
    <row r="1139" spans="10:14" ht="15" customHeight="1">
      <c r="J1139" s="99"/>
      <c r="K1139" s="168"/>
      <c r="L1139" s="168"/>
      <c r="M1139" s="168"/>
      <c r="N1139" s="168"/>
    </row>
    <row r="1140" spans="10:14" ht="15" customHeight="1">
      <c r="J1140" s="99"/>
      <c r="K1140" s="168"/>
      <c r="L1140" s="168"/>
      <c r="M1140" s="168"/>
      <c r="N1140" s="168"/>
    </row>
    <row r="1141" spans="10:14" ht="15" customHeight="1">
      <c r="J1141" s="99"/>
      <c r="K1141" s="168"/>
      <c r="L1141" s="168"/>
      <c r="M1141" s="168"/>
      <c r="N1141" s="168"/>
    </row>
    <row r="1142" spans="10:14" ht="15" customHeight="1">
      <c r="J1142" s="99"/>
      <c r="K1142" s="168"/>
      <c r="L1142" s="168"/>
      <c r="M1142" s="168"/>
      <c r="N1142" s="168"/>
    </row>
    <row r="1143" spans="10:14" ht="15" customHeight="1">
      <c r="J1143" s="99"/>
      <c r="K1143" s="168"/>
      <c r="L1143" s="168"/>
      <c r="M1143" s="168"/>
      <c r="N1143" s="168"/>
    </row>
    <row r="1144" spans="10:14" ht="15" customHeight="1">
      <c r="J1144" s="99"/>
      <c r="K1144" s="168"/>
      <c r="L1144" s="168"/>
      <c r="M1144" s="168"/>
      <c r="N1144" s="168"/>
    </row>
    <row r="1145" spans="10:14" ht="15" customHeight="1">
      <c r="J1145" s="99"/>
      <c r="K1145" s="168"/>
      <c r="L1145" s="168"/>
      <c r="M1145" s="168"/>
      <c r="N1145" s="168"/>
    </row>
    <row r="1146" spans="10:14" ht="15" customHeight="1">
      <c r="J1146" s="99"/>
      <c r="K1146" s="168"/>
      <c r="L1146" s="168"/>
      <c r="M1146" s="168"/>
      <c r="N1146" s="168"/>
    </row>
    <row r="1147" spans="10:14" ht="15" customHeight="1">
      <c r="J1147" s="99"/>
      <c r="K1147" s="168"/>
      <c r="L1147" s="168"/>
      <c r="M1147" s="168"/>
      <c r="N1147" s="168"/>
    </row>
    <row r="1148" spans="10:14" ht="15" customHeight="1">
      <c r="J1148" s="99"/>
      <c r="K1148" s="168"/>
      <c r="L1148" s="168"/>
      <c r="M1148" s="168"/>
      <c r="N1148" s="168"/>
    </row>
    <row r="1149" spans="10:14" ht="15" customHeight="1">
      <c r="J1149" s="99"/>
      <c r="K1149" s="168"/>
      <c r="L1149" s="168"/>
      <c r="M1149" s="168"/>
      <c r="N1149" s="168"/>
    </row>
    <row r="1150" spans="10:14" ht="15" customHeight="1">
      <c r="J1150" s="99"/>
      <c r="K1150" s="168"/>
      <c r="L1150" s="168"/>
      <c r="M1150" s="168"/>
      <c r="N1150" s="168"/>
    </row>
    <row r="1151" spans="10:14" ht="15" customHeight="1">
      <c r="J1151" s="99"/>
      <c r="K1151" s="168"/>
      <c r="L1151" s="168"/>
      <c r="M1151" s="168"/>
      <c r="N1151" s="168"/>
    </row>
    <row r="1152" spans="10:14" ht="15" customHeight="1">
      <c r="J1152" s="99"/>
      <c r="K1152" s="168"/>
      <c r="L1152" s="168"/>
      <c r="M1152" s="168"/>
      <c r="N1152" s="168"/>
    </row>
    <row r="1153" spans="10:14" ht="15" customHeight="1">
      <c r="J1153" s="99"/>
      <c r="K1153" s="168"/>
      <c r="L1153" s="168"/>
      <c r="M1153" s="168"/>
      <c r="N1153" s="168"/>
    </row>
    <row r="1154" spans="10:14" ht="15" customHeight="1">
      <c r="J1154" s="99"/>
      <c r="K1154" s="168"/>
      <c r="L1154" s="168"/>
      <c r="M1154" s="168"/>
      <c r="N1154" s="168"/>
    </row>
    <row r="1155" spans="10:14" ht="15" customHeight="1">
      <c r="J1155" s="99"/>
      <c r="K1155" s="168"/>
      <c r="L1155" s="168"/>
      <c r="M1155" s="168"/>
      <c r="N1155" s="168"/>
    </row>
    <row r="1156" spans="10:14" ht="15" customHeight="1">
      <c r="J1156" s="99"/>
      <c r="K1156" s="168"/>
      <c r="L1156" s="168"/>
      <c r="M1156" s="168"/>
      <c r="N1156" s="168"/>
    </row>
    <row r="1157" spans="10:14" ht="15" customHeight="1">
      <c r="J1157" s="99"/>
      <c r="K1157" s="168"/>
      <c r="L1157" s="168"/>
      <c r="M1157" s="168"/>
      <c r="N1157" s="168"/>
    </row>
    <row r="1158" spans="10:14" ht="15" customHeight="1">
      <c r="J1158" s="99"/>
      <c r="K1158" s="168"/>
      <c r="L1158" s="168"/>
      <c r="M1158" s="168"/>
      <c r="N1158" s="168"/>
    </row>
    <row r="1159" spans="10:14" ht="15" customHeight="1">
      <c r="J1159" s="99"/>
      <c r="K1159" s="168"/>
      <c r="L1159" s="168"/>
      <c r="M1159" s="168"/>
      <c r="N1159" s="168"/>
    </row>
    <row r="1160" spans="10:14" ht="15" customHeight="1">
      <c r="J1160" s="99"/>
      <c r="K1160" s="168"/>
      <c r="L1160" s="168"/>
      <c r="M1160" s="168"/>
      <c r="N1160" s="168"/>
    </row>
    <row r="1161" spans="10:14" ht="15" customHeight="1">
      <c r="J1161" s="99"/>
      <c r="K1161" s="168"/>
      <c r="L1161" s="168"/>
      <c r="M1161" s="168"/>
      <c r="N1161" s="168"/>
    </row>
    <row r="1162" spans="10:14" ht="15" customHeight="1">
      <c r="J1162" s="99"/>
      <c r="K1162" s="168"/>
      <c r="L1162" s="168"/>
      <c r="M1162" s="168"/>
      <c r="N1162" s="168"/>
    </row>
    <row r="1163" spans="10:14" ht="15" customHeight="1">
      <c r="J1163" s="99"/>
      <c r="K1163" s="168"/>
      <c r="L1163" s="168"/>
      <c r="M1163" s="168"/>
      <c r="N1163" s="168"/>
    </row>
    <row r="1164" spans="10:14" ht="15" customHeight="1">
      <c r="J1164" s="99"/>
      <c r="K1164" s="168"/>
      <c r="L1164" s="168"/>
      <c r="M1164" s="168"/>
      <c r="N1164" s="168"/>
    </row>
    <row r="1165" spans="10:14" ht="15" customHeight="1">
      <c r="J1165" s="99"/>
      <c r="K1165" s="168"/>
      <c r="L1165" s="168"/>
      <c r="M1165" s="168"/>
      <c r="N1165" s="168"/>
    </row>
    <row r="1166" spans="10:14" ht="15" customHeight="1">
      <c r="J1166" s="99"/>
      <c r="K1166" s="168"/>
      <c r="L1166" s="168"/>
      <c r="M1166" s="168"/>
      <c r="N1166" s="168"/>
    </row>
    <row r="1167" spans="10:14" ht="15" customHeight="1">
      <c r="J1167" s="99"/>
      <c r="K1167" s="168"/>
      <c r="L1167" s="168"/>
      <c r="M1167" s="168"/>
      <c r="N1167" s="168"/>
    </row>
    <row r="1168" spans="10:14" ht="15" customHeight="1">
      <c r="J1168" s="99"/>
      <c r="K1168" s="168"/>
      <c r="L1168" s="168"/>
      <c r="M1168" s="168"/>
      <c r="N1168" s="168"/>
    </row>
    <row r="1169" spans="10:14" ht="15" customHeight="1">
      <c r="J1169" s="99"/>
      <c r="K1169" s="168"/>
      <c r="L1169" s="168"/>
      <c r="M1169" s="168"/>
      <c r="N1169" s="168"/>
    </row>
    <row r="1170" spans="10:14" ht="15" customHeight="1">
      <c r="J1170" s="99"/>
      <c r="K1170" s="168"/>
      <c r="L1170" s="168"/>
      <c r="M1170" s="168"/>
      <c r="N1170" s="168"/>
    </row>
    <row r="1171" spans="10:14" ht="15" customHeight="1">
      <c r="J1171" s="99"/>
      <c r="K1171" s="168"/>
      <c r="L1171" s="168"/>
      <c r="M1171" s="168"/>
      <c r="N1171" s="168"/>
    </row>
    <row r="1172" spans="10:14" ht="15" customHeight="1">
      <c r="J1172" s="99"/>
      <c r="K1172" s="168"/>
      <c r="L1172" s="168"/>
      <c r="M1172" s="168"/>
      <c r="N1172" s="168"/>
    </row>
    <row r="1173" spans="10:14" ht="15" customHeight="1">
      <c r="J1173" s="99"/>
      <c r="K1173" s="168"/>
      <c r="L1173" s="168"/>
      <c r="M1173" s="168"/>
      <c r="N1173" s="168"/>
    </row>
    <row r="1174" spans="10:14" ht="15" customHeight="1">
      <c r="J1174" s="99"/>
      <c r="K1174" s="168"/>
      <c r="L1174" s="168"/>
      <c r="M1174" s="168"/>
      <c r="N1174" s="168"/>
    </row>
    <row r="1175" spans="10:14" ht="15" customHeight="1">
      <c r="J1175" s="99"/>
      <c r="K1175" s="168"/>
      <c r="L1175" s="168"/>
      <c r="M1175" s="168"/>
      <c r="N1175" s="168"/>
    </row>
    <row r="1176" spans="10:14" ht="15" customHeight="1">
      <c r="J1176" s="99"/>
      <c r="K1176" s="168"/>
      <c r="L1176" s="168"/>
      <c r="M1176" s="168"/>
      <c r="N1176" s="168"/>
    </row>
    <row r="1177" spans="10:14" ht="15" customHeight="1">
      <c r="J1177" s="99"/>
      <c r="K1177" s="168"/>
      <c r="L1177" s="168"/>
      <c r="M1177" s="168"/>
      <c r="N1177" s="168"/>
    </row>
    <row r="1178" spans="10:14" ht="15" customHeight="1">
      <c r="J1178" s="99"/>
      <c r="K1178" s="168"/>
      <c r="L1178" s="168"/>
      <c r="M1178" s="168"/>
      <c r="N1178" s="168"/>
    </row>
    <row r="1179" spans="10:14" ht="15" customHeight="1">
      <c r="J1179" s="99"/>
      <c r="K1179" s="168"/>
      <c r="L1179" s="168"/>
      <c r="M1179" s="168"/>
      <c r="N1179" s="168"/>
    </row>
    <row r="1180" spans="10:14" ht="15" customHeight="1">
      <c r="J1180" s="99"/>
      <c r="K1180" s="168"/>
      <c r="L1180" s="168"/>
      <c r="M1180" s="168"/>
      <c r="N1180" s="168"/>
    </row>
    <row r="1181" spans="10:14" ht="15" customHeight="1">
      <c r="J1181" s="99"/>
      <c r="K1181" s="168"/>
      <c r="L1181" s="168"/>
      <c r="M1181" s="168"/>
      <c r="N1181" s="168"/>
    </row>
    <row r="1182" spans="10:14" ht="15" customHeight="1">
      <c r="J1182" s="99"/>
      <c r="K1182" s="168"/>
      <c r="L1182" s="168"/>
      <c r="M1182" s="168"/>
      <c r="N1182" s="168"/>
    </row>
    <row r="1183" spans="10:14" ht="15" customHeight="1">
      <c r="J1183" s="99"/>
      <c r="K1183" s="168"/>
      <c r="L1183" s="168"/>
      <c r="M1183" s="168"/>
      <c r="N1183" s="168"/>
    </row>
    <row r="1184" spans="10:14" ht="15" customHeight="1">
      <c r="J1184" s="99"/>
      <c r="K1184" s="168"/>
      <c r="L1184" s="168"/>
      <c r="M1184" s="168"/>
      <c r="N1184" s="168"/>
    </row>
    <row r="1185" spans="10:14" ht="15" customHeight="1">
      <c r="J1185" s="99"/>
      <c r="K1185" s="168"/>
      <c r="L1185" s="168"/>
      <c r="M1185" s="168"/>
      <c r="N1185" s="168"/>
    </row>
    <row r="1186" spans="10:14" ht="15" customHeight="1">
      <c r="J1186" s="99"/>
      <c r="K1186" s="168"/>
      <c r="L1186" s="168"/>
      <c r="M1186" s="168"/>
      <c r="N1186" s="168"/>
    </row>
    <row r="1187" spans="10:14" ht="15" customHeight="1">
      <c r="J1187" s="99"/>
      <c r="K1187" s="168"/>
      <c r="L1187" s="168"/>
      <c r="M1187" s="168"/>
      <c r="N1187" s="168"/>
    </row>
    <row r="1188" spans="10:14" ht="15" customHeight="1">
      <c r="J1188" s="99"/>
      <c r="K1188" s="168"/>
      <c r="L1188" s="168"/>
      <c r="M1188" s="168"/>
      <c r="N1188" s="168"/>
    </row>
    <row r="1189" spans="10:14" ht="15" customHeight="1">
      <c r="J1189" s="99"/>
      <c r="K1189" s="168"/>
      <c r="L1189" s="168"/>
      <c r="M1189" s="168"/>
      <c r="N1189" s="168"/>
    </row>
    <row r="1190" spans="10:14" ht="15" customHeight="1">
      <c r="J1190" s="99"/>
      <c r="K1190" s="168"/>
      <c r="L1190" s="168"/>
      <c r="M1190" s="168"/>
      <c r="N1190" s="168"/>
    </row>
    <row r="1191" spans="10:14" ht="15" customHeight="1">
      <c r="J1191" s="99"/>
      <c r="K1191" s="168"/>
      <c r="L1191" s="168"/>
      <c r="M1191" s="168"/>
      <c r="N1191" s="168"/>
    </row>
    <row r="1192" spans="10:14" ht="15" customHeight="1">
      <c r="J1192" s="99"/>
      <c r="K1192" s="168"/>
      <c r="L1192" s="168"/>
      <c r="M1192" s="168"/>
      <c r="N1192" s="168"/>
    </row>
    <row r="1193" spans="10:14" ht="15" customHeight="1">
      <c r="J1193" s="99"/>
      <c r="K1193" s="168"/>
      <c r="L1193" s="168"/>
      <c r="M1193" s="168"/>
      <c r="N1193" s="168"/>
    </row>
    <row r="1194" spans="10:14" ht="15" customHeight="1">
      <c r="J1194" s="99"/>
      <c r="K1194" s="168"/>
      <c r="L1194" s="168"/>
      <c r="M1194" s="168"/>
      <c r="N1194" s="168"/>
    </row>
    <row r="1195" spans="10:14" ht="15" customHeight="1">
      <c r="J1195" s="99"/>
      <c r="K1195" s="168"/>
      <c r="L1195" s="168"/>
      <c r="M1195" s="168"/>
      <c r="N1195" s="168"/>
    </row>
    <row r="1196" spans="10:14" ht="15" customHeight="1">
      <c r="J1196" s="99"/>
      <c r="K1196" s="168"/>
      <c r="L1196" s="168"/>
      <c r="M1196" s="168"/>
      <c r="N1196" s="168"/>
    </row>
    <row r="1197" spans="10:14" ht="15" customHeight="1">
      <c r="J1197" s="99"/>
      <c r="K1197" s="168"/>
      <c r="L1197" s="168"/>
      <c r="M1197" s="168"/>
      <c r="N1197" s="168"/>
    </row>
    <row r="1198" spans="10:14" ht="15" customHeight="1">
      <c r="J1198" s="99"/>
      <c r="K1198" s="168"/>
      <c r="L1198" s="168"/>
      <c r="M1198" s="168"/>
      <c r="N1198" s="168"/>
    </row>
    <row r="1199" spans="10:14" ht="15" customHeight="1">
      <c r="J1199" s="99"/>
      <c r="K1199" s="168"/>
      <c r="L1199" s="168"/>
      <c r="M1199" s="168"/>
      <c r="N1199" s="168"/>
    </row>
    <row r="1200" spans="10:14" ht="15" customHeight="1">
      <c r="J1200" s="99"/>
      <c r="K1200" s="168"/>
      <c r="L1200" s="168"/>
      <c r="M1200" s="168"/>
      <c r="N1200" s="168"/>
    </row>
    <row r="1201" spans="10:14" ht="15" customHeight="1">
      <c r="J1201" s="99"/>
      <c r="K1201" s="168"/>
      <c r="L1201" s="168"/>
      <c r="M1201" s="168"/>
      <c r="N1201" s="168"/>
    </row>
    <row r="1202" spans="10:14" ht="15" customHeight="1">
      <c r="J1202" s="99"/>
      <c r="K1202" s="168"/>
      <c r="L1202" s="168"/>
      <c r="M1202" s="168"/>
      <c r="N1202" s="168"/>
    </row>
    <row r="1203" spans="10:14" ht="15" customHeight="1">
      <c r="J1203" s="99"/>
      <c r="K1203" s="168"/>
      <c r="L1203" s="168"/>
      <c r="M1203" s="168"/>
      <c r="N1203" s="168"/>
    </row>
    <row r="1204" spans="10:14" ht="15" customHeight="1">
      <c r="J1204" s="99"/>
      <c r="K1204" s="168"/>
      <c r="L1204" s="168"/>
      <c r="M1204" s="168"/>
      <c r="N1204" s="168"/>
    </row>
    <row r="1205" spans="10:14" ht="15" customHeight="1">
      <c r="J1205" s="99"/>
      <c r="K1205" s="168"/>
      <c r="L1205" s="168"/>
      <c r="M1205" s="168"/>
      <c r="N1205" s="168"/>
    </row>
    <row r="1206" spans="10:14" ht="15" customHeight="1">
      <c r="J1206" s="99"/>
      <c r="K1206" s="168"/>
      <c r="L1206" s="168"/>
      <c r="M1206" s="168"/>
      <c r="N1206" s="168"/>
    </row>
    <row r="1207" spans="10:14" ht="15" customHeight="1">
      <c r="J1207" s="99"/>
      <c r="K1207" s="168"/>
      <c r="L1207" s="168"/>
      <c r="M1207" s="168"/>
      <c r="N1207" s="168"/>
    </row>
    <row r="1208" spans="10:14" ht="15" customHeight="1">
      <c r="J1208" s="99"/>
      <c r="K1208" s="168"/>
      <c r="L1208" s="168"/>
      <c r="M1208" s="168"/>
      <c r="N1208" s="168"/>
    </row>
    <row r="1209" spans="10:14" ht="15" customHeight="1">
      <c r="J1209" s="99"/>
      <c r="K1209" s="168"/>
      <c r="L1209" s="168"/>
      <c r="M1209" s="168"/>
      <c r="N1209" s="168"/>
    </row>
    <row r="1210" spans="10:14" ht="15" customHeight="1">
      <c r="J1210" s="99"/>
      <c r="K1210" s="168"/>
      <c r="L1210" s="168"/>
      <c r="M1210" s="168"/>
      <c r="N1210" s="168"/>
    </row>
    <row r="1211" spans="10:14" ht="15" customHeight="1">
      <c r="J1211" s="99"/>
      <c r="K1211" s="168"/>
      <c r="L1211" s="168"/>
      <c r="M1211" s="168"/>
      <c r="N1211" s="168"/>
    </row>
    <row r="1212" spans="10:14" ht="15" customHeight="1">
      <c r="J1212" s="99"/>
      <c r="K1212" s="168"/>
      <c r="L1212" s="168"/>
      <c r="M1212" s="168"/>
      <c r="N1212" s="168"/>
    </row>
    <row r="1213" spans="10:14" ht="15" customHeight="1">
      <c r="J1213" s="99"/>
      <c r="K1213" s="168"/>
      <c r="L1213" s="168"/>
      <c r="M1213" s="168"/>
      <c r="N1213" s="168"/>
    </row>
    <row r="1214" spans="10:14" ht="15" customHeight="1">
      <c r="J1214" s="99"/>
      <c r="K1214" s="168"/>
      <c r="L1214" s="168"/>
      <c r="M1214" s="168"/>
      <c r="N1214" s="168"/>
    </row>
    <row r="1215" spans="10:14" ht="15" customHeight="1">
      <c r="J1215" s="99"/>
      <c r="K1215" s="168"/>
      <c r="L1215" s="168"/>
      <c r="M1215" s="168"/>
      <c r="N1215" s="168"/>
    </row>
    <row r="1216" spans="10:14" ht="15" customHeight="1">
      <c r="J1216" s="99"/>
      <c r="K1216" s="168"/>
      <c r="L1216" s="168"/>
      <c r="M1216" s="168"/>
      <c r="N1216" s="168"/>
    </row>
    <row r="1217" spans="10:14" ht="15" customHeight="1">
      <c r="J1217" s="99"/>
      <c r="K1217" s="168"/>
      <c r="L1217" s="168"/>
      <c r="M1217" s="168"/>
      <c r="N1217" s="168"/>
    </row>
    <row r="1218" spans="10:14" ht="15" customHeight="1">
      <c r="J1218" s="99"/>
      <c r="K1218" s="168"/>
      <c r="L1218" s="168"/>
      <c r="M1218" s="168"/>
      <c r="N1218" s="168"/>
    </row>
    <row r="1219" spans="10:14" ht="15" customHeight="1">
      <c r="J1219" s="99"/>
      <c r="K1219" s="168"/>
      <c r="L1219" s="168"/>
      <c r="M1219" s="168"/>
      <c r="N1219" s="168"/>
    </row>
    <row r="1220" spans="10:14" ht="15" customHeight="1">
      <c r="J1220" s="99"/>
      <c r="K1220" s="168"/>
      <c r="L1220" s="168"/>
      <c r="M1220" s="168"/>
      <c r="N1220" s="168"/>
    </row>
    <row r="1221" spans="10:14" ht="15" customHeight="1">
      <c r="J1221" s="99"/>
      <c r="K1221" s="168"/>
      <c r="L1221" s="168"/>
      <c r="M1221" s="168"/>
      <c r="N1221" s="168"/>
    </row>
    <row r="1222" spans="10:14" ht="15" customHeight="1">
      <c r="J1222" s="99"/>
      <c r="K1222" s="168"/>
      <c r="L1222" s="168"/>
      <c r="M1222" s="168"/>
      <c r="N1222" s="168"/>
    </row>
    <row r="1223" spans="10:14" ht="15" customHeight="1">
      <c r="J1223" s="99"/>
      <c r="K1223" s="168"/>
      <c r="L1223" s="168"/>
      <c r="M1223" s="168"/>
      <c r="N1223" s="168"/>
    </row>
    <row r="1224" spans="10:14" ht="15" customHeight="1">
      <c r="J1224" s="99"/>
      <c r="K1224" s="168"/>
      <c r="L1224" s="168"/>
      <c r="M1224" s="168"/>
      <c r="N1224" s="168"/>
    </row>
    <row r="1225" spans="10:14" ht="15" customHeight="1">
      <c r="J1225" s="99"/>
      <c r="K1225" s="168"/>
      <c r="L1225" s="168"/>
      <c r="M1225" s="168"/>
      <c r="N1225" s="168"/>
    </row>
    <row r="1226" spans="10:14" ht="15" customHeight="1">
      <c r="J1226" s="99"/>
      <c r="K1226" s="168"/>
      <c r="L1226" s="168"/>
      <c r="M1226" s="168"/>
      <c r="N1226" s="168"/>
    </row>
    <row r="1227" spans="10:14" ht="15" customHeight="1">
      <c r="J1227" s="99"/>
      <c r="K1227" s="168"/>
      <c r="L1227" s="168"/>
      <c r="M1227" s="168"/>
      <c r="N1227" s="168"/>
    </row>
    <row r="1228" spans="10:14" ht="15" customHeight="1">
      <c r="J1228" s="99"/>
      <c r="K1228" s="168"/>
      <c r="L1228" s="168"/>
      <c r="M1228" s="168"/>
      <c r="N1228" s="168"/>
    </row>
    <row r="1229" spans="10:14" ht="15" customHeight="1">
      <c r="J1229" s="99"/>
      <c r="K1229" s="168"/>
      <c r="L1229" s="168"/>
      <c r="M1229" s="168"/>
      <c r="N1229" s="168"/>
    </row>
    <row r="1230" spans="10:14" ht="15" customHeight="1">
      <c r="J1230" s="99"/>
      <c r="K1230" s="168"/>
      <c r="L1230" s="168"/>
      <c r="M1230" s="168"/>
      <c r="N1230" s="168"/>
    </row>
    <row r="1231" spans="10:14" ht="15" customHeight="1">
      <c r="J1231" s="99"/>
      <c r="K1231" s="168"/>
      <c r="L1231" s="168"/>
      <c r="M1231" s="168"/>
      <c r="N1231" s="168"/>
    </row>
    <row r="1232" spans="10:14" ht="15" customHeight="1">
      <c r="J1232" s="99"/>
      <c r="K1232" s="168"/>
      <c r="L1232" s="168"/>
      <c r="M1232" s="168"/>
      <c r="N1232" s="168"/>
    </row>
    <row r="1233" spans="10:14" ht="15" customHeight="1">
      <c r="J1233" s="99"/>
      <c r="K1233" s="168"/>
      <c r="L1233" s="168"/>
      <c r="M1233" s="168"/>
      <c r="N1233" s="168"/>
    </row>
    <row r="1234" spans="10:14" ht="15" customHeight="1">
      <c r="J1234" s="99"/>
      <c r="K1234" s="168"/>
      <c r="L1234" s="168"/>
      <c r="M1234" s="168"/>
      <c r="N1234" s="168"/>
    </row>
    <row r="1235" spans="10:14" ht="15" customHeight="1">
      <c r="J1235" s="99"/>
      <c r="K1235" s="168"/>
      <c r="L1235" s="168"/>
      <c r="M1235" s="168"/>
      <c r="N1235" s="168"/>
    </row>
    <row r="1236" spans="10:14" ht="15" customHeight="1">
      <c r="J1236" s="99"/>
      <c r="K1236" s="168"/>
      <c r="L1236" s="168"/>
      <c r="M1236" s="168"/>
      <c r="N1236" s="168"/>
    </row>
    <row r="1237" spans="10:14" ht="15" customHeight="1">
      <c r="J1237" s="99"/>
      <c r="K1237" s="168"/>
      <c r="L1237" s="168"/>
      <c r="M1237" s="168"/>
      <c r="N1237" s="168"/>
    </row>
    <row r="1238" spans="10:14" ht="15" customHeight="1">
      <c r="J1238" s="99"/>
      <c r="K1238" s="168"/>
      <c r="L1238" s="168"/>
      <c r="M1238" s="168"/>
      <c r="N1238" s="168"/>
    </row>
    <row r="1239" spans="10:14" ht="15" customHeight="1">
      <c r="J1239" s="99"/>
      <c r="K1239" s="168"/>
      <c r="L1239" s="168"/>
      <c r="M1239" s="168"/>
      <c r="N1239" s="168"/>
    </row>
    <row r="1240" spans="10:14" ht="15" customHeight="1">
      <c r="J1240" s="99"/>
      <c r="K1240" s="168"/>
      <c r="L1240" s="168"/>
      <c r="M1240" s="168"/>
      <c r="N1240" s="168"/>
    </row>
    <row r="1241" spans="10:14" ht="15" customHeight="1">
      <c r="J1241" s="99"/>
      <c r="K1241" s="168"/>
      <c r="L1241" s="168"/>
      <c r="M1241" s="168"/>
      <c r="N1241" s="168"/>
    </row>
    <row r="1242" spans="10:14" ht="15" customHeight="1">
      <c r="J1242" s="99"/>
      <c r="K1242" s="168"/>
      <c r="L1242" s="168"/>
      <c r="M1242" s="168"/>
      <c r="N1242" s="168"/>
    </row>
    <row r="1243" spans="10:14" ht="15" customHeight="1">
      <c r="J1243" s="99"/>
      <c r="K1243" s="168"/>
      <c r="L1243" s="168"/>
      <c r="M1243" s="168"/>
      <c r="N1243" s="168"/>
    </row>
    <row r="1244" spans="10:14" ht="15" customHeight="1">
      <c r="J1244" s="99"/>
      <c r="K1244" s="168"/>
      <c r="L1244" s="168"/>
      <c r="M1244" s="168"/>
      <c r="N1244" s="168"/>
    </row>
    <row r="1245" spans="10:14" ht="15" customHeight="1">
      <c r="J1245" s="99"/>
      <c r="K1245" s="168"/>
      <c r="L1245" s="168"/>
      <c r="M1245" s="168"/>
      <c r="N1245" s="168"/>
    </row>
    <row r="1246" spans="10:14" ht="15" customHeight="1">
      <c r="J1246" s="99"/>
      <c r="K1246" s="168"/>
      <c r="L1246" s="168"/>
      <c r="M1246" s="168"/>
      <c r="N1246" s="168"/>
    </row>
    <row r="1247" spans="10:14" ht="15" customHeight="1">
      <c r="J1247" s="99"/>
      <c r="K1247" s="168"/>
      <c r="L1247" s="168"/>
      <c r="M1247" s="168"/>
      <c r="N1247" s="168"/>
    </row>
    <row r="1248" spans="10:14" ht="15" customHeight="1">
      <c r="J1248" s="99"/>
      <c r="K1248" s="168"/>
      <c r="L1248" s="168"/>
      <c r="M1248" s="168"/>
      <c r="N1248" s="168"/>
    </row>
    <row r="1249" spans="10:14" ht="15" customHeight="1">
      <c r="J1249" s="99"/>
      <c r="K1249" s="168"/>
      <c r="L1249" s="168"/>
      <c r="M1249" s="168"/>
      <c r="N1249" s="168"/>
    </row>
    <row r="1250" spans="10:14" ht="15" customHeight="1">
      <c r="J1250" s="99"/>
      <c r="K1250" s="168"/>
      <c r="L1250" s="168"/>
      <c r="M1250" s="168"/>
      <c r="N1250" s="168"/>
    </row>
    <row r="1251" spans="10:14" ht="15" customHeight="1">
      <c r="J1251" s="99"/>
      <c r="K1251" s="168"/>
      <c r="L1251" s="168"/>
      <c r="M1251" s="168"/>
      <c r="N1251" s="168"/>
    </row>
    <row r="1252" spans="10:14" ht="15" customHeight="1">
      <c r="J1252" s="99"/>
      <c r="K1252" s="168"/>
      <c r="L1252" s="168"/>
      <c r="M1252" s="168"/>
      <c r="N1252" s="168"/>
    </row>
    <row r="1253" spans="10:14" ht="15" customHeight="1">
      <c r="J1253" s="99"/>
      <c r="K1253" s="168"/>
      <c r="L1253" s="168"/>
      <c r="M1253" s="168"/>
      <c r="N1253" s="168"/>
    </row>
    <row r="1254" spans="10:14" ht="15" customHeight="1">
      <c r="J1254" s="99"/>
      <c r="K1254" s="168"/>
      <c r="L1254" s="168"/>
      <c r="M1254" s="168"/>
      <c r="N1254" s="168"/>
    </row>
    <row r="1255" spans="10:14" ht="15" customHeight="1">
      <c r="J1255" s="99"/>
      <c r="K1255" s="168"/>
      <c r="L1255" s="168"/>
      <c r="M1255" s="168"/>
      <c r="N1255" s="168"/>
    </row>
    <row r="1256" spans="10:14" ht="15" customHeight="1">
      <c r="J1256" s="99"/>
      <c r="K1256" s="168"/>
      <c r="L1256" s="168"/>
      <c r="M1256" s="168"/>
      <c r="N1256" s="168"/>
    </row>
    <row r="1257" spans="10:14" ht="15" customHeight="1">
      <c r="J1257" s="99"/>
      <c r="K1257" s="168"/>
      <c r="L1257" s="168"/>
      <c r="M1257" s="168"/>
      <c r="N1257" s="168"/>
    </row>
    <row r="1258" spans="10:14" ht="15" customHeight="1">
      <c r="J1258" s="99"/>
      <c r="K1258" s="168"/>
      <c r="L1258" s="168"/>
      <c r="M1258" s="168"/>
      <c r="N1258" s="168"/>
    </row>
    <row r="1259" spans="10:14" ht="15" customHeight="1">
      <c r="J1259" s="99"/>
      <c r="K1259" s="168"/>
      <c r="L1259" s="168"/>
      <c r="M1259" s="168"/>
      <c r="N1259" s="168"/>
    </row>
    <row r="1260" spans="10:14" ht="15" customHeight="1">
      <c r="J1260" s="99"/>
      <c r="K1260" s="168"/>
      <c r="L1260" s="168"/>
      <c r="M1260" s="168"/>
      <c r="N1260" s="168"/>
    </row>
    <row r="1261" spans="10:14" ht="15" customHeight="1">
      <c r="J1261" s="99"/>
      <c r="K1261" s="168"/>
      <c r="L1261" s="168"/>
      <c r="M1261" s="168"/>
      <c r="N1261" s="168"/>
    </row>
    <row r="1262" spans="10:14" ht="15" customHeight="1">
      <c r="J1262" s="99"/>
      <c r="K1262" s="168"/>
      <c r="L1262" s="168"/>
      <c r="M1262" s="168"/>
      <c r="N1262" s="168"/>
    </row>
    <row r="1263" spans="10:14" ht="15" customHeight="1">
      <c r="J1263" s="99"/>
      <c r="K1263" s="168"/>
      <c r="L1263" s="168"/>
      <c r="M1263" s="168"/>
      <c r="N1263" s="168"/>
    </row>
    <row r="1264" spans="10:14" ht="15" customHeight="1">
      <c r="J1264" s="99"/>
      <c r="K1264" s="168"/>
      <c r="L1264" s="168"/>
      <c r="M1264" s="168"/>
      <c r="N1264" s="168"/>
    </row>
    <row r="1265" spans="10:14" ht="15" customHeight="1">
      <c r="J1265" s="99"/>
      <c r="K1265" s="168"/>
      <c r="L1265" s="168"/>
      <c r="M1265" s="168"/>
      <c r="N1265" s="168"/>
    </row>
    <row r="1266" spans="10:14" ht="15" customHeight="1">
      <c r="J1266" s="99"/>
      <c r="K1266" s="168"/>
      <c r="L1266" s="168"/>
      <c r="M1266" s="168"/>
      <c r="N1266" s="168"/>
    </row>
    <row r="1267" spans="10:14" ht="15" customHeight="1">
      <c r="J1267" s="99"/>
      <c r="K1267" s="168"/>
      <c r="L1267" s="168"/>
      <c r="M1267" s="168"/>
      <c r="N1267" s="168"/>
    </row>
    <row r="1268" spans="10:14" ht="15" customHeight="1">
      <c r="J1268" s="99"/>
      <c r="K1268" s="168"/>
      <c r="L1268" s="168"/>
      <c r="M1268" s="168"/>
      <c r="N1268" s="168"/>
    </row>
    <row r="1269" spans="10:14" ht="15" customHeight="1">
      <c r="J1269" s="99"/>
      <c r="K1269" s="168"/>
      <c r="L1269" s="168"/>
      <c r="M1269" s="168"/>
      <c r="N1269" s="168"/>
    </row>
    <row r="1270" spans="10:14" ht="15" customHeight="1">
      <c r="J1270" s="99"/>
      <c r="K1270" s="168"/>
      <c r="L1270" s="168"/>
      <c r="M1270" s="168"/>
      <c r="N1270" s="168"/>
    </row>
    <row r="1271" spans="10:14" ht="15" customHeight="1">
      <c r="J1271" s="99"/>
      <c r="K1271" s="168"/>
      <c r="L1271" s="168"/>
      <c r="M1271" s="168"/>
      <c r="N1271" s="168"/>
    </row>
    <row r="1272" spans="10:14" ht="15" customHeight="1">
      <c r="J1272" s="99"/>
      <c r="K1272" s="168"/>
      <c r="L1272" s="168"/>
      <c r="M1272" s="168"/>
      <c r="N1272" s="168"/>
    </row>
    <row r="1273" spans="10:14" ht="15" customHeight="1">
      <c r="J1273" s="99"/>
      <c r="K1273" s="168"/>
      <c r="L1273" s="168"/>
      <c r="M1273" s="168"/>
      <c r="N1273" s="168"/>
    </row>
    <row r="1274" spans="10:14" ht="15" customHeight="1">
      <c r="J1274" s="99"/>
      <c r="K1274" s="168"/>
      <c r="L1274" s="168"/>
      <c r="M1274" s="168"/>
      <c r="N1274" s="168"/>
    </row>
    <row r="1275" spans="10:14" ht="15" customHeight="1">
      <c r="J1275" s="99"/>
      <c r="K1275" s="168"/>
      <c r="L1275" s="168"/>
      <c r="M1275" s="168"/>
      <c r="N1275" s="168"/>
    </row>
    <row r="1276" spans="10:14" ht="15" customHeight="1">
      <c r="J1276" s="99"/>
      <c r="K1276" s="168"/>
      <c r="L1276" s="168"/>
      <c r="M1276" s="168"/>
      <c r="N1276" s="168"/>
    </row>
    <row r="1277" spans="10:14" ht="15" customHeight="1">
      <c r="J1277" s="99"/>
      <c r="K1277" s="168"/>
      <c r="L1277" s="168"/>
      <c r="M1277" s="168"/>
      <c r="N1277" s="168"/>
    </row>
    <row r="1278" spans="10:14" ht="15" customHeight="1">
      <c r="J1278" s="99"/>
      <c r="K1278" s="168"/>
      <c r="L1278" s="168"/>
      <c r="M1278" s="168"/>
      <c r="N1278" s="168"/>
    </row>
    <row r="1279" spans="10:14" ht="15" customHeight="1">
      <c r="J1279" s="99"/>
      <c r="K1279" s="168"/>
      <c r="L1279" s="168"/>
      <c r="M1279" s="168"/>
      <c r="N1279" s="168"/>
    </row>
    <row r="1280" spans="10:14" ht="15" customHeight="1">
      <c r="J1280" s="99"/>
      <c r="K1280" s="168"/>
      <c r="L1280" s="168"/>
      <c r="M1280" s="168"/>
      <c r="N1280" s="168"/>
    </row>
    <row r="1281" spans="10:14" ht="15" customHeight="1">
      <c r="J1281" s="99"/>
      <c r="K1281" s="168"/>
      <c r="L1281" s="168"/>
      <c r="M1281" s="168"/>
      <c r="N1281" s="168"/>
    </row>
    <row r="1282" spans="10:14" ht="15" customHeight="1">
      <c r="J1282" s="99"/>
      <c r="K1282" s="168"/>
      <c r="L1282" s="168"/>
      <c r="M1282" s="168"/>
      <c r="N1282" s="168"/>
    </row>
    <row r="1283" spans="10:14" ht="15" customHeight="1">
      <c r="J1283" s="99"/>
      <c r="K1283" s="168"/>
      <c r="L1283" s="168"/>
      <c r="M1283" s="168"/>
      <c r="N1283" s="168"/>
    </row>
    <row r="1284" spans="10:14" ht="15" customHeight="1">
      <c r="J1284" s="99"/>
      <c r="K1284" s="168"/>
      <c r="L1284" s="168"/>
      <c r="M1284" s="168"/>
      <c r="N1284" s="168"/>
    </row>
    <row r="1285" spans="10:14" ht="15" customHeight="1">
      <c r="J1285" s="99"/>
      <c r="K1285" s="168"/>
      <c r="L1285" s="168"/>
      <c r="M1285" s="168"/>
      <c r="N1285" s="168"/>
    </row>
    <row r="1286" spans="10:14" ht="15" customHeight="1">
      <c r="J1286" s="99"/>
      <c r="K1286" s="168"/>
      <c r="L1286" s="168"/>
      <c r="M1286" s="168"/>
      <c r="N1286" s="168"/>
    </row>
    <row r="1287" spans="10:14" ht="15" customHeight="1">
      <c r="J1287" s="99"/>
      <c r="K1287" s="168"/>
      <c r="L1287" s="168"/>
      <c r="M1287" s="168"/>
      <c r="N1287" s="168"/>
    </row>
    <row r="1288" spans="10:14" ht="15" customHeight="1">
      <c r="J1288" s="99"/>
      <c r="K1288" s="168"/>
      <c r="L1288" s="168"/>
      <c r="M1288" s="168"/>
      <c r="N1288" s="168"/>
    </row>
    <row r="1289" spans="10:14" ht="15" customHeight="1">
      <c r="J1289" s="99"/>
      <c r="K1289" s="168"/>
      <c r="L1289" s="168"/>
      <c r="M1289" s="168"/>
      <c r="N1289" s="168"/>
    </row>
    <row r="1290" spans="10:14" ht="15" customHeight="1">
      <c r="J1290" s="99"/>
      <c r="K1290" s="168"/>
      <c r="L1290" s="168"/>
      <c r="M1290" s="168"/>
      <c r="N1290" s="168"/>
    </row>
    <row r="1291" spans="10:14" ht="15" customHeight="1">
      <c r="J1291" s="99"/>
      <c r="K1291" s="168"/>
      <c r="L1291" s="168"/>
      <c r="M1291" s="168"/>
      <c r="N1291" s="168"/>
    </row>
    <row r="1292" spans="10:14" ht="15" customHeight="1">
      <c r="J1292" s="99"/>
      <c r="K1292" s="168"/>
      <c r="L1292" s="168"/>
      <c r="M1292" s="168"/>
      <c r="N1292" s="168"/>
    </row>
    <row r="1293" spans="10:14" ht="15" customHeight="1">
      <c r="J1293" s="99"/>
      <c r="K1293" s="168"/>
      <c r="L1293" s="168"/>
      <c r="M1293" s="168"/>
      <c r="N1293" s="168"/>
    </row>
    <row r="1294" spans="10:14" ht="15" customHeight="1">
      <c r="J1294" s="99"/>
      <c r="K1294" s="168"/>
      <c r="L1294" s="168"/>
      <c r="M1294" s="168"/>
      <c r="N1294" s="168"/>
    </row>
    <row r="1295" spans="10:14" ht="15" customHeight="1">
      <c r="J1295" s="99"/>
      <c r="K1295" s="168"/>
      <c r="L1295" s="168"/>
      <c r="M1295" s="168"/>
      <c r="N1295" s="168"/>
    </row>
    <row r="1296" spans="10:14" ht="15" customHeight="1">
      <c r="J1296" s="99"/>
      <c r="K1296" s="168"/>
      <c r="L1296" s="168"/>
      <c r="M1296" s="168"/>
      <c r="N1296" s="168"/>
    </row>
    <row r="1297" spans="10:14" ht="15" customHeight="1">
      <c r="J1297" s="99"/>
      <c r="K1297" s="168"/>
      <c r="L1297" s="168"/>
      <c r="M1297" s="168"/>
      <c r="N1297" s="168"/>
    </row>
    <row r="1298" spans="10:14" ht="15" customHeight="1">
      <c r="J1298" s="99"/>
      <c r="K1298" s="168"/>
      <c r="L1298" s="168"/>
      <c r="M1298" s="168"/>
      <c r="N1298" s="168"/>
    </row>
    <row r="1299" spans="10:14" ht="15" customHeight="1">
      <c r="J1299" s="99"/>
      <c r="K1299" s="168"/>
      <c r="L1299" s="168"/>
      <c r="M1299" s="168"/>
      <c r="N1299" s="168"/>
    </row>
    <row r="1300" spans="10:14" ht="15" customHeight="1">
      <c r="J1300" s="99"/>
      <c r="K1300" s="168"/>
      <c r="L1300" s="168"/>
      <c r="M1300" s="168"/>
      <c r="N1300" s="168"/>
    </row>
    <row r="1301" spans="10:14" ht="15" customHeight="1">
      <c r="J1301" s="99"/>
      <c r="K1301" s="168"/>
      <c r="L1301" s="168"/>
      <c r="M1301" s="168"/>
      <c r="N1301" s="168"/>
    </row>
    <row r="1302" spans="10:14" ht="15" customHeight="1">
      <c r="J1302" s="99"/>
      <c r="K1302" s="168"/>
      <c r="L1302" s="168"/>
      <c r="M1302" s="168"/>
      <c r="N1302" s="168"/>
    </row>
    <row r="1303" spans="10:14" ht="15" customHeight="1">
      <c r="J1303" s="99"/>
      <c r="K1303" s="168"/>
      <c r="L1303" s="168"/>
      <c r="M1303" s="168"/>
      <c r="N1303" s="168"/>
    </row>
    <row r="1304" spans="10:14" ht="15" customHeight="1">
      <c r="J1304" s="99"/>
      <c r="K1304" s="168"/>
      <c r="L1304" s="168"/>
      <c r="M1304" s="168"/>
      <c r="N1304" s="168"/>
    </row>
    <row r="1305" spans="10:14" ht="15" customHeight="1">
      <c r="J1305" s="99"/>
      <c r="K1305" s="168"/>
      <c r="L1305" s="168"/>
      <c r="M1305" s="168"/>
      <c r="N1305" s="168"/>
    </row>
    <row r="1306" spans="10:14" ht="15" customHeight="1">
      <c r="J1306" s="99"/>
      <c r="K1306" s="168"/>
      <c r="L1306" s="168"/>
      <c r="M1306" s="168"/>
      <c r="N1306" s="168"/>
    </row>
    <row r="1307" spans="10:14" ht="15" customHeight="1">
      <c r="J1307" s="99"/>
      <c r="K1307" s="168"/>
      <c r="L1307" s="168"/>
      <c r="M1307" s="168"/>
      <c r="N1307" s="168"/>
    </row>
    <row r="1308" spans="10:14" ht="15" customHeight="1">
      <c r="J1308" s="99"/>
      <c r="K1308" s="168"/>
      <c r="L1308" s="168"/>
      <c r="M1308" s="168"/>
      <c r="N1308" s="168"/>
    </row>
    <row r="1309" spans="10:14" ht="15" customHeight="1">
      <c r="J1309" s="99"/>
      <c r="K1309" s="168"/>
      <c r="L1309" s="168"/>
      <c r="M1309" s="168"/>
      <c r="N1309" s="168"/>
    </row>
    <row r="1310" spans="10:14" ht="15" customHeight="1">
      <c r="J1310" s="99"/>
      <c r="K1310" s="168"/>
      <c r="L1310" s="168"/>
      <c r="M1310" s="168"/>
      <c r="N1310" s="168"/>
    </row>
    <row r="1311" spans="10:14" ht="15" customHeight="1">
      <c r="J1311" s="99"/>
      <c r="K1311" s="168"/>
      <c r="L1311" s="168"/>
      <c r="M1311" s="168"/>
      <c r="N1311" s="168"/>
    </row>
    <row r="1312" spans="10:14" ht="15" customHeight="1">
      <c r="J1312" s="99"/>
      <c r="K1312" s="168"/>
      <c r="L1312" s="168"/>
      <c r="M1312" s="168"/>
      <c r="N1312" s="168"/>
    </row>
    <row r="1313" spans="10:14" ht="15" customHeight="1">
      <c r="J1313" s="99"/>
      <c r="K1313" s="168"/>
      <c r="L1313" s="168"/>
      <c r="M1313" s="168"/>
      <c r="N1313" s="168"/>
    </row>
    <row r="1314" spans="10:14" ht="15" customHeight="1">
      <c r="J1314" s="99"/>
      <c r="K1314" s="168"/>
      <c r="L1314" s="168"/>
      <c r="M1314" s="168"/>
      <c r="N1314" s="168"/>
    </row>
    <row r="1315" spans="10:14" ht="15" customHeight="1">
      <c r="J1315" s="99"/>
      <c r="K1315" s="168"/>
      <c r="L1315" s="168"/>
      <c r="M1315" s="168"/>
      <c r="N1315" s="168"/>
    </row>
    <row r="1316" spans="10:14" ht="15" customHeight="1">
      <c r="J1316" s="99"/>
      <c r="K1316" s="168"/>
      <c r="L1316" s="168"/>
      <c r="M1316" s="168"/>
      <c r="N1316" s="168"/>
    </row>
    <row r="1317" spans="10:14" ht="15" customHeight="1">
      <c r="J1317" s="99"/>
      <c r="K1317" s="168"/>
      <c r="L1317" s="168"/>
      <c r="M1317" s="168"/>
      <c r="N1317" s="168"/>
    </row>
    <row r="1318" spans="10:14" ht="15" customHeight="1">
      <c r="J1318" s="99"/>
      <c r="K1318" s="168"/>
      <c r="L1318" s="168"/>
      <c r="M1318" s="168"/>
      <c r="N1318" s="168"/>
    </row>
    <row r="1319" spans="10:14" ht="15" customHeight="1">
      <c r="J1319" s="99"/>
      <c r="K1319" s="168"/>
      <c r="L1319" s="168"/>
      <c r="M1319" s="168"/>
      <c r="N1319" s="168"/>
    </row>
    <row r="1320" spans="10:14" ht="15" customHeight="1">
      <c r="J1320" s="99"/>
      <c r="K1320" s="168"/>
      <c r="L1320" s="168"/>
      <c r="M1320" s="168"/>
      <c r="N1320" s="168"/>
    </row>
    <row r="1321" spans="10:14" ht="15" customHeight="1">
      <c r="J1321" s="99"/>
      <c r="K1321" s="168"/>
      <c r="L1321" s="168"/>
      <c r="M1321" s="168"/>
      <c r="N1321" s="168"/>
    </row>
    <row r="1322" spans="10:14" ht="15" customHeight="1">
      <c r="J1322" s="99"/>
      <c r="K1322" s="168"/>
      <c r="L1322" s="168"/>
      <c r="M1322" s="168"/>
      <c r="N1322" s="168"/>
    </row>
    <row r="1323" spans="10:14" ht="15" customHeight="1">
      <c r="J1323" s="99"/>
      <c r="K1323" s="168"/>
      <c r="L1323" s="168"/>
      <c r="M1323" s="168"/>
      <c r="N1323" s="168"/>
    </row>
    <row r="1324" spans="10:14" ht="15" customHeight="1">
      <c r="J1324" s="99"/>
      <c r="K1324" s="168"/>
      <c r="L1324" s="168"/>
      <c r="M1324" s="168"/>
      <c r="N1324" s="168"/>
    </row>
    <row r="1325" spans="10:14" ht="15" customHeight="1">
      <c r="J1325" s="99"/>
      <c r="K1325" s="168"/>
      <c r="L1325" s="168"/>
      <c r="M1325" s="168"/>
      <c r="N1325" s="168"/>
    </row>
    <row r="1326" spans="10:14" ht="15" customHeight="1">
      <c r="J1326" s="99"/>
      <c r="K1326" s="168"/>
      <c r="L1326" s="168"/>
      <c r="M1326" s="168"/>
      <c r="N1326" s="168"/>
    </row>
    <row r="1327" spans="10:14" ht="15" customHeight="1">
      <c r="J1327" s="99"/>
      <c r="K1327" s="168"/>
      <c r="L1327" s="168"/>
      <c r="M1327" s="168"/>
      <c r="N1327" s="168"/>
    </row>
    <row r="1328" spans="10:14" ht="15" customHeight="1">
      <c r="J1328" s="99"/>
      <c r="K1328" s="168"/>
      <c r="L1328" s="168"/>
      <c r="M1328" s="168"/>
      <c r="N1328" s="168"/>
    </row>
    <row r="1329" spans="10:14" ht="15" customHeight="1">
      <c r="J1329" s="99"/>
      <c r="K1329" s="168"/>
      <c r="L1329" s="168"/>
      <c r="M1329" s="168"/>
      <c r="N1329" s="168"/>
    </row>
    <row r="1330" spans="10:14" ht="15" customHeight="1">
      <c r="J1330" s="99"/>
      <c r="K1330" s="168"/>
      <c r="L1330" s="168"/>
      <c r="M1330" s="168"/>
      <c r="N1330" s="168"/>
    </row>
    <row r="1331" spans="10:14" ht="15" customHeight="1">
      <c r="J1331" s="99"/>
      <c r="K1331" s="168"/>
      <c r="L1331" s="168"/>
      <c r="M1331" s="168"/>
      <c r="N1331" s="168"/>
    </row>
    <row r="1332" spans="10:14" ht="15" customHeight="1">
      <c r="J1332" s="99"/>
      <c r="K1332" s="168"/>
      <c r="L1332" s="168"/>
      <c r="M1332" s="168"/>
      <c r="N1332" s="168"/>
    </row>
    <row r="1333" spans="10:14" ht="15" customHeight="1">
      <c r="J1333" s="99"/>
      <c r="K1333" s="168"/>
      <c r="L1333" s="168"/>
      <c r="M1333" s="168"/>
      <c r="N1333" s="168"/>
    </row>
    <row r="1334" spans="10:14" ht="15" customHeight="1">
      <c r="J1334" s="99"/>
      <c r="K1334" s="168"/>
      <c r="L1334" s="168"/>
      <c r="M1334" s="168"/>
      <c r="N1334" s="168"/>
    </row>
    <row r="1335" spans="10:14" ht="15" customHeight="1">
      <c r="J1335" s="99"/>
      <c r="K1335" s="168"/>
      <c r="L1335" s="168"/>
      <c r="M1335" s="168"/>
      <c r="N1335" s="168"/>
    </row>
    <row r="1336" spans="10:14" ht="15" customHeight="1">
      <c r="J1336" s="99"/>
      <c r="K1336" s="168"/>
      <c r="L1336" s="168"/>
      <c r="M1336" s="168"/>
      <c r="N1336" s="168"/>
    </row>
    <row r="1337" spans="10:14" ht="15" customHeight="1">
      <c r="J1337" s="99"/>
      <c r="K1337" s="168"/>
      <c r="L1337" s="168"/>
      <c r="M1337" s="168"/>
      <c r="N1337" s="168"/>
    </row>
    <row r="1338" spans="10:14" ht="15" customHeight="1">
      <c r="J1338" s="99"/>
      <c r="K1338" s="168"/>
      <c r="L1338" s="168"/>
      <c r="M1338" s="168"/>
      <c r="N1338" s="168"/>
    </row>
    <row r="1339" spans="10:14" ht="15" customHeight="1">
      <c r="J1339" s="99"/>
      <c r="K1339" s="168"/>
      <c r="L1339" s="168"/>
      <c r="M1339" s="168"/>
      <c r="N1339" s="168"/>
    </row>
    <row r="1340" spans="10:14" ht="15" customHeight="1">
      <c r="J1340" s="99"/>
      <c r="K1340" s="168"/>
      <c r="L1340" s="168"/>
      <c r="M1340" s="168"/>
      <c r="N1340" s="168"/>
    </row>
    <row r="1341" spans="10:14" ht="15" customHeight="1">
      <c r="J1341" s="99"/>
      <c r="K1341" s="168"/>
      <c r="L1341" s="168"/>
      <c r="M1341" s="168"/>
      <c r="N1341" s="168"/>
    </row>
    <row r="1342" spans="10:14" ht="15" customHeight="1">
      <c r="J1342" s="99"/>
      <c r="K1342" s="168"/>
      <c r="L1342" s="168"/>
      <c r="M1342" s="168"/>
      <c r="N1342" s="168"/>
    </row>
    <row r="1343" spans="10:14" ht="15" customHeight="1">
      <c r="J1343" s="99"/>
      <c r="K1343" s="168"/>
      <c r="L1343" s="168"/>
      <c r="M1343" s="168"/>
      <c r="N1343" s="168"/>
    </row>
    <row r="1344" spans="10:14" ht="15" customHeight="1">
      <c r="J1344" s="99"/>
      <c r="K1344" s="168"/>
      <c r="L1344" s="168"/>
      <c r="M1344" s="168"/>
      <c r="N1344" s="168"/>
    </row>
    <row r="1345" spans="10:14" ht="15" customHeight="1">
      <c r="J1345" s="99"/>
      <c r="K1345" s="168"/>
      <c r="L1345" s="168"/>
      <c r="M1345" s="168"/>
      <c r="N1345" s="168"/>
    </row>
    <row r="1346" spans="10:14" ht="15" customHeight="1">
      <c r="J1346" s="99"/>
      <c r="K1346" s="168"/>
      <c r="L1346" s="168"/>
      <c r="M1346" s="168"/>
      <c r="N1346" s="168"/>
    </row>
    <row r="1347" spans="10:14" ht="15" customHeight="1">
      <c r="J1347" s="99"/>
      <c r="K1347" s="168"/>
      <c r="L1347" s="168"/>
      <c r="M1347" s="168"/>
      <c r="N1347" s="168"/>
    </row>
    <row r="1348" spans="10:14" ht="15" customHeight="1">
      <c r="J1348" s="99"/>
      <c r="K1348" s="168"/>
      <c r="L1348" s="168"/>
      <c r="M1348" s="168"/>
      <c r="N1348" s="168"/>
    </row>
    <row r="1349" spans="10:14" ht="15" customHeight="1">
      <c r="J1349" s="99"/>
      <c r="K1349" s="168"/>
      <c r="L1349" s="168"/>
      <c r="M1349" s="168"/>
      <c r="N1349" s="168"/>
    </row>
    <row r="1350" spans="10:14" ht="15" customHeight="1">
      <c r="J1350" s="99"/>
      <c r="K1350" s="168"/>
      <c r="L1350" s="168"/>
      <c r="M1350" s="168"/>
      <c r="N1350" s="168"/>
    </row>
    <row r="1351" spans="10:14" ht="15" customHeight="1">
      <c r="J1351" s="99"/>
      <c r="K1351" s="168"/>
      <c r="L1351" s="168"/>
      <c r="M1351" s="168"/>
      <c r="N1351" s="168"/>
    </row>
    <row r="1352" spans="10:14" ht="15" customHeight="1">
      <c r="J1352" s="99"/>
      <c r="K1352" s="168"/>
      <c r="L1352" s="168"/>
      <c r="M1352" s="168"/>
      <c r="N1352" s="168"/>
    </row>
    <row r="1353" spans="10:14" ht="15" customHeight="1">
      <c r="J1353" s="99"/>
      <c r="K1353" s="168"/>
      <c r="L1353" s="168"/>
      <c r="M1353" s="168"/>
      <c r="N1353" s="168"/>
    </row>
    <row r="1354" spans="10:14" ht="15" customHeight="1">
      <c r="J1354" s="99"/>
      <c r="K1354" s="168"/>
      <c r="L1354" s="168"/>
      <c r="M1354" s="168"/>
      <c r="N1354" s="168"/>
    </row>
    <row r="1355" spans="10:14" ht="15" customHeight="1">
      <c r="J1355" s="99"/>
      <c r="K1355" s="168"/>
      <c r="L1355" s="168"/>
      <c r="M1355" s="168"/>
      <c r="N1355" s="168"/>
    </row>
    <row r="1356" spans="10:14" ht="15" customHeight="1">
      <c r="J1356" s="99"/>
      <c r="K1356" s="168"/>
      <c r="L1356" s="168"/>
      <c r="M1356" s="168"/>
      <c r="N1356" s="168"/>
    </row>
    <row r="1357" spans="10:14" ht="15" customHeight="1">
      <c r="J1357" s="99"/>
      <c r="K1357" s="168"/>
      <c r="L1357" s="168"/>
      <c r="M1357" s="168"/>
      <c r="N1357" s="168"/>
    </row>
    <row r="1358" spans="10:14" ht="15" customHeight="1">
      <c r="J1358" s="99"/>
      <c r="K1358" s="168"/>
      <c r="L1358" s="168"/>
      <c r="M1358" s="168"/>
      <c r="N1358" s="168"/>
    </row>
    <row r="1359" spans="10:14" ht="15" customHeight="1">
      <c r="J1359" s="99"/>
      <c r="K1359" s="168"/>
      <c r="L1359" s="168"/>
      <c r="M1359" s="168"/>
      <c r="N1359" s="168"/>
    </row>
    <row r="1360" spans="10:14" ht="15" customHeight="1">
      <c r="J1360" s="99"/>
      <c r="K1360" s="168"/>
      <c r="L1360" s="168"/>
      <c r="M1360" s="168"/>
      <c r="N1360" s="168"/>
    </row>
    <row r="1361" spans="10:14" ht="15" customHeight="1">
      <c r="J1361" s="99"/>
      <c r="K1361" s="168"/>
      <c r="L1361" s="168"/>
      <c r="M1361" s="168"/>
      <c r="N1361" s="168"/>
    </row>
    <row r="1362" spans="10:14" ht="15" customHeight="1">
      <c r="J1362" s="99"/>
      <c r="K1362" s="168"/>
      <c r="L1362" s="168"/>
      <c r="M1362" s="168"/>
      <c r="N1362" s="168"/>
    </row>
    <row r="1363" spans="10:14" ht="15" customHeight="1">
      <c r="J1363" s="99"/>
      <c r="K1363" s="168"/>
      <c r="L1363" s="168"/>
      <c r="M1363" s="168"/>
      <c r="N1363" s="168"/>
    </row>
    <row r="1364" spans="10:14" ht="15" customHeight="1">
      <c r="J1364" s="99"/>
      <c r="K1364" s="168"/>
      <c r="L1364" s="168"/>
      <c r="M1364" s="168"/>
      <c r="N1364" s="168"/>
    </row>
    <row r="1365" spans="10:14" ht="15" customHeight="1">
      <c r="J1365" s="99"/>
      <c r="K1365" s="168"/>
      <c r="L1365" s="168"/>
      <c r="M1365" s="168"/>
      <c r="N1365" s="168"/>
    </row>
    <row r="1366" spans="10:14" ht="15" customHeight="1">
      <c r="J1366" s="99"/>
      <c r="K1366" s="168"/>
      <c r="L1366" s="168"/>
      <c r="M1366" s="168"/>
      <c r="N1366" s="168"/>
    </row>
    <row r="1367" spans="10:14" ht="15" customHeight="1">
      <c r="J1367" s="99"/>
      <c r="K1367" s="168"/>
      <c r="L1367" s="168"/>
      <c r="M1367" s="168"/>
      <c r="N1367" s="168"/>
    </row>
    <row r="1368" spans="10:14" ht="15" customHeight="1">
      <c r="J1368" s="99"/>
      <c r="K1368" s="168"/>
      <c r="L1368" s="168"/>
      <c r="M1368" s="168"/>
      <c r="N1368" s="168"/>
    </row>
    <row r="1369" spans="10:14" ht="15" customHeight="1">
      <c r="J1369" s="99"/>
      <c r="K1369" s="168"/>
      <c r="L1369" s="168"/>
      <c r="M1369" s="168"/>
      <c r="N1369" s="168"/>
    </row>
    <row r="1370" spans="10:14" ht="15" customHeight="1">
      <c r="J1370" s="99"/>
      <c r="K1370" s="168"/>
      <c r="L1370" s="168"/>
      <c r="M1370" s="168"/>
      <c r="N1370" s="168"/>
    </row>
    <row r="1371" spans="10:14" ht="15" customHeight="1">
      <c r="J1371" s="99"/>
      <c r="K1371" s="168"/>
      <c r="L1371" s="168"/>
      <c r="M1371" s="168"/>
      <c r="N1371" s="168"/>
    </row>
    <row r="1372" spans="10:14" ht="15" customHeight="1">
      <c r="J1372" s="99"/>
      <c r="K1372" s="168"/>
      <c r="L1372" s="168"/>
      <c r="M1372" s="168"/>
      <c r="N1372" s="168"/>
    </row>
    <row r="1373" spans="10:14" ht="15" customHeight="1">
      <c r="J1373" s="99"/>
      <c r="K1373" s="168"/>
      <c r="L1373" s="168"/>
      <c r="M1373" s="168"/>
      <c r="N1373" s="168"/>
    </row>
    <row r="1374" spans="10:14" ht="15" customHeight="1">
      <c r="J1374" s="99"/>
      <c r="K1374" s="168"/>
      <c r="L1374" s="168"/>
      <c r="M1374" s="168"/>
      <c r="N1374" s="168"/>
    </row>
    <row r="1375" spans="10:14" ht="15" customHeight="1">
      <c r="J1375" s="99"/>
      <c r="K1375" s="168"/>
      <c r="L1375" s="168"/>
      <c r="M1375" s="168"/>
      <c r="N1375" s="168"/>
    </row>
    <row r="1376" spans="10:14" ht="15" customHeight="1">
      <c r="J1376" s="99"/>
      <c r="K1376" s="168"/>
      <c r="L1376" s="168"/>
      <c r="M1376" s="168"/>
      <c r="N1376" s="168"/>
    </row>
    <row r="1377" spans="10:14" ht="15" customHeight="1">
      <c r="J1377" s="99"/>
      <c r="K1377" s="168"/>
      <c r="L1377" s="168"/>
      <c r="M1377" s="168"/>
      <c r="N1377" s="168"/>
    </row>
    <row r="1378" spans="10:14" ht="15" customHeight="1">
      <c r="J1378" s="99"/>
      <c r="K1378" s="168"/>
      <c r="L1378" s="168"/>
      <c r="M1378" s="168"/>
      <c r="N1378" s="168"/>
    </row>
    <row r="1379" spans="10:14" ht="15" customHeight="1">
      <c r="J1379" s="99"/>
      <c r="K1379" s="168"/>
      <c r="L1379" s="168"/>
      <c r="M1379" s="168"/>
      <c r="N1379" s="168"/>
    </row>
    <row r="1380" spans="10:14" ht="15" customHeight="1">
      <c r="J1380" s="99"/>
      <c r="K1380" s="168"/>
      <c r="L1380" s="168"/>
      <c r="M1380" s="168"/>
      <c r="N1380" s="168"/>
    </row>
    <row r="1381" spans="10:14" ht="15" customHeight="1">
      <c r="J1381" s="99"/>
      <c r="K1381" s="168"/>
      <c r="L1381" s="168"/>
      <c r="M1381" s="168"/>
      <c r="N1381" s="168"/>
    </row>
    <row r="1382" spans="10:14" ht="15" customHeight="1">
      <c r="J1382" s="99"/>
      <c r="K1382" s="168"/>
      <c r="L1382" s="168"/>
      <c r="M1382" s="168"/>
      <c r="N1382" s="168"/>
    </row>
    <row r="1383" spans="10:14" ht="15" customHeight="1">
      <c r="J1383" s="99"/>
      <c r="K1383" s="168"/>
      <c r="L1383" s="168"/>
      <c r="M1383" s="168"/>
      <c r="N1383" s="168"/>
    </row>
    <row r="1384" spans="10:14" ht="15" customHeight="1">
      <c r="J1384" s="99"/>
      <c r="K1384" s="168"/>
      <c r="L1384" s="168"/>
      <c r="M1384" s="168"/>
      <c r="N1384" s="168"/>
    </row>
    <row r="1385" spans="10:14" ht="15" customHeight="1">
      <c r="J1385" s="99"/>
      <c r="K1385" s="168"/>
      <c r="L1385" s="168"/>
      <c r="M1385" s="168"/>
      <c r="N1385" s="168"/>
    </row>
    <row r="1386" spans="10:14" ht="15" customHeight="1">
      <c r="J1386" s="99"/>
      <c r="K1386" s="168"/>
      <c r="L1386" s="168"/>
      <c r="M1386" s="168"/>
      <c r="N1386" s="168"/>
    </row>
    <row r="1387" spans="10:14" ht="15" customHeight="1">
      <c r="J1387" s="99"/>
      <c r="K1387" s="168"/>
      <c r="L1387" s="168"/>
      <c r="M1387" s="168"/>
      <c r="N1387" s="168"/>
    </row>
    <row r="1388" spans="10:14" ht="15" customHeight="1">
      <c r="J1388" s="99"/>
      <c r="K1388" s="168"/>
      <c r="L1388" s="168"/>
      <c r="M1388" s="168"/>
      <c r="N1388" s="168"/>
    </row>
    <row r="1389" spans="10:14" ht="15" customHeight="1">
      <c r="J1389" s="99"/>
      <c r="K1389" s="168"/>
      <c r="L1389" s="168"/>
      <c r="M1389" s="168"/>
      <c r="N1389" s="168"/>
    </row>
    <row r="1390" spans="10:14" ht="15" customHeight="1">
      <c r="J1390" s="99"/>
      <c r="K1390" s="168"/>
      <c r="L1390" s="168"/>
      <c r="M1390" s="168"/>
      <c r="N1390" s="168"/>
    </row>
    <row r="1391" spans="10:14" ht="15" customHeight="1">
      <c r="J1391" s="99"/>
      <c r="K1391" s="168"/>
      <c r="L1391" s="168"/>
      <c r="M1391" s="168"/>
      <c r="N1391" s="168"/>
    </row>
    <row r="1392" spans="10:14" ht="15" customHeight="1">
      <c r="J1392" s="99"/>
      <c r="K1392" s="168"/>
      <c r="L1392" s="168"/>
      <c r="M1392" s="168"/>
      <c r="N1392" s="168"/>
    </row>
    <row r="1393" spans="10:14" ht="15" customHeight="1">
      <c r="J1393" s="99"/>
      <c r="K1393" s="168"/>
      <c r="L1393" s="168"/>
      <c r="M1393" s="168"/>
      <c r="N1393" s="168"/>
    </row>
    <row r="1394" spans="10:14" ht="15" customHeight="1">
      <c r="J1394" s="99"/>
      <c r="K1394" s="168"/>
      <c r="L1394" s="168"/>
      <c r="M1394" s="168"/>
      <c r="N1394" s="168"/>
    </row>
    <row r="1395" spans="10:14" ht="15" customHeight="1">
      <c r="J1395" s="99"/>
      <c r="K1395" s="168"/>
      <c r="L1395" s="168"/>
      <c r="M1395" s="168"/>
      <c r="N1395" s="168"/>
    </row>
    <row r="1396" spans="10:14" ht="15" customHeight="1">
      <c r="J1396" s="99"/>
      <c r="K1396" s="168"/>
      <c r="L1396" s="168"/>
      <c r="M1396" s="168"/>
      <c r="N1396" s="168"/>
    </row>
    <row r="1397" spans="10:14" ht="15" customHeight="1">
      <c r="J1397" s="99"/>
      <c r="K1397" s="168"/>
      <c r="L1397" s="168"/>
      <c r="M1397" s="168"/>
      <c r="N1397" s="168"/>
    </row>
    <row r="1398" spans="10:14" ht="15" customHeight="1">
      <c r="J1398" s="99"/>
      <c r="K1398" s="168"/>
      <c r="L1398" s="168"/>
      <c r="M1398" s="168"/>
      <c r="N1398" s="168"/>
    </row>
    <row r="1399" spans="10:14" ht="15" customHeight="1">
      <c r="J1399" s="99"/>
      <c r="K1399" s="168"/>
      <c r="L1399" s="168"/>
      <c r="M1399" s="168"/>
      <c r="N1399" s="168"/>
    </row>
    <row r="1400" spans="10:14" ht="15" customHeight="1">
      <c r="J1400" s="99"/>
      <c r="K1400" s="168"/>
      <c r="L1400" s="168"/>
      <c r="M1400" s="168"/>
      <c r="N1400" s="168"/>
    </row>
    <row r="1401" spans="10:14" ht="15" customHeight="1">
      <c r="J1401" s="99"/>
      <c r="K1401" s="168"/>
      <c r="L1401" s="168"/>
      <c r="M1401" s="168"/>
      <c r="N1401" s="168"/>
    </row>
    <row r="1402" spans="10:14" ht="15" customHeight="1">
      <c r="J1402" s="99"/>
      <c r="K1402" s="168"/>
      <c r="L1402" s="168"/>
      <c r="M1402" s="168"/>
      <c r="N1402" s="168"/>
    </row>
    <row r="1403" spans="10:14" ht="15" customHeight="1">
      <c r="J1403" s="99"/>
      <c r="K1403" s="168"/>
      <c r="L1403" s="168"/>
      <c r="M1403" s="168"/>
      <c r="N1403" s="168"/>
    </row>
    <row r="1404" spans="10:14" ht="15" customHeight="1">
      <c r="J1404" s="99"/>
      <c r="K1404" s="168"/>
      <c r="L1404" s="168"/>
      <c r="M1404" s="168"/>
      <c r="N1404" s="168"/>
    </row>
    <row r="1405" spans="10:14" ht="15" customHeight="1">
      <c r="J1405" s="99"/>
      <c r="K1405" s="168"/>
      <c r="L1405" s="168"/>
      <c r="M1405" s="168"/>
      <c r="N1405" s="168"/>
    </row>
    <row r="1406" spans="10:14" ht="15" customHeight="1">
      <c r="J1406" s="99"/>
      <c r="K1406" s="168"/>
      <c r="L1406" s="168"/>
      <c r="M1406" s="168"/>
      <c r="N1406" s="168"/>
    </row>
    <row r="1407" spans="10:14" ht="15" customHeight="1">
      <c r="J1407" s="99"/>
      <c r="K1407" s="168"/>
      <c r="L1407" s="168"/>
      <c r="M1407" s="168"/>
      <c r="N1407" s="168"/>
    </row>
    <row r="1408" spans="10:14" ht="15" customHeight="1">
      <c r="J1408" s="99"/>
      <c r="K1408" s="168"/>
      <c r="L1408" s="168"/>
      <c r="M1408" s="168"/>
      <c r="N1408" s="168"/>
    </row>
    <row r="1409" spans="10:14" ht="15" customHeight="1">
      <c r="J1409" s="99"/>
      <c r="K1409" s="168"/>
      <c r="L1409" s="168"/>
      <c r="M1409" s="168"/>
      <c r="N1409" s="168"/>
    </row>
    <row r="1410" spans="10:14" ht="15" customHeight="1">
      <c r="J1410" s="99"/>
      <c r="K1410" s="168"/>
      <c r="L1410" s="168"/>
      <c r="M1410" s="168"/>
      <c r="N1410" s="168"/>
    </row>
    <row r="1411" spans="10:14" ht="15" customHeight="1">
      <c r="J1411" s="99"/>
      <c r="K1411" s="168"/>
      <c r="L1411" s="168"/>
      <c r="M1411" s="168"/>
      <c r="N1411" s="168"/>
    </row>
    <row r="1412" spans="10:14" ht="15" customHeight="1">
      <c r="J1412" s="99"/>
      <c r="K1412" s="168"/>
      <c r="L1412" s="168"/>
      <c r="M1412" s="168"/>
      <c r="N1412" s="168"/>
    </row>
    <row r="1413" spans="10:14" ht="15" customHeight="1">
      <c r="J1413" s="99"/>
      <c r="K1413" s="168"/>
      <c r="L1413" s="168"/>
      <c r="M1413" s="168"/>
      <c r="N1413" s="168"/>
    </row>
    <row r="1414" spans="10:14" ht="15" customHeight="1">
      <c r="J1414" s="99"/>
      <c r="K1414" s="168"/>
      <c r="L1414" s="168"/>
      <c r="M1414" s="168"/>
      <c r="N1414" s="168"/>
    </row>
    <row r="1415" spans="10:14" ht="15" customHeight="1">
      <c r="J1415" s="99"/>
      <c r="K1415" s="168"/>
      <c r="L1415" s="168"/>
      <c r="M1415" s="168"/>
      <c r="N1415" s="168"/>
    </row>
    <row r="1416" spans="10:14" ht="15" customHeight="1">
      <c r="J1416" s="99"/>
      <c r="K1416" s="168"/>
      <c r="L1416" s="168"/>
      <c r="M1416" s="168"/>
      <c r="N1416" s="168"/>
    </row>
    <row r="1417" spans="10:14" ht="15" customHeight="1">
      <c r="J1417" s="99"/>
      <c r="K1417" s="168"/>
      <c r="L1417" s="168"/>
      <c r="M1417" s="168"/>
      <c r="N1417" s="168"/>
    </row>
    <row r="1418" spans="10:14" ht="15" customHeight="1">
      <c r="J1418" s="99"/>
      <c r="K1418" s="168"/>
      <c r="L1418" s="168"/>
      <c r="M1418" s="168"/>
      <c r="N1418" s="168"/>
    </row>
    <row r="1419" spans="10:14" ht="15" customHeight="1">
      <c r="J1419" s="99"/>
      <c r="K1419" s="168"/>
      <c r="L1419" s="168"/>
      <c r="M1419" s="168"/>
      <c r="N1419" s="168"/>
    </row>
    <row r="1420" spans="10:14" ht="15" customHeight="1">
      <c r="J1420" s="99"/>
      <c r="K1420" s="168"/>
      <c r="L1420" s="168"/>
      <c r="M1420" s="168"/>
      <c r="N1420" s="168"/>
    </row>
    <row r="1421" spans="10:14" ht="15" customHeight="1">
      <c r="J1421" s="99"/>
      <c r="K1421" s="168"/>
      <c r="L1421" s="168"/>
      <c r="M1421" s="168"/>
      <c r="N1421" s="168"/>
    </row>
    <row r="1422" spans="10:14" ht="15" customHeight="1">
      <c r="J1422" s="99"/>
      <c r="K1422" s="168"/>
      <c r="L1422" s="168"/>
      <c r="M1422" s="168"/>
      <c r="N1422" s="168"/>
    </row>
    <row r="1423" spans="10:14" ht="15" customHeight="1">
      <c r="J1423" s="99"/>
      <c r="K1423" s="168"/>
      <c r="L1423" s="168"/>
      <c r="M1423" s="168"/>
      <c r="N1423" s="168"/>
    </row>
    <row r="1424" spans="10:14" ht="15" customHeight="1">
      <c r="J1424" s="99"/>
      <c r="K1424" s="168"/>
      <c r="L1424" s="168"/>
      <c r="M1424" s="168"/>
      <c r="N1424" s="168"/>
    </row>
    <row r="1425" spans="10:14" ht="15" customHeight="1">
      <c r="J1425" s="99"/>
      <c r="K1425" s="168"/>
      <c r="L1425" s="168"/>
      <c r="M1425" s="168"/>
      <c r="N1425" s="168"/>
    </row>
    <row r="1426" spans="10:14" ht="15" customHeight="1">
      <c r="J1426" s="99"/>
      <c r="K1426" s="168"/>
      <c r="L1426" s="168"/>
      <c r="M1426" s="168"/>
      <c r="N1426" s="168"/>
    </row>
    <row r="1427" spans="10:14" ht="15" customHeight="1">
      <c r="J1427" s="99"/>
      <c r="K1427" s="168"/>
      <c r="L1427" s="168"/>
      <c r="M1427" s="168"/>
      <c r="N1427" s="168"/>
    </row>
    <row r="1428" spans="10:14" ht="15" customHeight="1">
      <c r="J1428" s="99"/>
      <c r="K1428" s="168"/>
      <c r="L1428" s="168"/>
      <c r="M1428" s="168"/>
      <c r="N1428" s="168"/>
    </row>
    <row r="1429" spans="10:14" ht="15" customHeight="1">
      <c r="J1429" s="99"/>
      <c r="K1429" s="168"/>
      <c r="L1429" s="168"/>
      <c r="M1429" s="168"/>
      <c r="N1429" s="168"/>
    </row>
    <row r="1430" spans="10:14" ht="15" customHeight="1">
      <c r="J1430" s="99"/>
      <c r="K1430" s="168"/>
      <c r="L1430" s="168"/>
      <c r="M1430" s="168"/>
      <c r="N1430" s="168"/>
    </row>
    <row r="1431" spans="10:14" ht="15" customHeight="1">
      <c r="J1431" s="99"/>
      <c r="K1431" s="168"/>
      <c r="L1431" s="168"/>
      <c r="M1431" s="168"/>
      <c r="N1431" s="168"/>
    </row>
    <row r="1432" spans="10:14" ht="15" customHeight="1">
      <c r="J1432" s="99"/>
      <c r="K1432" s="168"/>
      <c r="L1432" s="168"/>
      <c r="M1432" s="168"/>
      <c r="N1432" s="168"/>
    </row>
    <row r="1433" spans="10:14" ht="15" customHeight="1">
      <c r="J1433" s="99"/>
      <c r="K1433" s="168"/>
      <c r="L1433" s="168"/>
      <c r="M1433" s="168"/>
      <c r="N1433" s="168"/>
    </row>
    <row r="1434" spans="10:14" ht="15" customHeight="1">
      <c r="J1434" s="99"/>
      <c r="K1434" s="168"/>
      <c r="L1434" s="168"/>
      <c r="M1434" s="168"/>
      <c r="N1434" s="168"/>
    </row>
    <row r="1435" spans="10:14" ht="15" customHeight="1">
      <c r="J1435" s="99"/>
      <c r="K1435" s="168"/>
      <c r="L1435" s="168"/>
      <c r="M1435" s="168"/>
      <c r="N1435" s="168"/>
    </row>
    <row r="1436" spans="10:14" ht="15" customHeight="1">
      <c r="J1436" s="99"/>
      <c r="K1436" s="168"/>
      <c r="L1436" s="168"/>
      <c r="M1436" s="168"/>
      <c r="N1436" s="168"/>
    </row>
    <row r="1437" spans="10:14" ht="15" customHeight="1">
      <c r="J1437" s="99"/>
      <c r="K1437" s="168"/>
      <c r="L1437" s="168"/>
      <c r="M1437" s="168"/>
      <c r="N1437" s="168"/>
    </row>
    <row r="1438" spans="10:14" ht="15" customHeight="1">
      <c r="J1438" s="99"/>
      <c r="K1438" s="168"/>
      <c r="L1438" s="168"/>
      <c r="M1438" s="168"/>
      <c r="N1438" s="168"/>
    </row>
    <row r="1439" spans="10:14" ht="15" customHeight="1">
      <c r="J1439" s="99"/>
      <c r="K1439" s="168"/>
      <c r="L1439" s="168"/>
      <c r="M1439" s="168"/>
      <c r="N1439" s="168"/>
    </row>
    <row r="1440" spans="10:14" ht="15" customHeight="1">
      <c r="J1440" s="99"/>
      <c r="K1440" s="168"/>
      <c r="L1440" s="168"/>
      <c r="M1440" s="168"/>
      <c r="N1440" s="168"/>
    </row>
    <row r="1441" spans="10:14" ht="15" customHeight="1">
      <c r="J1441" s="99"/>
      <c r="K1441" s="168"/>
      <c r="L1441" s="168"/>
      <c r="M1441" s="168"/>
      <c r="N1441" s="168"/>
    </row>
    <row r="1442" spans="10:14" ht="15" customHeight="1">
      <c r="J1442" s="99"/>
      <c r="K1442" s="168"/>
      <c r="L1442" s="168"/>
      <c r="M1442" s="168"/>
      <c r="N1442" s="168"/>
    </row>
    <row r="1443" spans="10:14" ht="15" customHeight="1">
      <c r="J1443" s="99"/>
      <c r="K1443" s="168"/>
      <c r="L1443" s="168"/>
      <c r="M1443" s="168"/>
      <c r="N1443" s="168"/>
    </row>
    <row r="1444" spans="10:14" ht="15" customHeight="1">
      <c r="J1444" s="99"/>
      <c r="K1444" s="168"/>
      <c r="L1444" s="168"/>
      <c r="M1444" s="168"/>
      <c r="N1444" s="168"/>
    </row>
    <row r="1445" spans="10:14" ht="15" customHeight="1">
      <c r="J1445" s="99"/>
      <c r="K1445" s="168"/>
      <c r="L1445" s="168"/>
      <c r="M1445" s="168"/>
      <c r="N1445" s="168"/>
    </row>
    <row r="1446" spans="10:14" ht="15" customHeight="1">
      <c r="J1446" s="99"/>
      <c r="K1446" s="168"/>
      <c r="L1446" s="168"/>
      <c r="M1446" s="168"/>
      <c r="N1446" s="168"/>
    </row>
    <row r="1447" spans="10:14" ht="15" customHeight="1">
      <c r="J1447" s="99"/>
      <c r="K1447" s="168"/>
      <c r="L1447" s="168"/>
      <c r="M1447" s="168"/>
      <c r="N1447" s="168"/>
    </row>
    <row r="1448" spans="10:14" ht="15" customHeight="1">
      <c r="J1448" s="99"/>
      <c r="K1448" s="168"/>
      <c r="L1448" s="168"/>
      <c r="M1448" s="168"/>
      <c r="N1448" s="168"/>
    </row>
    <row r="1449" spans="10:14" ht="15" customHeight="1">
      <c r="J1449" s="99"/>
      <c r="K1449" s="168"/>
      <c r="L1449" s="168"/>
      <c r="M1449" s="168"/>
      <c r="N1449" s="168"/>
    </row>
    <row r="1450" spans="10:14" ht="15" customHeight="1">
      <c r="J1450" s="99"/>
      <c r="K1450" s="168"/>
      <c r="L1450" s="168"/>
      <c r="M1450" s="168"/>
      <c r="N1450" s="168"/>
    </row>
    <row r="1451" spans="10:14" ht="15" customHeight="1">
      <c r="J1451" s="99"/>
      <c r="K1451" s="168"/>
      <c r="L1451" s="168"/>
      <c r="M1451" s="168"/>
      <c r="N1451" s="168"/>
    </row>
    <row r="1452" spans="10:14" ht="15" customHeight="1">
      <c r="J1452" s="99"/>
      <c r="K1452" s="168"/>
      <c r="L1452" s="168"/>
      <c r="M1452" s="168"/>
      <c r="N1452" s="168"/>
    </row>
    <row r="1453" spans="10:14" ht="15" customHeight="1">
      <c r="J1453" s="99"/>
      <c r="K1453" s="168"/>
      <c r="L1453" s="168"/>
      <c r="M1453" s="168"/>
      <c r="N1453" s="168"/>
    </row>
    <row r="1454" spans="10:14" ht="15" customHeight="1">
      <c r="J1454" s="99"/>
      <c r="K1454" s="168"/>
      <c r="L1454" s="168"/>
      <c r="M1454" s="168"/>
      <c r="N1454" s="168"/>
    </row>
    <row r="1455" spans="10:14" ht="15" customHeight="1">
      <c r="J1455" s="99"/>
      <c r="K1455" s="168"/>
      <c r="L1455" s="168"/>
      <c r="M1455" s="168"/>
      <c r="N1455" s="168"/>
    </row>
    <row r="1456" spans="10:14" ht="15" customHeight="1">
      <c r="J1456" s="99"/>
      <c r="K1456" s="168"/>
      <c r="L1456" s="168"/>
      <c r="M1456" s="168"/>
      <c r="N1456" s="168"/>
    </row>
    <row r="1457" spans="10:14" ht="15" customHeight="1">
      <c r="J1457" s="99"/>
      <c r="K1457" s="168"/>
      <c r="L1457" s="168"/>
      <c r="M1457" s="168"/>
      <c r="N1457" s="168"/>
    </row>
    <row r="1458" spans="10:14" ht="15" customHeight="1">
      <c r="J1458" s="99"/>
      <c r="K1458" s="168"/>
      <c r="L1458" s="168"/>
      <c r="M1458" s="168"/>
      <c r="N1458" s="168"/>
    </row>
    <row r="1459" spans="10:14" ht="15" customHeight="1">
      <c r="J1459" s="99"/>
      <c r="K1459" s="168"/>
      <c r="L1459" s="168"/>
      <c r="M1459" s="168"/>
      <c r="N1459" s="168"/>
    </row>
    <row r="1460" spans="10:14" ht="15" customHeight="1">
      <c r="J1460" s="99"/>
      <c r="K1460" s="168"/>
      <c r="L1460" s="168"/>
      <c r="M1460" s="168"/>
      <c r="N1460" s="168"/>
    </row>
    <row r="1461" spans="10:14" ht="15" customHeight="1">
      <c r="J1461" s="99"/>
      <c r="K1461" s="168"/>
      <c r="L1461" s="168"/>
      <c r="M1461" s="168"/>
      <c r="N1461" s="168"/>
    </row>
    <row r="1462" spans="10:14" ht="15" customHeight="1">
      <c r="J1462" s="99"/>
      <c r="K1462" s="168"/>
      <c r="L1462" s="168"/>
      <c r="M1462" s="168"/>
      <c r="N1462" s="168"/>
    </row>
    <row r="1463" spans="10:14" ht="15" customHeight="1">
      <c r="J1463" s="99"/>
      <c r="K1463" s="168"/>
      <c r="L1463" s="168"/>
      <c r="M1463" s="168"/>
      <c r="N1463" s="168"/>
    </row>
    <row r="1464" spans="10:14" ht="15" customHeight="1">
      <c r="J1464" s="99"/>
      <c r="K1464" s="168"/>
      <c r="L1464" s="168"/>
      <c r="M1464" s="168"/>
      <c r="N1464" s="168"/>
    </row>
    <row r="1465" spans="10:14" ht="15" customHeight="1">
      <c r="J1465" s="99"/>
      <c r="K1465" s="168"/>
      <c r="L1465" s="168"/>
      <c r="M1465" s="168"/>
      <c r="N1465" s="168"/>
    </row>
    <row r="1466" spans="10:14" ht="15" customHeight="1">
      <c r="J1466" s="99"/>
      <c r="K1466" s="168"/>
      <c r="L1466" s="168"/>
      <c r="M1466" s="168"/>
      <c r="N1466" s="168"/>
    </row>
    <row r="1467" spans="10:14" ht="15" customHeight="1">
      <c r="J1467" s="99"/>
      <c r="K1467" s="168"/>
      <c r="L1467" s="168"/>
      <c r="M1467" s="168"/>
      <c r="N1467" s="168"/>
    </row>
    <row r="1468" spans="10:14" ht="15" customHeight="1">
      <c r="J1468" s="99"/>
      <c r="K1468" s="168"/>
      <c r="L1468" s="168"/>
      <c r="M1468" s="168"/>
      <c r="N1468" s="168"/>
    </row>
    <row r="1469" spans="10:14" ht="15" customHeight="1">
      <c r="J1469" s="99"/>
      <c r="K1469" s="168"/>
      <c r="L1469" s="168"/>
      <c r="M1469" s="168"/>
      <c r="N1469" s="168"/>
    </row>
    <row r="1470" spans="10:14" ht="15" customHeight="1">
      <c r="J1470" s="99"/>
      <c r="K1470" s="168"/>
      <c r="L1470" s="168"/>
      <c r="M1470" s="168"/>
      <c r="N1470" s="168"/>
    </row>
    <row r="1471" spans="10:14" ht="15" customHeight="1">
      <c r="J1471" s="99"/>
      <c r="K1471" s="168"/>
      <c r="L1471" s="168"/>
      <c r="M1471" s="168"/>
      <c r="N1471" s="168"/>
    </row>
    <row r="1472" spans="10:14" ht="15" customHeight="1">
      <c r="J1472" s="99"/>
      <c r="K1472" s="168"/>
      <c r="L1472" s="168"/>
      <c r="M1472" s="168"/>
      <c r="N1472" s="168"/>
    </row>
    <row r="1473" spans="10:14" ht="15" customHeight="1">
      <c r="J1473" s="99"/>
      <c r="K1473" s="168"/>
      <c r="L1473" s="168"/>
      <c r="M1473" s="168"/>
      <c r="N1473" s="168"/>
    </row>
    <row r="1474" spans="10:14" ht="15" customHeight="1">
      <c r="J1474" s="99"/>
      <c r="K1474" s="168"/>
      <c r="L1474" s="168"/>
      <c r="M1474" s="168"/>
      <c r="N1474" s="168"/>
    </row>
    <row r="1475" spans="10:14" ht="15" customHeight="1">
      <c r="J1475" s="99"/>
      <c r="K1475" s="168"/>
      <c r="L1475" s="168"/>
      <c r="M1475" s="168"/>
      <c r="N1475" s="168"/>
    </row>
    <row r="1476" spans="10:14" ht="15" customHeight="1">
      <c r="J1476" s="99"/>
      <c r="K1476" s="168"/>
      <c r="L1476" s="168"/>
      <c r="M1476" s="168"/>
      <c r="N1476" s="168"/>
    </row>
    <row r="1477" spans="10:14" ht="15" customHeight="1">
      <c r="J1477" s="99"/>
      <c r="K1477" s="168"/>
      <c r="L1477" s="168"/>
      <c r="M1477" s="168"/>
      <c r="N1477" s="168"/>
    </row>
    <row r="1478" spans="10:14" ht="15" customHeight="1">
      <c r="J1478" s="99"/>
      <c r="K1478" s="168"/>
      <c r="L1478" s="168"/>
      <c r="M1478" s="168"/>
      <c r="N1478" s="168"/>
    </row>
    <row r="1479" spans="10:14" ht="15" customHeight="1">
      <c r="J1479" s="99"/>
      <c r="K1479" s="168"/>
      <c r="L1479" s="168"/>
      <c r="M1479" s="168"/>
      <c r="N1479" s="168"/>
    </row>
    <row r="1480" spans="10:14" ht="15" customHeight="1">
      <c r="J1480" s="99"/>
      <c r="K1480" s="168"/>
      <c r="L1480" s="168"/>
      <c r="M1480" s="168"/>
      <c r="N1480" s="168"/>
    </row>
    <row r="1481" spans="10:14" ht="15" customHeight="1">
      <c r="J1481" s="99"/>
      <c r="K1481" s="168"/>
      <c r="L1481" s="168"/>
      <c r="M1481" s="168"/>
      <c r="N1481" s="168"/>
    </row>
    <row r="1482" spans="10:14" ht="15" customHeight="1">
      <c r="J1482" s="99"/>
      <c r="K1482" s="168"/>
      <c r="L1482" s="168"/>
      <c r="M1482" s="168"/>
      <c r="N1482" s="168"/>
    </row>
    <row r="1483" spans="10:14" ht="15" customHeight="1">
      <c r="J1483" s="99"/>
      <c r="K1483" s="168"/>
      <c r="L1483" s="168"/>
      <c r="M1483" s="168"/>
      <c r="N1483" s="168"/>
    </row>
    <row r="1484" spans="10:14" ht="15" customHeight="1">
      <c r="J1484" s="99"/>
      <c r="K1484" s="168"/>
      <c r="L1484" s="168"/>
      <c r="M1484" s="168"/>
      <c r="N1484" s="168"/>
    </row>
    <row r="1485" spans="10:14" ht="15" customHeight="1">
      <c r="J1485" s="99"/>
      <c r="K1485" s="168"/>
      <c r="L1485" s="168"/>
      <c r="M1485" s="168"/>
      <c r="N1485" s="168"/>
    </row>
    <row r="1486" spans="10:14" ht="15" customHeight="1">
      <c r="J1486" s="99"/>
      <c r="K1486" s="168"/>
      <c r="L1486" s="168"/>
      <c r="M1486" s="168"/>
      <c r="N1486" s="168"/>
    </row>
    <row r="1487" spans="10:14" ht="15" customHeight="1">
      <c r="J1487" s="99"/>
      <c r="K1487" s="168"/>
      <c r="L1487" s="168"/>
      <c r="M1487" s="168"/>
      <c r="N1487" s="168"/>
    </row>
    <row r="1488" spans="10:14" ht="15" customHeight="1">
      <c r="J1488" s="99"/>
      <c r="K1488" s="168"/>
      <c r="L1488" s="168"/>
      <c r="M1488" s="168"/>
      <c r="N1488" s="168"/>
    </row>
    <row r="1489" spans="10:14" ht="15" customHeight="1">
      <c r="J1489" s="99"/>
      <c r="K1489" s="168"/>
      <c r="L1489" s="168"/>
      <c r="M1489" s="168"/>
      <c r="N1489" s="168"/>
    </row>
    <row r="1490" spans="10:14" ht="15" customHeight="1">
      <c r="J1490" s="99"/>
      <c r="K1490" s="168"/>
      <c r="L1490" s="168"/>
      <c r="M1490" s="168"/>
      <c r="N1490" s="168"/>
    </row>
    <row r="1491" spans="10:14" ht="15" customHeight="1">
      <c r="J1491" s="99"/>
      <c r="K1491" s="168"/>
      <c r="L1491" s="168"/>
      <c r="M1491" s="168"/>
      <c r="N1491" s="168"/>
    </row>
    <row r="1492" spans="10:14" ht="15" customHeight="1">
      <c r="J1492" s="99"/>
      <c r="K1492" s="168"/>
      <c r="L1492" s="168"/>
      <c r="M1492" s="168"/>
      <c r="N1492" s="168"/>
    </row>
    <row r="1493" spans="10:14" ht="15" customHeight="1">
      <c r="J1493" s="99"/>
      <c r="K1493" s="168"/>
      <c r="L1493" s="168"/>
      <c r="M1493" s="168"/>
      <c r="N1493" s="168"/>
    </row>
    <row r="1494" spans="10:14" ht="15" customHeight="1">
      <c r="J1494" s="99"/>
      <c r="K1494" s="168"/>
      <c r="L1494" s="168"/>
      <c r="M1494" s="168"/>
      <c r="N1494" s="168"/>
    </row>
    <row r="1495" spans="10:14" ht="15" customHeight="1">
      <c r="J1495" s="99"/>
      <c r="K1495" s="168"/>
      <c r="L1495" s="168"/>
      <c r="M1495" s="168"/>
      <c r="N1495" s="168"/>
    </row>
    <row r="1496" spans="10:14" ht="15" customHeight="1">
      <c r="J1496" s="99"/>
      <c r="K1496" s="168"/>
      <c r="L1496" s="168"/>
      <c r="M1496" s="168"/>
      <c r="N1496" s="168"/>
    </row>
    <row r="1497" spans="10:14" ht="15" customHeight="1">
      <c r="J1497" s="99"/>
      <c r="K1497" s="168"/>
      <c r="L1497" s="168"/>
      <c r="M1497" s="168"/>
      <c r="N1497" s="168"/>
    </row>
    <row r="1498" spans="10:14" ht="15" customHeight="1">
      <c r="J1498" s="99"/>
      <c r="K1498" s="168"/>
      <c r="L1498" s="168"/>
      <c r="M1498" s="168"/>
      <c r="N1498" s="168"/>
    </row>
    <row r="1499" spans="10:14" ht="15" customHeight="1">
      <c r="J1499" s="99"/>
      <c r="K1499" s="168"/>
      <c r="L1499" s="168"/>
      <c r="M1499" s="168"/>
      <c r="N1499" s="168"/>
    </row>
    <row r="1500" spans="10:14" ht="15" customHeight="1">
      <c r="J1500" s="99"/>
      <c r="K1500" s="168"/>
      <c r="L1500" s="168"/>
      <c r="M1500" s="168"/>
      <c r="N1500" s="168"/>
    </row>
    <row r="1501" spans="10:14" ht="15" customHeight="1">
      <c r="J1501" s="99"/>
      <c r="K1501" s="168"/>
      <c r="L1501" s="168"/>
      <c r="M1501" s="168"/>
      <c r="N1501" s="168"/>
    </row>
    <row r="1502" spans="10:14" ht="15" customHeight="1">
      <c r="J1502" s="99"/>
      <c r="K1502" s="168"/>
      <c r="L1502" s="168"/>
      <c r="M1502" s="168"/>
      <c r="N1502" s="168"/>
    </row>
    <row r="1503" spans="10:14" ht="15" customHeight="1">
      <c r="J1503" s="99"/>
      <c r="K1503" s="168"/>
      <c r="L1503" s="168"/>
      <c r="M1503" s="168"/>
      <c r="N1503" s="168"/>
    </row>
    <row r="1504" spans="10:14" ht="15" customHeight="1">
      <c r="J1504" s="99"/>
      <c r="K1504" s="168"/>
      <c r="L1504" s="168"/>
      <c r="M1504" s="168"/>
      <c r="N1504" s="168"/>
    </row>
    <row r="1505" spans="10:14" ht="15" customHeight="1">
      <c r="J1505" s="99"/>
      <c r="K1505" s="168"/>
      <c r="L1505" s="168"/>
      <c r="M1505" s="168"/>
      <c r="N1505" s="168"/>
    </row>
    <row r="1506" spans="10:14" ht="15" customHeight="1">
      <c r="J1506" s="99"/>
      <c r="K1506" s="168"/>
      <c r="L1506" s="168"/>
      <c r="M1506" s="168"/>
      <c r="N1506" s="168"/>
    </row>
    <row r="1507" spans="10:14" ht="15" customHeight="1">
      <c r="J1507" s="99"/>
      <c r="K1507" s="168"/>
      <c r="L1507" s="168"/>
      <c r="M1507" s="168"/>
      <c r="N1507" s="168"/>
    </row>
    <row r="1508" spans="10:14" ht="15" customHeight="1">
      <c r="J1508" s="99"/>
      <c r="K1508" s="168"/>
      <c r="L1508" s="168"/>
      <c r="M1508" s="168"/>
      <c r="N1508" s="168"/>
    </row>
    <row r="1509" spans="10:14" ht="15" customHeight="1">
      <c r="J1509" s="99"/>
      <c r="K1509" s="168"/>
      <c r="L1509" s="168"/>
      <c r="M1509" s="168"/>
      <c r="N1509" s="168"/>
    </row>
    <row r="1510" spans="10:14" ht="15" customHeight="1">
      <c r="J1510" s="99"/>
      <c r="K1510" s="168"/>
      <c r="L1510" s="168"/>
      <c r="M1510" s="168"/>
      <c r="N1510" s="168"/>
    </row>
    <row r="1511" spans="10:14" ht="15" customHeight="1">
      <c r="J1511" s="99"/>
      <c r="K1511" s="168"/>
      <c r="L1511" s="168"/>
      <c r="M1511" s="168"/>
      <c r="N1511" s="168"/>
    </row>
    <row r="1512" spans="10:14" ht="15" customHeight="1">
      <c r="J1512" s="99"/>
      <c r="K1512" s="168"/>
      <c r="L1512" s="168"/>
      <c r="M1512" s="168"/>
      <c r="N1512" s="168"/>
    </row>
    <row r="1513" spans="10:14" ht="15" customHeight="1">
      <c r="J1513" s="99"/>
      <c r="K1513" s="168"/>
      <c r="L1513" s="168"/>
      <c r="M1513" s="168"/>
      <c r="N1513" s="168"/>
    </row>
    <row r="1514" spans="10:14" ht="15" customHeight="1">
      <c r="J1514" s="99"/>
      <c r="K1514" s="168"/>
      <c r="L1514" s="168"/>
      <c r="M1514" s="168"/>
      <c r="N1514" s="168"/>
    </row>
    <row r="1515" spans="10:14" ht="15" customHeight="1">
      <c r="J1515" s="99"/>
      <c r="K1515" s="168"/>
      <c r="L1515" s="168"/>
      <c r="M1515" s="168"/>
      <c r="N1515" s="168"/>
    </row>
    <row r="1516" spans="10:14" ht="15" customHeight="1">
      <c r="J1516" s="99"/>
      <c r="K1516" s="168"/>
      <c r="L1516" s="168"/>
      <c r="M1516" s="168"/>
      <c r="N1516" s="168"/>
    </row>
    <row r="1517" spans="10:14" ht="15" customHeight="1">
      <c r="J1517" s="99"/>
      <c r="K1517" s="168"/>
      <c r="L1517" s="168"/>
      <c r="M1517" s="168"/>
      <c r="N1517" s="168"/>
    </row>
    <row r="1518" spans="10:14" ht="15" customHeight="1">
      <c r="J1518" s="99"/>
      <c r="K1518" s="168"/>
      <c r="L1518" s="168"/>
      <c r="M1518" s="168"/>
      <c r="N1518" s="168"/>
    </row>
    <row r="1519" spans="10:14" ht="15" customHeight="1">
      <c r="J1519" s="99"/>
      <c r="K1519" s="168"/>
      <c r="L1519" s="168"/>
      <c r="M1519" s="168"/>
      <c r="N1519" s="168"/>
    </row>
    <row r="1520" spans="10:14" ht="15" customHeight="1">
      <c r="J1520" s="99"/>
      <c r="K1520" s="168"/>
      <c r="L1520" s="168"/>
      <c r="M1520" s="168"/>
      <c r="N1520" s="168"/>
    </row>
    <row r="1521" spans="10:14" ht="15" customHeight="1">
      <c r="J1521" s="99"/>
      <c r="K1521" s="168"/>
      <c r="L1521" s="168"/>
      <c r="M1521" s="168"/>
      <c r="N1521" s="168"/>
    </row>
    <row r="1522" spans="10:14" ht="15" customHeight="1">
      <c r="J1522" s="99"/>
      <c r="K1522" s="168"/>
      <c r="L1522" s="168"/>
      <c r="M1522" s="168"/>
      <c r="N1522" s="168"/>
    </row>
    <row r="1523" spans="10:14" ht="15" customHeight="1">
      <c r="J1523" s="99"/>
      <c r="K1523" s="168"/>
      <c r="L1523" s="168"/>
      <c r="M1523" s="168"/>
      <c r="N1523" s="168"/>
    </row>
    <row r="1524" spans="10:14" ht="15" customHeight="1">
      <c r="J1524" s="99"/>
      <c r="K1524" s="168"/>
      <c r="L1524" s="168"/>
      <c r="M1524" s="168"/>
      <c r="N1524" s="168"/>
    </row>
    <row r="1525" spans="10:14" ht="15" customHeight="1">
      <c r="J1525" s="99"/>
      <c r="K1525" s="168"/>
      <c r="L1525" s="168"/>
      <c r="M1525" s="168"/>
      <c r="N1525" s="168"/>
    </row>
    <row r="1526" spans="10:14" ht="15" customHeight="1">
      <c r="J1526" s="99"/>
      <c r="K1526" s="168"/>
      <c r="L1526" s="168"/>
      <c r="M1526" s="168"/>
      <c r="N1526" s="168"/>
    </row>
    <row r="1527" spans="10:14" ht="15" customHeight="1">
      <c r="J1527" s="99"/>
      <c r="K1527" s="168"/>
      <c r="L1527" s="168"/>
      <c r="M1527" s="168"/>
      <c r="N1527" s="168"/>
    </row>
    <row r="1528" spans="10:14" ht="15" customHeight="1">
      <c r="J1528" s="99"/>
      <c r="K1528" s="168"/>
      <c r="L1528" s="168"/>
      <c r="M1528" s="168"/>
      <c r="N1528" s="168"/>
    </row>
    <row r="1529" spans="10:14" ht="15" customHeight="1">
      <c r="J1529" s="99"/>
      <c r="K1529" s="168"/>
      <c r="L1529" s="168"/>
      <c r="M1529" s="168"/>
      <c r="N1529" s="168"/>
    </row>
    <row r="1530" spans="10:14" ht="15" customHeight="1">
      <c r="J1530" s="99"/>
      <c r="K1530" s="168"/>
      <c r="L1530" s="168"/>
      <c r="M1530" s="168"/>
      <c r="N1530" s="168"/>
    </row>
    <row r="1531" spans="10:14" ht="15" customHeight="1">
      <c r="J1531" s="99"/>
      <c r="K1531" s="168"/>
      <c r="L1531" s="168"/>
      <c r="M1531" s="168"/>
      <c r="N1531" s="168"/>
    </row>
    <row r="1532" spans="10:14" ht="15" customHeight="1">
      <c r="J1532" s="99"/>
      <c r="K1532" s="168"/>
      <c r="L1532" s="168"/>
      <c r="M1532" s="168"/>
      <c r="N1532" s="168"/>
    </row>
    <row r="1533" spans="10:14" ht="15" customHeight="1">
      <c r="J1533" s="99"/>
      <c r="K1533" s="168"/>
      <c r="L1533" s="168"/>
      <c r="M1533" s="168"/>
      <c r="N1533" s="168"/>
    </row>
    <row r="1534" spans="10:14" ht="15" customHeight="1">
      <c r="J1534" s="99"/>
      <c r="K1534" s="168"/>
      <c r="L1534" s="168"/>
      <c r="M1534" s="168"/>
      <c r="N1534" s="168"/>
    </row>
    <row r="1535" spans="10:14" ht="15" customHeight="1">
      <c r="J1535" s="99"/>
      <c r="K1535" s="168"/>
      <c r="L1535" s="168"/>
      <c r="M1535" s="168"/>
      <c r="N1535" s="168"/>
    </row>
    <row r="1536" spans="10:14" ht="15" customHeight="1">
      <c r="J1536" s="99"/>
      <c r="K1536" s="168"/>
      <c r="L1536" s="168"/>
      <c r="M1536" s="168"/>
      <c r="N1536" s="168"/>
    </row>
    <row r="1537" spans="10:14" ht="15" customHeight="1">
      <c r="J1537" s="99"/>
      <c r="K1537" s="168"/>
      <c r="L1537" s="168"/>
      <c r="M1537" s="168"/>
      <c r="N1537" s="168"/>
    </row>
    <row r="1538" spans="10:14" ht="15" customHeight="1">
      <c r="J1538" s="99"/>
      <c r="K1538" s="168"/>
      <c r="L1538" s="168"/>
      <c r="M1538" s="168"/>
      <c r="N1538" s="168"/>
    </row>
    <row r="1539" spans="10:14" ht="15" customHeight="1">
      <c r="J1539" s="99"/>
      <c r="K1539" s="168"/>
      <c r="L1539" s="168"/>
      <c r="M1539" s="168"/>
      <c r="N1539" s="168"/>
    </row>
    <row r="1540" spans="10:14" ht="15" customHeight="1">
      <c r="J1540" s="99"/>
      <c r="K1540" s="168"/>
      <c r="L1540" s="168"/>
      <c r="M1540" s="168"/>
      <c r="N1540" s="168"/>
    </row>
    <row r="1541" spans="10:14" ht="15" customHeight="1">
      <c r="J1541" s="99"/>
      <c r="K1541" s="168"/>
      <c r="L1541" s="168"/>
      <c r="M1541" s="168"/>
      <c r="N1541" s="168"/>
    </row>
    <row r="1542" spans="10:14" ht="15" customHeight="1">
      <c r="J1542" s="99"/>
      <c r="K1542" s="168"/>
      <c r="L1542" s="168"/>
      <c r="M1542" s="168"/>
      <c r="N1542" s="168"/>
    </row>
    <row r="1543" spans="10:14" ht="15" customHeight="1">
      <c r="J1543" s="99"/>
      <c r="K1543" s="168"/>
      <c r="L1543" s="168"/>
      <c r="M1543" s="168"/>
      <c r="N1543" s="168"/>
    </row>
    <row r="1544" spans="10:14" ht="15" customHeight="1">
      <c r="J1544" s="99"/>
      <c r="K1544" s="168"/>
      <c r="L1544" s="168"/>
      <c r="M1544" s="168"/>
      <c r="N1544" s="168"/>
    </row>
    <row r="1545" spans="10:14" ht="15" customHeight="1">
      <c r="J1545" s="99"/>
      <c r="K1545" s="168"/>
      <c r="L1545" s="168"/>
      <c r="M1545" s="168"/>
      <c r="N1545" s="168"/>
    </row>
    <row r="1546" spans="10:14" ht="15" customHeight="1">
      <c r="J1546" s="99"/>
      <c r="K1546" s="168"/>
      <c r="L1546" s="168"/>
      <c r="M1546" s="168"/>
      <c r="N1546" s="168"/>
    </row>
    <row r="1547" spans="10:14" ht="15" customHeight="1">
      <c r="J1547" s="99"/>
      <c r="K1547" s="168"/>
      <c r="L1547" s="168"/>
      <c r="M1547" s="168"/>
      <c r="N1547" s="168"/>
    </row>
    <row r="1548" spans="10:14" ht="15" customHeight="1">
      <c r="J1548" s="99"/>
      <c r="K1548" s="168"/>
      <c r="L1548" s="168"/>
      <c r="M1548" s="168"/>
      <c r="N1548" s="168"/>
    </row>
    <row r="1549" spans="10:14" ht="15" customHeight="1">
      <c r="J1549" s="99"/>
      <c r="K1549" s="168"/>
      <c r="L1549" s="168"/>
      <c r="M1549" s="168"/>
      <c r="N1549" s="168"/>
    </row>
    <row r="1550" spans="10:14" ht="15" customHeight="1">
      <c r="J1550" s="99"/>
      <c r="K1550" s="168"/>
      <c r="L1550" s="168"/>
      <c r="M1550" s="168"/>
      <c r="N1550" s="168"/>
    </row>
    <row r="1551" spans="10:14" ht="15" customHeight="1">
      <c r="J1551" s="99"/>
      <c r="K1551" s="168"/>
      <c r="L1551" s="168"/>
      <c r="M1551" s="168"/>
      <c r="N1551" s="168"/>
    </row>
    <row r="1552" spans="10:14" ht="15" customHeight="1">
      <c r="J1552" s="99"/>
      <c r="K1552" s="168"/>
      <c r="L1552" s="168"/>
      <c r="M1552" s="168"/>
      <c r="N1552" s="168"/>
    </row>
    <row r="1553" spans="10:14" ht="15" customHeight="1">
      <c r="J1553" s="99"/>
      <c r="K1553" s="168"/>
      <c r="L1553" s="168"/>
      <c r="M1553" s="168"/>
      <c r="N1553" s="168"/>
    </row>
    <row r="1554" spans="10:14" ht="15" customHeight="1">
      <c r="J1554" s="99"/>
      <c r="K1554" s="168"/>
      <c r="L1554" s="168"/>
      <c r="M1554" s="168"/>
      <c r="N1554" s="168"/>
    </row>
    <row r="1555" spans="10:14" ht="15" customHeight="1">
      <c r="J1555" s="99"/>
      <c r="K1555" s="168"/>
      <c r="L1555" s="168"/>
      <c r="M1555" s="168"/>
      <c r="N1555" s="168"/>
    </row>
    <row r="1556" spans="10:14" ht="15" customHeight="1">
      <c r="J1556" s="99"/>
      <c r="K1556" s="168"/>
      <c r="L1556" s="168"/>
      <c r="M1556" s="168"/>
      <c r="N1556" s="168"/>
    </row>
    <row r="1557" spans="10:14" ht="15" customHeight="1">
      <c r="J1557" s="99"/>
      <c r="K1557" s="168"/>
      <c r="L1557" s="168"/>
      <c r="M1557" s="168"/>
      <c r="N1557" s="168"/>
    </row>
    <row r="1558" spans="10:14" ht="15" customHeight="1">
      <c r="J1558" s="99"/>
      <c r="K1558" s="168"/>
      <c r="L1558" s="168"/>
      <c r="M1558" s="168"/>
      <c r="N1558" s="168"/>
    </row>
    <row r="1559" spans="10:14" ht="15" customHeight="1">
      <c r="J1559" s="99"/>
      <c r="K1559" s="168"/>
      <c r="L1559" s="168"/>
      <c r="M1559" s="168"/>
      <c r="N1559" s="168"/>
    </row>
    <row r="1560" spans="10:14" ht="15" customHeight="1">
      <c r="J1560" s="99"/>
      <c r="K1560" s="168"/>
      <c r="L1560" s="168"/>
      <c r="M1560" s="168"/>
      <c r="N1560" s="168"/>
    </row>
    <row r="1561" spans="10:14" ht="15" customHeight="1">
      <c r="J1561" s="99"/>
      <c r="K1561" s="168"/>
      <c r="L1561" s="168"/>
      <c r="M1561" s="168"/>
      <c r="N1561" s="168"/>
    </row>
    <row r="1562" spans="10:14" ht="15" customHeight="1">
      <c r="J1562" s="99"/>
      <c r="K1562" s="168"/>
      <c r="L1562" s="168"/>
      <c r="M1562" s="168"/>
      <c r="N1562" s="168"/>
    </row>
    <row r="1563" spans="10:14" ht="15" customHeight="1">
      <c r="J1563" s="99"/>
      <c r="K1563" s="168"/>
      <c r="L1563" s="168"/>
      <c r="M1563" s="168"/>
      <c r="N1563" s="168"/>
    </row>
    <row r="1564" spans="10:14" ht="15" customHeight="1">
      <c r="J1564" s="99"/>
      <c r="K1564" s="168"/>
      <c r="L1564" s="168"/>
      <c r="M1564" s="168"/>
      <c r="N1564" s="168"/>
    </row>
    <row r="1565" spans="10:14" ht="15" customHeight="1">
      <c r="J1565" s="99"/>
      <c r="K1565" s="168"/>
      <c r="L1565" s="168"/>
      <c r="M1565" s="168"/>
      <c r="N1565" s="168"/>
    </row>
    <row r="1566" spans="10:14" ht="15" customHeight="1">
      <c r="J1566" s="99"/>
      <c r="K1566" s="168"/>
      <c r="L1566" s="168"/>
      <c r="M1566" s="168"/>
      <c r="N1566" s="168"/>
    </row>
    <row r="1567" spans="10:14" ht="15" customHeight="1">
      <c r="J1567" s="99"/>
      <c r="K1567" s="168"/>
      <c r="L1567" s="168"/>
      <c r="M1567" s="168"/>
      <c r="N1567" s="168"/>
    </row>
    <row r="1568" spans="10:14" ht="15" customHeight="1">
      <c r="J1568" s="99"/>
      <c r="K1568" s="168"/>
      <c r="L1568" s="168"/>
      <c r="M1568" s="168"/>
      <c r="N1568" s="168"/>
    </row>
    <row r="1569" spans="10:14" ht="15" customHeight="1">
      <c r="J1569" s="99"/>
      <c r="K1569" s="168"/>
      <c r="L1569" s="168"/>
      <c r="M1569" s="168"/>
      <c r="N1569" s="168"/>
    </row>
    <row r="1570" spans="10:14" ht="15" customHeight="1">
      <c r="J1570" s="99"/>
      <c r="K1570" s="168"/>
      <c r="L1570" s="168"/>
      <c r="M1570" s="168"/>
      <c r="N1570" s="168"/>
    </row>
    <row r="1571" spans="10:14" ht="15" customHeight="1">
      <c r="J1571" s="99"/>
      <c r="K1571" s="168"/>
      <c r="L1571" s="168"/>
      <c r="M1571" s="168"/>
      <c r="N1571" s="168"/>
    </row>
    <row r="1572" spans="10:14" ht="15" customHeight="1">
      <c r="J1572" s="99"/>
      <c r="K1572" s="168"/>
      <c r="L1572" s="168"/>
      <c r="M1572" s="168"/>
      <c r="N1572" s="168"/>
    </row>
    <row r="1573" spans="10:14" ht="15" customHeight="1">
      <c r="J1573" s="99"/>
      <c r="K1573" s="168"/>
      <c r="L1573" s="168"/>
      <c r="M1573" s="168"/>
      <c r="N1573" s="168"/>
    </row>
    <row r="1574" spans="10:14" ht="15" customHeight="1">
      <c r="J1574" s="99"/>
      <c r="K1574" s="168"/>
      <c r="L1574" s="168"/>
      <c r="M1574" s="168"/>
      <c r="N1574" s="168"/>
    </row>
    <row r="1575" spans="10:14" ht="15" customHeight="1">
      <c r="J1575" s="99"/>
      <c r="K1575" s="168"/>
      <c r="L1575" s="168"/>
      <c r="M1575" s="168"/>
      <c r="N1575" s="168"/>
    </row>
    <row r="1576" spans="10:14" ht="15" customHeight="1">
      <c r="J1576" s="99"/>
      <c r="K1576" s="168"/>
      <c r="L1576" s="168"/>
      <c r="M1576" s="168"/>
      <c r="N1576" s="168"/>
    </row>
    <row r="1577" spans="10:14" ht="15" customHeight="1">
      <c r="J1577" s="99"/>
      <c r="K1577" s="168"/>
      <c r="L1577" s="168"/>
      <c r="M1577" s="168"/>
      <c r="N1577" s="168"/>
    </row>
    <row r="1578" spans="10:14" ht="15" customHeight="1">
      <c r="J1578" s="99"/>
      <c r="K1578" s="168"/>
      <c r="L1578" s="168"/>
      <c r="M1578" s="168"/>
      <c r="N1578" s="168"/>
    </row>
    <row r="1579" spans="10:14" ht="15" customHeight="1">
      <c r="J1579" s="99"/>
      <c r="K1579" s="168"/>
      <c r="L1579" s="168"/>
      <c r="M1579" s="168"/>
      <c r="N1579" s="168"/>
    </row>
    <row r="1580" spans="10:14" ht="15" customHeight="1">
      <c r="J1580" s="99"/>
      <c r="K1580" s="168"/>
      <c r="L1580" s="168"/>
      <c r="M1580" s="168"/>
      <c r="N1580" s="168"/>
    </row>
    <row r="1581" spans="10:14" ht="15" customHeight="1">
      <c r="J1581" s="99"/>
      <c r="K1581" s="168"/>
      <c r="L1581" s="168"/>
      <c r="M1581" s="168"/>
      <c r="N1581" s="168"/>
    </row>
    <row r="1582" spans="10:14" ht="15" customHeight="1">
      <c r="J1582" s="99"/>
      <c r="K1582" s="168"/>
      <c r="L1582" s="168"/>
      <c r="M1582" s="168"/>
      <c r="N1582" s="168"/>
    </row>
    <row r="1583" spans="10:14" ht="15" customHeight="1">
      <c r="J1583" s="99"/>
      <c r="K1583" s="168"/>
      <c r="L1583" s="168"/>
      <c r="M1583" s="168"/>
      <c r="N1583" s="168"/>
    </row>
    <row r="1584" spans="10:14" ht="15" customHeight="1">
      <c r="J1584" s="99"/>
      <c r="K1584" s="168"/>
      <c r="L1584" s="168"/>
      <c r="M1584" s="168"/>
      <c r="N1584" s="168"/>
    </row>
    <row r="1585" spans="10:14" ht="15" customHeight="1">
      <c r="J1585" s="99"/>
      <c r="K1585" s="168"/>
      <c r="L1585" s="168"/>
      <c r="M1585" s="168"/>
      <c r="N1585" s="168"/>
    </row>
    <row r="1586" spans="10:14" ht="15" customHeight="1">
      <c r="J1586" s="99"/>
      <c r="K1586" s="168"/>
      <c r="L1586" s="168"/>
      <c r="M1586" s="168"/>
      <c r="N1586" s="168"/>
    </row>
    <row r="1587" spans="10:14" ht="15" customHeight="1">
      <c r="J1587" s="99"/>
      <c r="K1587" s="168"/>
      <c r="L1587" s="168"/>
      <c r="M1587" s="168"/>
      <c r="N1587" s="168"/>
    </row>
    <row r="1588" spans="10:14" ht="15" customHeight="1">
      <c r="J1588" s="99"/>
      <c r="K1588" s="168"/>
      <c r="L1588" s="168"/>
      <c r="M1588" s="168"/>
      <c r="N1588" s="168"/>
    </row>
    <row r="1589" spans="10:14" ht="15" customHeight="1">
      <c r="J1589" s="99"/>
      <c r="K1589" s="168"/>
      <c r="L1589" s="168"/>
      <c r="M1589" s="168"/>
      <c r="N1589" s="168"/>
    </row>
    <row r="1590" spans="10:14" ht="15" customHeight="1">
      <c r="J1590" s="99"/>
      <c r="K1590" s="168"/>
      <c r="L1590" s="168"/>
      <c r="M1590" s="168"/>
      <c r="N1590" s="168"/>
    </row>
    <row r="1591" spans="10:14" ht="15" customHeight="1">
      <c r="J1591" s="99"/>
      <c r="K1591" s="168"/>
      <c r="L1591" s="168"/>
      <c r="M1591" s="168"/>
      <c r="N1591" s="168"/>
    </row>
    <row r="1592" spans="10:14" ht="15" customHeight="1">
      <c r="J1592" s="99"/>
      <c r="K1592" s="168"/>
      <c r="L1592" s="168"/>
      <c r="M1592" s="168"/>
      <c r="N1592" s="168"/>
    </row>
    <row r="1593" spans="10:14" ht="15" customHeight="1">
      <c r="J1593" s="99"/>
      <c r="K1593" s="168"/>
      <c r="L1593" s="168"/>
      <c r="M1593" s="168"/>
      <c r="N1593" s="168"/>
    </row>
    <row r="1594" spans="10:14" ht="15" customHeight="1">
      <c r="J1594" s="99"/>
      <c r="K1594" s="168"/>
      <c r="L1594" s="168"/>
      <c r="M1594" s="168"/>
      <c r="N1594" s="168"/>
    </row>
    <row r="1595" spans="10:14" ht="15" customHeight="1">
      <c r="J1595" s="99"/>
      <c r="K1595" s="168"/>
      <c r="L1595" s="168"/>
      <c r="M1595" s="168"/>
      <c r="N1595" s="168"/>
    </row>
    <row r="1596" spans="10:14" ht="15" customHeight="1">
      <c r="J1596" s="99"/>
      <c r="K1596" s="168"/>
      <c r="L1596" s="168"/>
      <c r="M1596" s="168"/>
      <c r="N1596" s="168"/>
    </row>
    <row r="1597" spans="10:14" ht="15" customHeight="1">
      <c r="J1597" s="99"/>
      <c r="K1597" s="168"/>
      <c r="L1597" s="168"/>
      <c r="M1597" s="168"/>
      <c r="N1597" s="168"/>
    </row>
    <row r="1598" spans="10:14" ht="15" customHeight="1">
      <c r="J1598" s="99"/>
      <c r="K1598" s="168"/>
      <c r="L1598" s="168"/>
      <c r="M1598" s="168"/>
      <c r="N1598" s="168"/>
    </row>
    <row r="1599" spans="10:14" ht="15" customHeight="1">
      <c r="J1599" s="99"/>
      <c r="K1599" s="168"/>
      <c r="L1599" s="168"/>
      <c r="M1599" s="168"/>
      <c r="N1599" s="168"/>
    </row>
    <row r="1600" spans="10:14" ht="15" customHeight="1">
      <c r="J1600" s="99"/>
      <c r="K1600" s="168"/>
      <c r="L1600" s="168"/>
      <c r="M1600" s="168"/>
      <c r="N1600" s="168"/>
    </row>
    <row r="1601" spans="10:14" ht="15" customHeight="1">
      <c r="J1601" s="99"/>
      <c r="K1601" s="168"/>
      <c r="L1601" s="168"/>
      <c r="M1601" s="168"/>
      <c r="N1601" s="168"/>
    </row>
    <row r="1602" spans="10:14" ht="15" customHeight="1">
      <c r="J1602" s="99"/>
      <c r="K1602" s="168"/>
      <c r="L1602" s="168"/>
      <c r="M1602" s="168"/>
      <c r="N1602" s="168"/>
    </row>
    <row r="1603" spans="10:14" ht="15" customHeight="1">
      <c r="J1603" s="99"/>
      <c r="K1603" s="168"/>
      <c r="L1603" s="168"/>
      <c r="M1603" s="168"/>
      <c r="N1603" s="168"/>
    </row>
    <row r="1604" spans="10:14" ht="15" customHeight="1">
      <c r="J1604" s="99"/>
      <c r="K1604" s="168"/>
      <c r="L1604" s="168"/>
      <c r="M1604" s="168"/>
      <c r="N1604" s="168"/>
    </row>
    <row r="1605" spans="10:14" ht="15" customHeight="1">
      <c r="J1605" s="99"/>
      <c r="K1605" s="168"/>
      <c r="L1605" s="168"/>
      <c r="M1605" s="168"/>
      <c r="N1605" s="168"/>
    </row>
    <row r="1606" spans="10:14" ht="15" customHeight="1">
      <c r="J1606" s="99"/>
      <c r="K1606" s="168"/>
      <c r="L1606" s="168"/>
      <c r="M1606" s="168"/>
      <c r="N1606" s="168"/>
    </row>
    <row r="1607" spans="10:14" ht="15" customHeight="1">
      <c r="J1607" s="99"/>
      <c r="K1607" s="168"/>
      <c r="L1607" s="168"/>
      <c r="M1607" s="168"/>
      <c r="N1607" s="168"/>
    </row>
    <row r="1608" spans="10:14" ht="15" customHeight="1">
      <c r="J1608" s="99"/>
      <c r="K1608" s="168"/>
      <c r="L1608" s="168"/>
      <c r="M1608" s="168"/>
      <c r="N1608" s="168"/>
    </row>
    <row r="1609" spans="10:14" ht="15" customHeight="1">
      <c r="J1609" s="99"/>
      <c r="K1609" s="168"/>
      <c r="L1609" s="168"/>
      <c r="M1609" s="168"/>
      <c r="N1609" s="168"/>
    </row>
    <row r="1610" spans="10:14" ht="15" customHeight="1">
      <c r="J1610" s="99"/>
      <c r="K1610" s="168"/>
      <c r="L1610" s="168"/>
      <c r="M1610" s="168"/>
      <c r="N1610" s="168"/>
    </row>
    <row r="1611" spans="10:14" ht="15" customHeight="1">
      <c r="J1611" s="99"/>
      <c r="K1611" s="168"/>
      <c r="L1611" s="168"/>
      <c r="M1611" s="168"/>
      <c r="N1611" s="168"/>
    </row>
    <row r="1612" spans="10:14" ht="15" customHeight="1">
      <c r="J1612" s="99"/>
      <c r="K1612" s="168"/>
      <c r="L1612" s="168"/>
      <c r="M1612" s="168"/>
      <c r="N1612" s="168"/>
    </row>
    <row r="1613" spans="10:14" ht="15" customHeight="1">
      <c r="J1613" s="99"/>
      <c r="K1613" s="168"/>
      <c r="L1613" s="168"/>
      <c r="M1613" s="168"/>
      <c r="N1613" s="168"/>
    </row>
    <row r="1614" spans="10:14" ht="15" customHeight="1">
      <c r="J1614" s="99"/>
      <c r="K1614" s="168"/>
      <c r="L1614" s="168"/>
      <c r="M1614" s="168"/>
      <c r="N1614" s="168"/>
    </row>
    <row r="1615" spans="10:14" ht="15" customHeight="1">
      <c r="J1615" s="99"/>
      <c r="K1615" s="168"/>
      <c r="L1615" s="168"/>
      <c r="M1615" s="168"/>
      <c r="N1615" s="168"/>
    </row>
    <row r="1616" spans="10:14" ht="15" customHeight="1">
      <c r="J1616" s="99"/>
      <c r="K1616" s="168"/>
      <c r="L1616" s="168"/>
      <c r="M1616" s="168"/>
      <c r="N1616" s="168"/>
    </row>
    <row r="1617" spans="10:14" ht="15" customHeight="1">
      <c r="J1617" s="99"/>
      <c r="K1617" s="168"/>
      <c r="L1617" s="168"/>
      <c r="M1617" s="168"/>
      <c r="N1617" s="168"/>
    </row>
    <row r="1618" spans="10:14" ht="15" customHeight="1">
      <c r="J1618" s="99"/>
      <c r="K1618" s="168"/>
      <c r="L1618" s="168"/>
      <c r="M1618" s="168"/>
      <c r="N1618" s="168"/>
    </row>
    <row r="1619" spans="10:14" ht="15" customHeight="1">
      <c r="J1619" s="99"/>
      <c r="K1619" s="168"/>
      <c r="L1619" s="168"/>
      <c r="M1619" s="168"/>
      <c r="N1619" s="168"/>
    </row>
    <row r="1620" spans="10:14" ht="15" customHeight="1">
      <c r="J1620" s="99"/>
      <c r="K1620" s="168"/>
      <c r="L1620" s="168"/>
      <c r="M1620" s="168"/>
      <c r="N1620" s="168"/>
    </row>
    <row r="1621" spans="10:14" ht="15" customHeight="1">
      <c r="J1621" s="99"/>
      <c r="K1621" s="168"/>
      <c r="L1621" s="168"/>
      <c r="M1621" s="168"/>
      <c r="N1621" s="168"/>
    </row>
    <row r="1622" spans="10:14" ht="15" customHeight="1">
      <c r="J1622" s="99"/>
      <c r="K1622" s="168"/>
      <c r="L1622" s="168"/>
      <c r="M1622" s="168"/>
      <c r="N1622" s="168"/>
    </row>
    <row r="1623" spans="10:14" ht="15" customHeight="1">
      <c r="J1623" s="99"/>
      <c r="K1623" s="168"/>
      <c r="L1623" s="168"/>
      <c r="M1623" s="168"/>
      <c r="N1623" s="168"/>
    </row>
    <row r="1624" spans="10:14" ht="15" customHeight="1">
      <c r="J1624" s="99"/>
      <c r="K1624" s="168"/>
      <c r="L1624" s="168"/>
      <c r="M1624" s="168"/>
      <c r="N1624" s="168"/>
    </row>
    <row r="1625" spans="10:14" ht="15" customHeight="1">
      <c r="J1625" s="99"/>
      <c r="K1625" s="168"/>
      <c r="L1625" s="168"/>
      <c r="M1625" s="168"/>
      <c r="N1625" s="168"/>
    </row>
    <row r="1626" spans="10:14" ht="15" customHeight="1">
      <c r="J1626" s="99"/>
      <c r="K1626" s="168"/>
      <c r="L1626" s="168"/>
      <c r="M1626" s="168"/>
      <c r="N1626" s="168"/>
    </row>
    <row r="1627" spans="10:14" ht="15" customHeight="1">
      <c r="J1627" s="99"/>
      <c r="K1627" s="168"/>
      <c r="L1627" s="168"/>
      <c r="M1627" s="168"/>
      <c r="N1627" s="168"/>
    </row>
    <row r="1628" spans="10:14" ht="15" customHeight="1">
      <c r="J1628" s="99"/>
      <c r="K1628" s="168"/>
      <c r="L1628" s="168"/>
      <c r="M1628" s="168"/>
      <c r="N1628" s="168"/>
    </row>
    <row r="1629" spans="10:14" ht="15" customHeight="1">
      <c r="J1629" s="99"/>
      <c r="K1629" s="168"/>
      <c r="L1629" s="168"/>
      <c r="M1629" s="168"/>
      <c r="N1629" s="168"/>
    </row>
    <row r="1630" spans="10:14" ht="15" customHeight="1">
      <c r="J1630" s="99"/>
      <c r="K1630" s="168"/>
      <c r="L1630" s="168"/>
      <c r="M1630" s="168"/>
      <c r="N1630" s="168"/>
    </row>
    <row r="1631" spans="10:14" ht="15" customHeight="1">
      <c r="J1631" s="99"/>
      <c r="K1631" s="168"/>
      <c r="L1631" s="168"/>
      <c r="M1631" s="168"/>
      <c r="N1631" s="168"/>
    </row>
    <row r="1632" spans="10:14" ht="15" customHeight="1">
      <c r="J1632" s="99"/>
      <c r="K1632" s="168"/>
      <c r="L1632" s="168"/>
      <c r="M1632" s="168"/>
      <c r="N1632" s="168"/>
    </row>
    <row r="1633" spans="10:14" ht="15" customHeight="1">
      <c r="J1633" s="99"/>
      <c r="K1633" s="168"/>
      <c r="L1633" s="168"/>
      <c r="M1633" s="168"/>
      <c r="N1633" s="168"/>
    </row>
    <row r="1634" spans="10:14" ht="15" customHeight="1">
      <c r="J1634" s="99"/>
      <c r="K1634" s="168"/>
      <c r="L1634" s="168"/>
      <c r="M1634" s="168"/>
      <c r="N1634" s="168"/>
    </row>
    <row r="1635" spans="10:14" ht="15" customHeight="1">
      <c r="J1635" s="99"/>
      <c r="K1635" s="168"/>
      <c r="L1635" s="168"/>
      <c r="M1635" s="168"/>
      <c r="N1635" s="168"/>
    </row>
    <row r="1636" spans="10:14" ht="15" customHeight="1">
      <c r="J1636" s="99"/>
      <c r="K1636" s="168"/>
      <c r="L1636" s="168"/>
      <c r="M1636" s="168"/>
      <c r="N1636" s="168"/>
    </row>
    <row r="1637" spans="10:14" ht="15" customHeight="1">
      <c r="J1637" s="99"/>
      <c r="K1637" s="168"/>
      <c r="L1637" s="168"/>
      <c r="M1637" s="168"/>
      <c r="N1637" s="168"/>
    </row>
    <row r="1638" spans="10:14" ht="15" customHeight="1">
      <c r="J1638" s="99"/>
      <c r="K1638" s="168"/>
      <c r="L1638" s="168"/>
      <c r="M1638" s="168"/>
      <c r="N1638" s="168"/>
    </row>
    <row r="1639" spans="10:14" ht="15" customHeight="1">
      <c r="J1639" s="99"/>
      <c r="K1639" s="168"/>
      <c r="L1639" s="168"/>
      <c r="M1639" s="168"/>
      <c r="N1639" s="168"/>
    </row>
    <row r="1640" spans="10:14" ht="15" customHeight="1">
      <c r="J1640" s="99"/>
      <c r="K1640" s="168"/>
      <c r="L1640" s="168"/>
      <c r="M1640" s="168"/>
      <c r="N1640" s="168"/>
    </row>
    <row r="1641" spans="10:14" ht="15" customHeight="1">
      <c r="J1641" s="99"/>
      <c r="K1641" s="168"/>
      <c r="L1641" s="168"/>
      <c r="M1641" s="168"/>
      <c r="N1641" s="168"/>
    </row>
    <row r="1642" spans="10:14" ht="15" customHeight="1">
      <c r="J1642" s="99"/>
      <c r="K1642" s="168"/>
      <c r="L1642" s="168"/>
      <c r="M1642" s="168"/>
      <c r="N1642" s="168"/>
    </row>
    <row r="1643" spans="10:14" ht="15" customHeight="1">
      <c r="J1643" s="99"/>
      <c r="K1643" s="168"/>
      <c r="L1643" s="168"/>
      <c r="M1643" s="168"/>
      <c r="N1643" s="168"/>
    </row>
    <row r="1644" spans="10:14" ht="15" customHeight="1">
      <c r="J1644" s="99"/>
      <c r="K1644" s="168"/>
      <c r="L1644" s="168"/>
      <c r="M1644" s="168"/>
      <c r="N1644" s="168"/>
    </row>
    <row r="1645" spans="10:14" ht="15" customHeight="1">
      <c r="J1645" s="99"/>
      <c r="K1645" s="168"/>
      <c r="L1645" s="168"/>
      <c r="M1645" s="168"/>
      <c r="N1645" s="168"/>
    </row>
    <row r="1646" spans="10:14" ht="15" customHeight="1">
      <c r="J1646" s="99"/>
      <c r="K1646" s="168"/>
      <c r="L1646" s="168"/>
      <c r="M1646" s="168"/>
      <c r="N1646" s="168"/>
    </row>
    <row r="1647" spans="10:14" ht="15" customHeight="1">
      <c r="J1647" s="99"/>
      <c r="K1647" s="168"/>
      <c r="L1647" s="168"/>
      <c r="M1647" s="168"/>
      <c r="N1647" s="168"/>
    </row>
    <row r="1648" spans="10:14" ht="15" customHeight="1">
      <c r="J1648" s="99"/>
      <c r="K1648" s="168"/>
      <c r="L1648" s="168"/>
      <c r="M1648" s="168"/>
      <c r="N1648" s="168"/>
    </row>
    <row r="1649" spans="10:14" ht="15" customHeight="1">
      <c r="J1649" s="99"/>
      <c r="K1649" s="168"/>
      <c r="L1649" s="168"/>
      <c r="M1649" s="168"/>
      <c r="N1649" s="168"/>
    </row>
    <row r="1650" spans="10:14" ht="15" customHeight="1">
      <c r="J1650" s="99"/>
      <c r="K1650" s="168"/>
      <c r="L1650" s="168"/>
      <c r="M1650" s="168"/>
      <c r="N1650" s="168"/>
    </row>
    <row r="1651" spans="10:14" ht="15" customHeight="1">
      <c r="J1651" s="99"/>
      <c r="K1651" s="168"/>
      <c r="L1651" s="168"/>
      <c r="M1651" s="168"/>
      <c r="N1651" s="168"/>
    </row>
    <row r="1652" spans="10:14" ht="15" customHeight="1">
      <c r="J1652" s="99"/>
      <c r="K1652" s="168"/>
      <c r="L1652" s="168"/>
      <c r="M1652" s="168"/>
      <c r="N1652" s="168"/>
    </row>
    <row r="1653" spans="10:14" ht="15" customHeight="1">
      <c r="J1653" s="99"/>
      <c r="K1653" s="168"/>
      <c r="L1653" s="168"/>
      <c r="M1653" s="168"/>
      <c r="N1653" s="168"/>
    </row>
    <row r="1654" spans="10:14" ht="15" customHeight="1">
      <c r="J1654" s="99"/>
      <c r="K1654" s="168"/>
      <c r="L1654" s="168"/>
      <c r="M1654" s="168"/>
      <c r="N1654" s="168"/>
    </row>
    <row r="1655" spans="10:14" ht="15" customHeight="1">
      <c r="J1655" s="99"/>
      <c r="K1655" s="168"/>
      <c r="L1655" s="168"/>
      <c r="M1655" s="168"/>
      <c r="N1655" s="168"/>
    </row>
    <row r="1656" spans="10:14" ht="15" customHeight="1">
      <c r="J1656" s="99"/>
      <c r="K1656" s="168"/>
      <c r="L1656" s="168"/>
      <c r="M1656" s="168"/>
      <c r="N1656" s="168"/>
    </row>
    <row r="1657" spans="10:14" ht="15" customHeight="1">
      <c r="J1657" s="99"/>
      <c r="K1657" s="168"/>
      <c r="L1657" s="168"/>
      <c r="M1657" s="168"/>
      <c r="N1657" s="168"/>
    </row>
    <row r="1658" spans="10:14" ht="15" customHeight="1">
      <c r="J1658" s="99"/>
      <c r="K1658" s="168"/>
      <c r="L1658" s="168"/>
      <c r="M1658" s="168"/>
      <c r="N1658" s="168"/>
    </row>
    <row r="1659" spans="10:14" ht="15" customHeight="1">
      <c r="J1659" s="99"/>
      <c r="K1659" s="168"/>
      <c r="L1659" s="168"/>
      <c r="M1659" s="168"/>
      <c r="N1659" s="168"/>
    </row>
    <row r="1660" spans="10:14" ht="15" customHeight="1">
      <c r="J1660" s="99"/>
      <c r="K1660" s="168"/>
      <c r="L1660" s="168"/>
      <c r="M1660" s="168"/>
      <c r="N1660" s="168"/>
    </row>
    <row r="1661" spans="10:14" ht="15" customHeight="1">
      <c r="J1661" s="99"/>
      <c r="K1661" s="168"/>
      <c r="L1661" s="168"/>
      <c r="M1661" s="168"/>
      <c r="N1661" s="168"/>
    </row>
    <row r="1662" spans="10:14" ht="15" customHeight="1">
      <c r="J1662" s="99"/>
      <c r="K1662" s="168"/>
      <c r="L1662" s="168"/>
      <c r="M1662" s="168"/>
      <c r="N1662" s="168"/>
    </row>
    <row r="1663" spans="10:14" ht="15" customHeight="1">
      <c r="J1663" s="99"/>
      <c r="K1663" s="168"/>
      <c r="L1663" s="168"/>
      <c r="M1663" s="168"/>
      <c r="N1663" s="168"/>
    </row>
    <row r="1664" spans="10:14" ht="15" customHeight="1">
      <c r="J1664" s="99"/>
      <c r="K1664" s="168"/>
      <c r="L1664" s="168"/>
      <c r="M1664" s="168"/>
      <c r="N1664" s="168"/>
    </row>
    <row r="1665" spans="10:14" ht="15" customHeight="1">
      <c r="J1665" s="99"/>
      <c r="K1665" s="168"/>
      <c r="L1665" s="168"/>
      <c r="M1665" s="168"/>
      <c r="N1665" s="168"/>
    </row>
    <row r="1666" spans="10:14" ht="15" customHeight="1">
      <c r="J1666" s="99"/>
      <c r="K1666" s="168"/>
      <c r="L1666" s="168"/>
      <c r="M1666" s="168"/>
      <c r="N1666" s="168"/>
    </row>
    <row r="1667" spans="10:14" ht="15" customHeight="1">
      <c r="J1667" s="99"/>
      <c r="K1667" s="168"/>
      <c r="L1667" s="168"/>
      <c r="M1667" s="168"/>
      <c r="N1667" s="168"/>
    </row>
    <row r="1668" spans="10:14" ht="15" customHeight="1">
      <c r="J1668" s="99"/>
      <c r="K1668" s="168"/>
      <c r="L1668" s="168"/>
      <c r="M1668" s="168"/>
      <c r="N1668" s="168"/>
    </row>
    <row r="1669" spans="10:14" ht="15" customHeight="1">
      <c r="J1669" s="99"/>
      <c r="K1669" s="168"/>
      <c r="L1669" s="168"/>
      <c r="M1669" s="168"/>
      <c r="N1669" s="168"/>
    </row>
    <row r="1670" spans="10:14" ht="15" customHeight="1">
      <c r="J1670" s="99"/>
      <c r="K1670" s="168"/>
      <c r="L1670" s="168"/>
      <c r="M1670" s="168"/>
      <c r="N1670" s="168"/>
    </row>
    <row r="1671" spans="10:14" ht="15" customHeight="1">
      <c r="J1671" s="99"/>
      <c r="K1671" s="168"/>
      <c r="L1671" s="168"/>
      <c r="M1671" s="168"/>
      <c r="N1671" s="168"/>
    </row>
    <row r="1672" spans="10:14" ht="15" customHeight="1">
      <c r="J1672" s="99"/>
      <c r="K1672" s="168"/>
      <c r="L1672" s="168"/>
      <c r="M1672" s="168"/>
      <c r="N1672" s="168"/>
    </row>
    <row r="1673" spans="10:14" ht="15" customHeight="1">
      <c r="J1673" s="99"/>
      <c r="K1673" s="168"/>
      <c r="L1673" s="168"/>
      <c r="M1673" s="168"/>
      <c r="N1673" s="168"/>
    </row>
    <row r="1674" spans="10:14" ht="15" customHeight="1">
      <c r="J1674" s="99"/>
      <c r="K1674" s="168"/>
      <c r="L1674" s="168"/>
      <c r="M1674" s="168"/>
      <c r="N1674" s="168"/>
    </row>
    <row r="1675" spans="10:14" ht="15" customHeight="1">
      <c r="J1675" s="99"/>
      <c r="K1675" s="168"/>
      <c r="L1675" s="168"/>
      <c r="M1675" s="168"/>
      <c r="N1675" s="168"/>
    </row>
    <row r="1676" spans="10:14" ht="15" customHeight="1">
      <c r="J1676" s="99"/>
      <c r="K1676" s="168"/>
      <c r="L1676" s="168"/>
      <c r="M1676" s="168"/>
      <c r="N1676" s="168"/>
    </row>
    <row r="1677" spans="10:14" ht="15" customHeight="1">
      <c r="J1677" s="99"/>
      <c r="K1677" s="168"/>
      <c r="L1677" s="168"/>
      <c r="M1677" s="168"/>
      <c r="N1677" s="168"/>
    </row>
    <row r="1678" spans="10:14" ht="15" customHeight="1">
      <c r="J1678" s="99"/>
      <c r="K1678" s="168"/>
      <c r="L1678" s="168"/>
      <c r="M1678" s="168"/>
      <c r="N1678" s="168"/>
    </row>
    <row r="1679" spans="10:14" ht="15" customHeight="1">
      <c r="J1679" s="99"/>
      <c r="K1679" s="168"/>
      <c r="L1679" s="168"/>
      <c r="M1679" s="168"/>
      <c r="N1679" s="168"/>
    </row>
    <row r="1680" spans="10:14" ht="15" customHeight="1">
      <c r="J1680" s="99"/>
      <c r="K1680" s="168"/>
      <c r="L1680" s="168"/>
      <c r="M1680" s="168"/>
      <c r="N1680" s="168"/>
    </row>
    <row r="1681" spans="10:14" ht="15" customHeight="1">
      <c r="J1681" s="99"/>
      <c r="K1681" s="168"/>
      <c r="L1681" s="168"/>
      <c r="M1681" s="168"/>
      <c r="N1681" s="168"/>
    </row>
    <row r="1682" spans="10:14" ht="15" customHeight="1">
      <c r="J1682" s="99"/>
      <c r="K1682" s="168"/>
      <c r="L1682" s="168"/>
      <c r="M1682" s="168"/>
      <c r="N1682" s="168"/>
    </row>
    <row r="1683" spans="10:14" ht="15" customHeight="1">
      <c r="J1683" s="99"/>
      <c r="K1683" s="168"/>
      <c r="L1683" s="168"/>
      <c r="M1683" s="168"/>
      <c r="N1683" s="168"/>
    </row>
    <row r="1684" spans="10:14" ht="15" customHeight="1">
      <c r="J1684" s="99"/>
      <c r="K1684" s="168"/>
      <c r="L1684" s="168"/>
      <c r="M1684" s="168"/>
      <c r="N1684" s="168"/>
    </row>
    <row r="1685" spans="10:14" ht="15" customHeight="1">
      <c r="J1685" s="99"/>
      <c r="K1685" s="168"/>
      <c r="L1685" s="168"/>
      <c r="M1685" s="168"/>
      <c r="N1685" s="168"/>
    </row>
    <row r="1686" spans="10:14" ht="15" customHeight="1">
      <c r="J1686" s="99"/>
      <c r="K1686" s="168"/>
      <c r="L1686" s="168"/>
      <c r="M1686" s="168"/>
      <c r="N1686" s="168"/>
    </row>
    <row r="1687" spans="10:14" ht="15" customHeight="1">
      <c r="J1687" s="99"/>
      <c r="K1687" s="168"/>
      <c r="L1687" s="168"/>
      <c r="M1687" s="168"/>
      <c r="N1687" s="168"/>
    </row>
    <row r="1688" spans="10:14" ht="15" customHeight="1">
      <c r="J1688" s="99"/>
      <c r="K1688" s="168"/>
      <c r="L1688" s="168"/>
      <c r="M1688" s="168"/>
      <c r="N1688" s="168"/>
    </row>
    <row r="1689" spans="10:14" ht="15" customHeight="1">
      <c r="J1689" s="99"/>
      <c r="K1689" s="168"/>
      <c r="L1689" s="168"/>
      <c r="M1689" s="168"/>
      <c r="N1689" s="168"/>
    </row>
    <row r="1690" spans="10:14" ht="15" customHeight="1">
      <c r="J1690" s="99"/>
      <c r="K1690" s="168"/>
      <c r="L1690" s="168"/>
      <c r="M1690" s="168"/>
      <c r="N1690" s="168"/>
    </row>
    <row r="1691" spans="10:14" ht="15" customHeight="1">
      <c r="J1691" s="99"/>
      <c r="K1691" s="168"/>
      <c r="L1691" s="168"/>
      <c r="M1691" s="168"/>
      <c r="N1691" s="168"/>
    </row>
    <row r="1692" spans="10:14" ht="15" customHeight="1">
      <c r="J1692" s="99"/>
      <c r="K1692" s="168"/>
      <c r="L1692" s="168"/>
      <c r="M1692" s="168"/>
      <c r="N1692" s="168"/>
    </row>
    <row r="1693" spans="10:14" ht="15" customHeight="1">
      <c r="J1693" s="99"/>
      <c r="K1693" s="168"/>
      <c r="L1693" s="168"/>
      <c r="M1693" s="168"/>
      <c r="N1693" s="168"/>
    </row>
    <row r="1694" spans="10:14" ht="15" customHeight="1">
      <c r="J1694" s="99"/>
      <c r="K1694" s="168"/>
      <c r="L1694" s="168"/>
      <c r="M1694" s="168"/>
      <c r="N1694" s="168"/>
    </row>
    <row r="1695" spans="10:14" ht="15" customHeight="1">
      <c r="J1695" s="99"/>
      <c r="K1695" s="168"/>
      <c r="L1695" s="168"/>
      <c r="M1695" s="168"/>
      <c r="N1695" s="168"/>
    </row>
    <row r="1696" spans="10:14" ht="15" customHeight="1">
      <c r="J1696" s="99"/>
      <c r="K1696" s="168"/>
      <c r="L1696" s="168"/>
      <c r="M1696" s="168"/>
      <c r="N1696" s="168"/>
    </row>
    <row r="1697" spans="10:14" ht="15" customHeight="1">
      <c r="J1697" s="99"/>
      <c r="K1697" s="168"/>
      <c r="L1697" s="168"/>
      <c r="M1697" s="168"/>
      <c r="N1697" s="168"/>
    </row>
    <row r="1698" spans="10:14" ht="15" customHeight="1">
      <c r="J1698" s="99"/>
      <c r="K1698" s="168"/>
      <c r="L1698" s="168"/>
      <c r="M1698" s="168"/>
      <c r="N1698" s="168"/>
    </row>
    <row r="1699" spans="10:14" ht="15" customHeight="1">
      <c r="J1699" s="99"/>
      <c r="K1699" s="168"/>
      <c r="L1699" s="168"/>
      <c r="M1699" s="168"/>
      <c r="N1699" s="168"/>
    </row>
    <row r="1700" spans="10:14" ht="15" customHeight="1">
      <c r="J1700" s="99"/>
      <c r="K1700" s="168"/>
      <c r="L1700" s="168"/>
      <c r="M1700" s="168"/>
      <c r="N1700" s="168"/>
    </row>
    <row r="1701" spans="10:14" ht="15" customHeight="1">
      <c r="J1701" s="99"/>
      <c r="K1701" s="168"/>
      <c r="L1701" s="168"/>
      <c r="M1701" s="168"/>
      <c r="N1701" s="168"/>
    </row>
    <row r="1702" spans="10:14" ht="15" customHeight="1">
      <c r="J1702" s="99"/>
      <c r="K1702" s="168"/>
      <c r="L1702" s="168"/>
      <c r="M1702" s="168"/>
      <c r="N1702" s="168"/>
    </row>
    <row r="1703" spans="10:14" ht="15" customHeight="1">
      <c r="J1703" s="99"/>
      <c r="K1703" s="168"/>
      <c r="L1703" s="168"/>
      <c r="M1703" s="168"/>
      <c r="N1703" s="168"/>
    </row>
    <row r="1704" spans="10:14" ht="15" customHeight="1">
      <c r="J1704" s="99"/>
      <c r="K1704" s="168"/>
      <c r="L1704" s="168"/>
      <c r="M1704" s="168"/>
      <c r="N1704" s="168"/>
    </row>
    <row r="1705" spans="10:14" ht="15" customHeight="1">
      <c r="J1705" s="99"/>
      <c r="K1705" s="168"/>
      <c r="L1705" s="168"/>
      <c r="M1705" s="168"/>
      <c r="N1705" s="168"/>
    </row>
    <row r="1706" spans="10:14" ht="15" customHeight="1">
      <c r="J1706" s="99"/>
      <c r="K1706" s="168"/>
      <c r="L1706" s="168"/>
      <c r="M1706" s="168"/>
      <c r="N1706" s="168"/>
    </row>
    <row r="1707" spans="10:14" ht="15" customHeight="1">
      <c r="J1707" s="99"/>
      <c r="K1707" s="168"/>
      <c r="L1707" s="168"/>
      <c r="M1707" s="168"/>
      <c r="N1707" s="168"/>
    </row>
    <row r="1708" spans="10:14" ht="15" customHeight="1">
      <c r="J1708" s="99"/>
      <c r="K1708" s="168"/>
      <c r="L1708" s="168"/>
      <c r="M1708" s="168"/>
      <c r="N1708" s="168"/>
    </row>
    <row r="1709" spans="10:14" ht="15" customHeight="1">
      <c r="J1709" s="99"/>
      <c r="K1709" s="168"/>
      <c r="L1709" s="168"/>
      <c r="M1709" s="168"/>
      <c r="N1709" s="168"/>
    </row>
    <row r="1710" spans="10:14" ht="15" customHeight="1">
      <c r="J1710" s="99"/>
      <c r="K1710" s="168"/>
      <c r="L1710" s="168"/>
      <c r="M1710" s="168"/>
      <c r="N1710" s="168"/>
    </row>
    <row r="1711" spans="10:14" ht="15" customHeight="1">
      <c r="J1711" s="99"/>
      <c r="K1711" s="168"/>
      <c r="L1711" s="168"/>
      <c r="M1711" s="168"/>
      <c r="N1711" s="168"/>
    </row>
    <row r="1712" spans="10:14" ht="15" customHeight="1">
      <c r="J1712" s="99"/>
      <c r="K1712" s="168"/>
      <c r="L1712" s="168"/>
      <c r="M1712" s="168"/>
      <c r="N1712" s="168"/>
    </row>
    <row r="1713" spans="10:14" ht="15" customHeight="1">
      <c r="J1713" s="99"/>
      <c r="K1713" s="168"/>
      <c r="L1713" s="168"/>
      <c r="M1713" s="168"/>
      <c r="N1713" s="168"/>
    </row>
    <row r="1714" spans="10:14" ht="15" customHeight="1">
      <c r="J1714" s="99"/>
      <c r="K1714" s="168"/>
      <c r="L1714" s="168"/>
      <c r="M1714" s="168"/>
      <c r="N1714" s="168"/>
    </row>
    <row r="1715" spans="10:14" ht="15" customHeight="1">
      <c r="J1715" s="99"/>
      <c r="K1715" s="168"/>
      <c r="L1715" s="168"/>
      <c r="M1715" s="168"/>
      <c r="N1715" s="168"/>
    </row>
    <row r="1716" spans="10:14" ht="15" customHeight="1">
      <c r="J1716" s="99"/>
      <c r="K1716" s="168"/>
      <c r="L1716" s="168"/>
      <c r="M1716" s="168"/>
      <c r="N1716" s="168"/>
    </row>
    <row r="1717" spans="10:14" ht="15" customHeight="1">
      <c r="J1717" s="99"/>
      <c r="K1717" s="168"/>
      <c r="L1717" s="168"/>
      <c r="M1717" s="168"/>
      <c r="N1717" s="168"/>
    </row>
    <row r="1718" spans="10:14" ht="15" customHeight="1">
      <c r="J1718" s="99"/>
      <c r="K1718" s="168"/>
      <c r="L1718" s="168"/>
      <c r="M1718" s="168"/>
      <c r="N1718" s="168"/>
    </row>
    <row r="1719" spans="10:14" ht="15" customHeight="1">
      <c r="J1719" s="99"/>
      <c r="K1719" s="168"/>
      <c r="L1719" s="168"/>
      <c r="M1719" s="168"/>
      <c r="N1719" s="168"/>
    </row>
    <row r="1720" spans="10:14" ht="15" customHeight="1">
      <c r="J1720" s="99"/>
      <c r="K1720" s="168"/>
      <c r="L1720" s="168"/>
      <c r="M1720" s="168"/>
      <c r="N1720" s="168"/>
    </row>
    <row r="1721" spans="10:14" ht="15" customHeight="1">
      <c r="J1721" s="99"/>
      <c r="K1721" s="168"/>
      <c r="L1721" s="168"/>
      <c r="M1721" s="168"/>
      <c r="N1721" s="168"/>
    </row>
    <row r="1722" spans="10:14" ht="15" customHeight="1">
      <c r="J1722" s="99"/>
      <c r="K1722" s="168"/>
      <c r="L1722" s="168"/>
      <c r="M1722" s="168"/>
      <c r="N1722" s="168"/>
    </row>
    <row r="1723" spans="10:14" ht="15" customHeight="1">
      <c r="J1723" s="99"/>
      <c r="K1723" s="168"/>
      <c r="L1723" s="168"/>
      <c r="M1723" s="168"/>
      <c r="N1723" s="168"/>
    </row>
    <row r="1724" spans="10:14" ht="15" customHeight="1">
      <c r="J1724" s="99"/>
      <c r="K1724" s="168"/>
      <c r="L1724" s="168"/>
      <c r="M1724" s="168"/>
      <c r="N1724" s="168"/>
    </row>
    <row r="1725" spans="10:14" ht="15" customHeight="1">
      <c r="J1725" s="99"/>
      <c r="K1725" s="168"/>
      <c r="L1725" s="168"/>
      <c r="M1725" s="168"/>
      <c r="N1725" s="168"/>
    </row>
    <row r="1726" spans="10:14" ht="15" customHeight="1">
      <c r="J1726" s="99"/>
      <c r="K1726" s="168"/>
      <c r="L1726" s="168"/>
      <c r="M1726" s="168"/>
      <c r="N1726" s="168"/>
    </row>
    <row r="1727" spans="10:14" ht="15" customHeight="1">
      <c r="J1727" s="99"/>
      <c r="K1727" s="168"/>
      <c r="L1727" s="168"/>
      <c r="M1727" s="168"/>
      <c r="N1727" s="168"/>
    </row>
    <row r="1728" spans="10:14" ht="15" customHeight="1">
      <c r="J1728" s="99"/>
      <c r="K1728" s="168"/>
      <c r="L1728" s="168"/>
      <c r="M1728" s="168"/>
      <c r="N1728" s="168"/>
    </row>
    <row r="1729" spans="10:14" ht="15" customHeight="1">
      <c r="J1729" s="99"/>
      <c r="K1729" s="168"/>
      <c r="L1729" s="168"/>
      <c r="M1729" s="168"/>
      <c r="N1729" s="168"/>
    </row>
    <row r="1730" spans="10:14" ht="15" customHeight="1">
      <c r="J1730" s="99"/>
      <c r="K1730" s="168"/>
      <c r="L1730" s="168"/>
      <c r="M1730" s="168"/>
      <c r="N1730" s="168"/>
    </row>
    <row r="1731" spans="10:14" ht="15" customHeight="1">
      <c r="J1731" s="99"/>
      <c r="K1731" s="168"/>
      <c r="L1731" s="168"/>
      <c r="M1731" s="168"/>
      <c r="N1731" s="168"/>
    </row>
    <row r="1732" spans="10:14" ht="15" customHeight="1">
      <c r="J1732" s="99"/>
      <c r="K1732" s="168"/>
      <c r="L1732" s="168"/>
      <c r="M1732" s="168"/>
      <c r="N1732" s="168"/>
    </row>
    <row r="1733" spans="10:14" ht="15" customHeight="1">
      <c r="J1733" s="99"/>
      <c r="K1733" s="168"/>
      <c r="L1733" s="168"/>
      <c r="M1733" s="168"/>
      <c r="N1733" s="168"/>
    </row>
    <row r="1734" spans="10:14" ht="15" customHeight="1">
      <c r="J1734" s="99"/>
      <c r="K1734" s="168"/>
      <c r="L1734" s="168"/>
      <c r="M1734" s="168"/>
      <c r="N1734" s="168"/>
    </row>
    <row r="1735" spans="10:14" ht="15" customHeight="1">
      <c r="J1735" s="99"/>
      <c r="K1735" s="168"/>
      <c r="L1735" s="168"/>
      <c r="M1735" s="168"/>
      <c r="N1735" s="168"/>
    </row>
    <row r="1736" spans="10:14" ht="15" customHeight="1">
      <c r="J1736" s="99"/>
      <c r="K1736" s="168"/>
      <c r="L1736" s="168"/>
      <c r="M1736" s="168"/>
      <c r="N1736" s="168"/>
    </row>
    <row r="1737" spans="10:14" ht="15" customHeight="1">
      <c r="J1737" s="99"/>
      <c r="K1737" s="168"/>
      <c r="L1737" s="168"/>
      <c r="M1737" s="168"/>
      <c r="N1737" s="168"/>
    </row>
    <row r="1738" spans="10:14" ht="15" customHeight="1">
      <c r="J1738" s="99"/>
      <c r="K1738" s="168"/>
      <c r="L1738" s="168"/>
      <c r="M1738" s="168"/>
      <c r="N1738" s="168"/>
    </row>
    <row r="1739" spans="10:14" ht="15" customHeight="1">
      <c r="J1739" s="99"/>
      <c r="K1739" s="168"/>
      <c r="L1739" s="168"/>
      <c r="M1739" s="168"/>
      <c r="N1739" s="168"/>
    </row>
    <row r="1740" spans="10:14" ht="15" customHeight="1">
      <c r="J1740" s="99"/>
      <c r="K1740" s="168"/>
      <c r="L1740" s="168"/>
      <c r="M1740" s="168"/>
      <c r="N1740" s="168"/>
    </row>
    <row r="1741" spans="10:14" ht="15" customHeight="1">
      <c r="J1741" s="99"/>
      <c r="K1741" s="168"/>
      <c r="L1741" s="168"/>
      <c r="M1741" s="168"/>
      <c r="N1741" s="168"/>
    </row>
    <row r="1742" spans="10:14" ht="15" customHeight="1">
      <c r="J1742" s="99"/>
      <c r="K1742" s="168"/>
      <c r="L1742" s="168"/>
      <c r="M1742" s="168"/>
      <c r="N1742" s="168"/>
    </row>
    <row r="1743" spans="10:14" ht="15" customHeight="1">
      <c r="J1743" s="99"/>
      <c r="K1743" s="168"/>
      <c r="L1743" s="168"/>
      <c r="M1743" s="168"/>
      <c r="N1743" s="168"/>
    </row>
    <row r="1744" spans="10:14" ht="15" customHeight="1">
      <c r="J1744" s="99"/>
      <c r="K1744" s="168"/>
      <c r="L1744" s="168"/>
      <c r="M1744" s="168"/>
      <c r="N1744" s="168"/>
    </row>
    <row r="1745" spans="10:14" ht="15" customHeight="1">
      <c r="J1745" s="99"/>
      <c r="K1745" s="168"/>
      <c r="L1745" s="168"/>
      <c r="M1745" s="168"/>
      <c r="N1745" s="168"/>
    </row>
    <row r="1746" spans="10:14" ht="15" customHeight="1">
      <c r="J1746" s="99"/>
      <c r="K1746" s="168"/>
      <c r="L1746" s="168"/>
      <c r="M1746" s="168"/>
      <c r="N1746" s="168"/>
    </row>
    <row r="1747" spans="10:14" ht="15" customHeight="1">
      <c r="J1747" s="99"/>
      <c r="K1747" s="168"/>
      <c r="L1747" s="168"/>
      <c r="M1747" s="168"/>
      <c r="N1747" s="168"/>
    </row>
    <row r="1748" spans="10:14" ht="15" customHeight="1">
      <c r="J1748" s="99"/>
      <c r="K1748" s="168"/>
      <c r="L1748" s="168"/>
      <c r="M1748" s="168"/>
      <c r="N1748" s="168"/>
    </row>
    <row r="1749" spans="10:14" ht="15" customHeight="1">
      <c r="J1749" s="99"/>
      <c r="K1749" s="168"/>
      <c r="L1749" s="168"/>
      <c r="M1749" s="168"/>
      <c r="N1749" s="168"/>
    </row>
    <row r="1750" spans="10:14" ht="15" customHeight="1">
      <c r="J1750" s="99"/>
      <c r="K1750" s="168"/>
      <c r="L1750" s="168"/>
      <c r="M1750" s="168"/>
      <c r="N1750" s="168"/>
    </row>
    <row r="1751" spans="10:14" ht="15" customHeight="1">
      <c r="J1751" s="99"/>
      <c r="K1751" s="168"/>
      <c r="L1751" s="168"/>
      <c r="M1751" s="168"/>
      <c r="N1751" s="168"/>
    </row>
    <row r="1752" spans="10:14" ht="15" customHeight="1">
      <c r="J1752" s="99"/>
      <c r="K1752" s="168"/>
      <c r="L1752" s="168"/>
      <c r="M1752" s="168"/>
      <c r="N1752" s="168"/>
    </row>
    <row r="1753" spans="10:14" ht="15" customHeight="1">
      <c r="J1753" s="99"/>
      <c r="K1753" s="168"/>
      <c r="L1753" s="168"/>
      <c r="M1753" s="168"/>
      <c r="N1753" s="168"/>
    </row>
    <row r="1754" spans="10:14" ht="15" customHeight="1">
      <c r="J1754" s="99"/>
      <c r="K1754" s="168"/>
      <c r="L1754" s="168"/>
      <c r="M1754" s="168"/>
      <c r="N1754" s="168"/>
    </row>
    <row r="1755" spans="10:14" ht="15" customHeight="1">
      <c r="J1755" s="99"/>
      <c r="K1755" s="168"/>
      <c r="L1755" s="168"/>
      <c r="M1755" s="168"/>
      <c r="N1755" s="168"/>
    </row>
    <row r="1756" spans="10:14" ht="15" customHeight="1">
      <c r="J1756" s="99"/>
      <c r="K1756" s="168"/>
      <c r="L1756" s="168"/>
      <c r="M1756" s="168"/>
      <c r="N1756" s="168"/>
    </row>
    <row r="1757" spans="10:14" ht="15" customHeight="1">
      <c r="J1757" s="99"/>
      <c r="K1757" s="168"/>
      <c r="L1757" s="168"/>
      <c r="M1757" s="168"/>
      <c r="N1757" s="168"/>
    </row>
    <row r="1758" spans="10:14" ht="15" customHeight="1">
      <c r="J1758" s="99"/>
      <c r="K1758" s="168"/>
      <c r="L1758" s="168"/>
      <c r="M1758" s="168"/>
      <c r="N1758" s="168"/>
    </row>
    <row r="1759" spans="10:14" ht="15" customHeight="1">
      <c r="J1759" s="99"/>
      <c r="K1759" s="168"/>
      <c r="L1759" s="168"/>
      <c r="M1759" s="168"/>
      <c r="N1759" s="168"/>
    </row>
    <row r="1760" spans="10:14" ht="15" customHeight="1">
      <c r="J1760" s="99"/>
      <c r="K1760" s="168"/>
      <c r="L1760" s="168"/>
      <c r="M1760" s="168"/>
      <c r="N1760" s="168"/>
    </row>
    <row r="1761" spans="10:14" ht="15" customHeight="1">
      <c r="J1761" s="99"/>
      <c r="K1761" s="168"/>
      <c r="L1761" s="168"/>
      <c r="M1761" s="168"/>
      <c r="N1761" s="168"/>
    </row>
    <row r="1762" spans="10:14" ht="15" customHeight="1">
      <c r="J1762" s="99"/>
      <c r="K1762" s="168"/>
      <c r="L1762" s="168"/>
      <c r="M1762" s="168"/>
      <c r="N1762" s="168"/>
    </row>
    <row r="1763" spans="10:14" ht="15" customHeight="1">
      <c r="J1763" s="99"/>
      <c r="K1763" s="168"/>
      <c r="L1763" s="168"/>
      <c r="M1763" s="168"/>
      <c r="N1763" s="168"/>
    </row>
    <row r="1764" spans="10:14" ht="15" customHeight="1">
      <c r="J1764" s="99"/>
      <c r="K1764" s="168"/>
      <c r="L1764" s="168"/>
      <c r="M1764" s="168"/>
      <c r="N1764" s="168"/>
    </row>
    <row r="1765" spans="10:14" ht="15" customHeight="1">
      <c r="J1765" s="99"/>
      <c r="K1765" s="168"/>
      <c r="L1765" s="168"/>
      <c r="M1765" s="168"/>
      <c r="N1765" s="168"/>
    </row>
    <row r="1766" spans="10:14" ht="15" customHeight="1">
      <c r="J1766" s="99"/>
      <c r="K1766" s="168"/>
      <c r="L1766" s="168"/>
      <c r="M1766" s="168"/>
      <c r="N1766" s="168"/>
    </row>
    <row r="1767" spans="10:14" ht="15" customHeight="1">
      <c r="J1767" s="99"/>
      <c r="K1767" s="168"/>
      <c r="L1767" s="168"/>
      <c r="M1767" s="168"/>
      <c r="N1767" s="168"/>
    </row>
    <row r="1768" spans="10:14" ht="15" customHeight="1">
      <c r="J1768" s="99"/>
      <c r="K1768" s="168"/>
      <c r="L1768" s="168"/>
      <c r="M1768" s="168"/>
      <c r="N1768" s="168"/>
    </row>
    <row r="1769" spans="10:14" ht="15" customHeight="1">
      <c r="J1769" s="99"/>
      <c r="K1769" s="168"/>
      <c r="L1769" s="168"/>
      <c r="M1769" s="168"/>
      <c r="N1769" s="168"/>
    </row>
    <row r="1770" spans="10:14" ht="15" customHeight="1">
      <c r="J1770" s="99"/>
      <c r="K1770" s="168"/>
      <c r="L1770" s="168"/>
      <c r="M1770" s="168"/>
      <c r="N1770" s="168"/>
    </row>
    <row r="1771" spans="10:14" ht="15" customHeight="1">
      <c r="J1771" s="99"/>
      <c r="K1771" s="168"/>
      <c r="L1771" s="168"/>
      <c r="M1771" s="168"/>
      <c r="N1771" s="168"/>
    </row>
    <row r="1772" spans="10:14" ht="15" customHeight="1">
      <c r="J1772" s="99"/>
      <c r="K1772" s="168"/>
      <c r="L1772" s="168"/>
      <c r="M1772" s="168"/>
      <c r="N1772" s="168"/>
    </row>
    <row r="1773" spans="10:14" ht="15" customHeight="1">
      <c r="J1773" s="99"/>
      <c r="K1773" s="168"/>
      <c r="L1773" s="168"/>
      <c r="M1773" s="168"/>
      <c r="N1773" s="168"/>
    </row>
    <row r="1774" spans="10:14" ht="15" customHeight="1">
      <c r="J1774" s="99"/>
      <c r="K1774" s="168"/>
      <c r="L1774" s="168"/>
      <c r="M1774" s="168"/>
      <c r="N1774" s="168"/>
    </row>
    <row r="1775" spans="10:14" ht="15" customHeight="1">
      <c r="J1775" s="99"/>
      <c r="K1775" s="168"/>
      <c r="L1775" s="168"/>
      <c r="M1775" s="168"/>
      <c r="N1775" s="168"/>
    </row>
    <row r="1776" spans="10:14" ht="15" customHeight="1">
      <c r="J1776" s="99"/>
      <c r="K1776" s="168"/>
      <c r="L1776" s="168"/>
      <c r="M1776" s="168"/>
      <c r="N1776" s="168"/>
    </row>
    <row r="1777" spans="10:14" ht="15" customHeight="1">
      <c r="J1777" s="99"/>
      <c r="K1777" s="168"/>
      <c r="L1777" s="168"/>
      <c r="M1777" s="168"/>
      <c r="N1777" s="168"/>
    </row>
    <row r="1778" spans="10:14" ht="15" customHeight="1">
      <c r="J1778" s="99"/>
      <c r="K1778" s="168"/>
      <c r="L1778" s="168"/>
      <c r="M1778" s="168"/>
      <c r="N1778" s="168"/>
    </row>
    <row r="1779" spans="10:14" ht="15" customHeight="1">
      <c r="J1779" s="99"/>
      <c r="K1779" s="168"/>
      <c r="L1779" s="168"/>
      <c r="M1779" s="168"/>
      <c r="N1779" s="168"/>
    </row>
    <row r="1780" spans="10:14" ht="15" customHeight="1">
      <c r="J1780" s="99"/>
      <c r="K1780" s="168"/>
      <c r="L1780" s="168"/>
      <c r="M1780" s="168"/>
      <c r="N1780" s="168"/>
    </row>
    <row r="1781" spans="10:14" ht="15" customHeight="1">
      <c r="J1781" s="99"/>
      <c r="K1781" s="168"/>
      <c r="L1781" s="168"/>
      <c r="M1781" s="168"/>
      <c r="N1781" s="168"/>
    </row>
    <row r="1782" spans="10:14" ht="15" customHeight="1">
      <c r="J1782" s="99"/>
      <c r="K1782" s="168"/>
      <c r="L1782" s="168"/>
      <c r="M1782" s="168"/>
      <c r="N1782" s="168"/>
    </row>
    <row r="1783" spans="10:14" ht="15" customHeight="1">
      <c r="J1783" s="99"/>
      <c r="K1783" s="168"/>
      <c r="L1783" s="168"/>
      <c r="M1783" s="168"/>
      <c r="N1783" s="168"/>
    </row>
    <row r="1784" spans="10:14" ht="15" customHeight="1">
      <c r="J1784" s="99"/>
      <c r="K1784" s="168"/>
      <c r="L1784" s="168"/>
      <c r="M1784" s="168"/>
      <c r="N1784" s="168"/>
    </row>
    <row r="1785" spans="10:14" ht="15" customHeight="1">
      <c r="J1785" s="99"/>
      <c r="K1785" s="168"/>
      <c r="L1785" s="168"/>
      <c r="M1785" s="168"/>
      <c r="N1785" s="168"/>
    </row>
    <row r="1786" spans="10:14" ht="15" customHeight="1">
      <c r="J1786" s="99"/>
      <c r="K1786" s="168"/>
      <c r="L1786" s="168"/>
      <c r="M1786" s="168"/>
      <c r="N1786" s="168"/>
    </row>
    <row r="1787" spans="10:14" ht="15" customHeight="1">
      <c r="J1787" s="99"/>
      <c r="K1787" s="168"/>
      <c r="L1787" s="168"/>
      <c r="M1787" s="168"/>
      <c r="N1787" s="168"/>
    </row>
    <row r="1788" spans="10:14" ht="15" customHeight="1">
      <c r="J1788" s="99"/>
      <c r="K1788" s="168"/>
      <c r="L1788" s="168"/>
      <c r="M1788" s="168"/>
      <c r="N1788" s="168"/>
    </row>
    <row r="1789" spans="10:14" ht="15" customHeight="1">
      <c r="J1789" s="99"/>
      <c r="K1789" s="168"/>
      <c r="L1789" s="168"/>
      <c r="M1789" s="168"/>
      <c r="N1789" s="168"/>
    </row>
    <row r="1790" spans="10:14" ht="15" customHeight="1">
      <c r="J1790" s="99"/>
      <c r="K1790" s="168"/>
      <c r="L1790" s="168"/>
      <c r="M1790" s="168"/>
      <c r="N1790" s="168"/>
    </row>
    <row r="1791" spans="10:14" ht="15" customHeight="1">
      <c r="J1791" s="99"/>
      <c r="K1791" s="168"/>
      <c r="L1791" s="168"/>
      <c r="M1791" s="168"/>
      <c r="N1791" s="168"/>
    </row>
    <row r="1792" spans="10:14" ht="15" customHeight="1">
      <c r="J1792" s="99"/>
      <c r="K1792" s="168"/>
      <c r="L1792" s="168"/>
      <c r="M1792" s="168"/>
      <c r="N1792" s="168"/>
    </row>
    <row r="1793" spans="10:14" ht="15" customHeight="1">
      <c r="J1793" s="99"/>
      <c r="K1793" s="168"/>
      <c r="L1793" s="168"/>
      <c r="M1793" s="168"/>
      <c r="N1793" s="168"/>
    </row>
    <row r="1794" spans="10:14" ht="15" customHeight="1">
      <c r="J1794" s="99"/>
      <c r="K1794" s="168"/>
      <c r="L1794" s="168"/>
      <c r="M1794" s="168"/>
      <c r="N1794" s="168"/>
    </row>
    <row r="1795" spans="10:14" ht="15" customHeight="1">
      <c r="J1795" s="99"/>
      <c r="K1795" s="168"/>
      <c r="L1795" s="168"/>
      <c r="M1795" s="168"/>
      <c r="N1795" s="168"/>
    </row>
    <row r="1796" spans="10:14" ht="15" customHeight="1">
      <c r="J1796" s="99"/>
      <c r="K1796" s="168"/>
      <c r="L1796" s="168"/>
      <c r="M1796" s="168"/>
      <c r="N1796" s="168"/>
    </row>
    <row r="1797" spans="10:14" ht="15" customHeight="1">
      <c r="J1797" s="99"/>
      <c r="K1797" s="168"/>
      <c r="L1797" s="168"/>
      <c r="M1797" s="168"/>
      <c r="N1797" s="168"/>
    </row>
    <row r="1798" spans="10:14" ht="15" customHeight="1">
      <c r="J1798" s="99"/>
      <c r="K1798" s="168"/>
      <c r="L1798" s="168"/>
      <c r="M1798" s="168"/>
      <c r="N1798" s="168"/>
    </row>
    <row r="1799" spans="10:14" ht="15" customHeight="1">
      <c r="J1799" s="99"/>
      <c r="K1799" s="168"/>
      <c r="L1799" s="168"/>
      <c r="M1799" s="168"/>
      <c r="N1799" s="168"/>
    </row>
    <row r="1800" spans="10:14" ht="15" customHeight="1">
      <c r="J1800" s="99"/>
      <c r="K1800" s="168"/>
      <c r="L1800" s="168"/>
      <c r="M1800" s="168"/>
      <c r="N1800" s="168"/>
    </row>
    <row r="1801" spans="10:14" ht="15" customHeight="1">
      <c r="J1801" s="99"/>
      <c r="K1801" s="168"/>
      <c r="L1801" s="168"/>
      <c r="M1801" s="168"/>
      <c r="N1801" s="168"/>
    </row>
    <row r="1802" spans="10:14" ht="15" customHeight="1">
      <c r="J1802" s="99"/>
      <c r="K1802" s="168"/>
      <c r="L1802" s="168"/>
      <c r="M1802" s="168"/>
      <c r="N1802" s="168"/>
    </row>
    <row r="1803" spans="10:14" ht="15" customHeight="1">
      <c r="J1803" s="99"/>
      <c r="K1803" s="168"/>
      <c r="L1803" s="168"/>
      <c r="M1803" s="168"/>
      <c r="N1803" s="168"/>
    </row>
    <row r="1804" spans="10:14" ht="15" customHeight="1">
      <c r="J1804" s="99"/>
      <c r="K1804" s="168"/>
      <c r="L1804" s="168"/>
      <c r="M1804" s="168"/>
      <c r="N1804" s="168"/>
    </row>
    <row r="1805" spans="10:14" ht="15" customHeight="1">
      <c r="J1805" s="99"/>
      <c r="K1805" s="168"/>
      <c r="L1805" s="168"/>
      <c r="M1805" s="168"/>
      <c r="N1805" s="168"/>
    </row>
    <row r="1806" spans="10:14" ht="15" customHeight="1">
      <c r="J1806" s="99"/>
      <c r="K1806" s="168"/>
      <c r="L1806" s="168"/>
      <c r="M1806" s="168"/>
      <c r="N1806" s="168"/>
    </row>
    <row r="1807" spans="10:14" ht="15" customHeight="1">
      <c r="J1807" s="99"/>
      <c r="K1807" s="168"/>
      <c r="L1807" s="168"/>
      <c r="M1807" s="168"/>
      <c r="N1807" s="168"/>
    </row>
    <row r="1808" spans="10:14" ht="15" customHeight="1">
      <c r="J1808" s="99"/>
      <c r="K1808" s="168"/>
      <c r="L1808" s="168"/>
      <c r="M1808" s="168"/>
      <c r="N1808" s="168"/>
    </row>
    <row r="1809" spans="10:14" ht="15" customHeight="1">
      <c r="J1809" s="99"/>
      <c r="K1809" s="168"/>
      <c r="L1809" s="168"/>
      <c r="M1809" s="168"/>
      <c r="N1809" s="168"/>
    </row>
    <row r="1810" spans="10:14" ht="15" customHeight="1">
      <c r="J1810" s="99"/>
      <c r="K1810" s="168"/>
      <c r="L1810" s="168"/>
      <c r="M1810" s="168"/>
      <c r="N1810" s="168"/>
    </row>
    <row r="1811" spans="10:14" ht="15" customHeight="1">
      <c r="J1811" s="99"/>
      <c r="K1811" s="168"/>
      <c r="L1811" s="168"/>
      <c r="M1811" s="168"/>
      <c r="N1811" s="168"/>
    </row>
    <row r="1812" spans="10:14" ht="15" customHeight="1">
      <c r="J1812" s="99"/>
      <c r="K1812" s="168"/>
      <c r="L1812" s="168"/>
      <c r="M1812" s="168"/>
      <c r="N1812" s="168"/>
    </row>
    <row r="1813" spans="10:14" ht="15" customHeight="1">
      <c r="J1813" s="99"/>
      <c r="K1813" s="168"/>
      <c r="L1813" s="168"/>
      <c r="M1813" s="168"/>
      <c r="N1813" s="168"/>
    </row>
    <row r="1814" spans="10:14" ht="15" customHeight="1">
      <c r="J1814" s="99"/>
      <c r="K1814" s="168"/>
      <c r="L1814" s="168"/>
      <c r="M1814" s="168"/>
      <c r="N1814" s="168"/>
    </row>
    <row r="1815" spans="10:14" ht="15" customHeight="1">
      <c r="J1815" s="99"/>
      <c r="K1815" s="168"/>
      <c r="L1815" s="168"/>
      <c r="M1815" s="168"/>
      <c r="N1815" s="168"/>
    </row>
    <row r="1816" spans="10:14" ht="15" customHeight="1">
      <c r="J1816" s="99"/>
      <c r="K1816" s="168"/>
      <c r="L1816" s="168"/>
      <c r="M1816" s="168"/>
      <c r="N1816" s="168"/>
    </row>
    <row r="1817" spans="10:14" ht="15" customHeight="1">
      <c r="J1817" s="99"/>
      <c r="K1817" s="168"/>
      <c r="L1817" s="168"/>
      <c r="M1817" s="168"/>
      <c r="N1817" s="168"/>
    </row>
    <row r="1818" spans="10:14" ht="15" customHeight="1">
      <c r="J1818" s="99"/>
      <c r="K1818" s="168"/>
      <c r="L1818" s="168"/>
      <c r="M1818" s="168"/>
      <c r="N1818" s="168"/>
    </row>
    <row r="1819" spans="10:14" ht="15" customHeight="1">
      <c r="J1819" s="99"/>
      <c r="K1819" s="168"/>
      <c r="L1819" s="168"/>
      <c r="M1819" s="168"/>
      <c r="N1819" s="168"/>
    </row>
    <row r="1820" spans="10:14" ht="15" customHeight="1">
      <c r="J1820" s="99"/>
      <c r="K1820" s="168"/>
      <c r="L1820" s="168"/>
      <c r="M1820" s="168"/>
      <c r="N1820" s="168"/>
    </row>
    <row r="1821" spans="10:14" ht="15" customHeight="1">
      <c r="J1821" s="99"/>
      <c r="K1821" s="168"/>
      <c r="L1821" s="168"/>
      <c r="M1821" s="168"/>
      <c r="N1821" s="168"/>
    </row>
    <row r="1822" spans="10:14" ht="15" customHeight="1">
      <c r="J1822" s="99"/>
      <c r="K1822" s="168"/>
      <c r="L1822" s="168"/>
      <c r="M1822" s="168"/>
      <c r="N1822" s="168"/>
    </row>
    <row r="1823" spans="10:14" ht="15" customHeight="1">
      <c r="J1823" s="99"/>
      <c r="K1823" s="168"/>
      <c r="L1823" s="168"/>
      <c r="M1823" s="168"/>
      <c r="N1823" s="168"/>
    </row>
    <row r="1824" spans="10:14" ht="15" customHeight="1">
      <c r="J1824" s="99"/>
      <c r="K1824" s="168"/>
      <c r="L1824" s="168"/>
      <c r="M1824" s="168"/>
      <c r="N1824" s="168"/>
    </row>
    <row r="1825" spans="10:14" ht="15" customHeight="1">
      <c r="J1825" s="99"/>
      <c r="K1825" s="168"/>
      <c r="L1825" s="168"/>
      <c r="M1825" s="168"/>
      <c r="N1825" s="168"/>
    </row>
    <row r="1826" spans="10:14" ht="15" customHeight="1">
      <c r="J1826" s="99"/>
      <c r="K1826" s="168"/>
      <c r="L1826" s="168"/>
      <c r="M1826" s="168"/>
      <c r="N1826" s="168"/>
    </row>
    <row r="1827" spans="10:14" ht="15" customHeight="1">
      <c r="J1827" s="99"/>
      <c r="K1827" s="168"/>
      <c r="L1827" s="168"/>
      <c r="M1827" s="168"/>
      <c r="N1827" s="168"/>
    </row>
    <row r="1828" spans="10:14" ht="15" customHeight="1">
      <c r="J1828" s="99"/>
      <c r="K1828" s="168"/>
      <c r="L1828" s="168"/>
      <c r="M1828" s="168"/>
      <c r="N1828" s="168"/>
    </row>
    <row r="1829" spans="10:14" ht="15" customHeight="1">
      <c r="J1829" s="99"/>
      <c r="K1829" s="168"/>
      <c r="L1829" s="168"/>
      <c r="M1829" s="168"/>
      <c r="N1829" s="168"/>
    </row>
    <row r="1830" spans="10:14" ht="15" customHeight="1">
      <c r="J1830" s="99"/>
      <c r="K1830" s="168"/>
      <c r="L1830" s="168"/>
      <c r="M1830" s="168"/>
      <c r="N1830" s="168"/>
    </row>
    <row r="1831" spans="10:14" ht="15" customHeight="1">
      <c r="J1831" s="99"/>
      <c r="K1831" s="168"/>
      <c r="L1831" s="168"/>
      <c r="M1831" s="168"/>
      <c r="N1831" s="168"/>
    </row>
    <row r="1832" spans="10:14" ht="15" customHeight="1">
      <c r="J1832" s="99"/>
      <c r="K1832" s="168"/>
      <c r="L1832" s="168"/>
      <c r="M1832" s="168"/>
      <c r="N1832" s="168"/>
    </row>
    <row r="1833" spans="10:14" ht="15" customHeight="1">
      <c r="J1833" s="99"/>
      <c r="K1833" s="168"/>
      <c r="L1833" s="168"/>
      <c r="M1833" s="168"/>
      <c r="N1833" s="168"/>
    </row>
    <row r="1834" spans="10:14" ht="15" customHeight="1">
      <c r="J1834" s="99"/>
      <c r="K1834" s="168"/>
      <c r="L1834" s="168"/>
      <c r="M1834" s="168"/>
      <c r="N1834" s="168"/>
    </row>
    <row r="1835" spans="10:14" ht="15" customHeight="1">
      <c r="J1835" s="99"/>
      <c r="K1835" s="168"/>
      <c r="L1835" s="168"/>
      <c r="M1835" s="168"/>
      <c r="N1835" s="168"/>
    </row>
    <row r="1836" spans="10:14" ht="15" customHeight="1">
      <c r="J1836" s="99"/>
      <c r="K1836" s="168"/>
      <c r="L1836" s="168"/>
      <c r="M1836" s="168"/>
      <c r="N1836" s="168"/>
    </row>
    <row r="1837" spans="10:14" ht="15" customHeight="1">
      <c r="J1837" s="99"/>
      <c r="K1837" s="168"/>
      <c r="L1837" s="168"/>
      <c r="M1837" s="168"/>
      <c r="N1837" s="168"/>
    </row>
    <row r="1838" spans="10:14" ht="15" customHeight="1">
      <c r="J1838" s="99"/>
      <c r="K1838" s="168"/>
      <c r="L1838" s="168"/>
      <c r="M1838" s="168"/>
      <c r="N1838" s="168"/>
    </row>
    <row r="1839" spans="10:14" ht="15" customHeight="1">
      <c r="J1839" s="99"/>
      <c r="K1839" s="168"/>
      <c r="L1839" s="168"/>
      <c r="M1839" s="168"/>
      <c r="N1839" s="168"/>
    </row>
    <row r="1840" spans="10:14" ht="15" customHeight="1">
      <c r="J1840" s="99"/>
      <c r="K1840" s="168"/>
      <c r="L1840" s="168"/>
      <c r="M1840" s="168"/>
      <c r="N1840" s="168"/>
    </row>
    <row r="1841" spans="10:14" ht="15" customHeight="1">
      <c r="J1841" s="99"/>
      <c r="K1841" s="168"/>
      <c r="L1841" s="168"/>
      <c r="M1841" s="168"/>
      <c r="N1841" s="168"/>
    </row>
    <row r="1842" spans="10:14" ht="15" customHeight="1">
      <c r="J1842" s="99"/>
      <c r="K1842" s="168"/>
      <c r="L1842" s="168"/>
      <c r="M1842" s="168"/>
      <c r="N1842" s="168"/>
    </row>
    <row r="1843" spans="10:14" ht="15" customHeight="1">
      <c r="J1843" s="99"/>
      <c r="K1843" s="168"/>
      <c r="L1843" s="168"/>
      <c r="M1843" s="168"/>
      <c r="N1843" s="168"/>
    </row>
    <row r="1844" spans="10:14" ht="15" customHeight="1">
      <c r="J1844" s="99"/>
      <c r="K1844" s="168"/>
      <c r="L1844" s="168"/>
      <c r="M1844" s="168"/>
      <c r="N1844" s="168"/>
    </row>
    <row r="1845" spans="10:14" ht="15" customHeight="1">
      <c r="J1845" s="99"/>
      <c r="K1845" s="168"/>
      <c r="L1845" s="168"/>
      <c r="M1845" s="168"/>
      <c r="N1845" s="168"/>
    </row>
    <row r="1846" spans="10:14" ht="15" customHeight="1">
      <c r="J1846" s="99"/>
      <c r="K1846" s="168"/>
      <c r="L1846" s="168"/>
      <c r="M1846" s="168"/>
      <c r="N1846" s="168"/>
    </row>
    <row r="1847" spans="10:14" ht="15" customHeight="1">
      <c r="J1847" s="99"/>
      <c r="K1847" s="168"/>
      <c r="L1847" s="168"/>
      <c r="M1847" s="168"/>
      <c r="N1847" s="168"/>
    </row>
    <row r="1848" spans="10:14" ht="15" customHeight="1">
      <c r="J1848" s="99"/>
      <c r="K1848" s="168"/>
      <c r="L1848" s="168"/>
      <c r="M1848" s="168"/>
      <c r="N1848" s="168"/>
    </row>
    <row r="1849" spans="10:14" ht="15" customHeight="1">
      <c r="J1849" s="99"/>
      <c r="K1849" s="168"/>
      <c r="L1849" s="168"/>
      <c r="M1849" s="168"/>
      <c r="N1849" s="168"/>
    </row>
    <row r="1850" spans="10:14" ht="15" customHeight="1">
      <c r="J1850" s="99"/>
      <c r="K1850" s="168"/>
      <c r="L1850" s="168"/>
      <c r="M1850" s="168"/>
      <c r="N1850" s="168"/>
    </row>
    <row r="1851" spans="10:14" ht="15" customHeight="1">
      <c r="J1851" s="99"/>
      <c r="K1851" s="168"/>
      <c r="L1851" s="168"/>
      <c r="M1851" s="168"/>
      <c r="N1851" s="168"/>
    </row>
    <row r="1852" spans="10:14" ht="15" customHeight="1">
      <c r="J1852" s="99"/>
      <c r="K1852" s="168"/>
      <c r="L1852" s="168"/>
      <c r="M1852" s="168"/>
      <c r="N1852" s="168"/>
    </row>
    <row r="1853" spans="10:14" ht="15" customHeight="1">
      <c r="J1853" s="99"/>
      <c r="K1853" s="168"/>
      <c r="L1853" s="168"/>
      <c r="M1853" s="168"/>
      <c r="N1853" s="168"/>
    </row>
    <row r="1854" spans="10:14" ht="15" customHeight="1">
      <c r="J1854" s="99"/>
      <c r="K1854" s="168"/>
      <c r="L1854" s="168"/>
      <c r="M1854" s="168"/>
      <c r="N1854" s="168"/>
    </row>
    <row r="1855" spans="10:14" ht="15" customHeight="1">
      <c r="J1855" s="99"/>
      <c r="K1855" s="168"/>
      <c r="L1855" s="168"/>
      <c r="M1855" s="168"/>
      <c r="N1855" s="168"/>
    </row>
    <row r="1856" spans="10:14" ht="15" customHeight="1">
      <c r="J1856" s="99"/>
      <c r="K1856" s="168"/>
      <c r="L1856" s="168"/>
      <c r="M1856" s="168"/>
      <c r="N1856" s="168"/>
    </row>
    <row r="1857" spans="10:14" ht="15" customHeight="1">
      <c r="J1857" s="99"/>
      <c r="K1857" s="168"/>
      <c r="L1857" s="168"/>
      <c r="M1857" s="168"/>
      <c r="N1857" s="168"/>
    </row>
    <row r="1858" spans="10:14" ht="15" customHeight="1">
      <c r="J1858" s="99"/>
      <c r="K1858" s="168"/>
      <c r="L1858" s="168"/>
      <c r="M1858" s="168"/>
      <c r="N1858" s="168"/>
    </row>
    <row r="1859" spans="10:14" ht="15" customHeight="1">
      <c r="J1859" s="99"/>
      <c r="K1859" s="168"/>
      <c r="L1859" s="168"/>
      <c r="M1859" s="168"/>
      <c r="N1859" s="168"/>
    </row>
    <row r="1860" spans="10:14" ht="15" customHeight="1">
      <c r="J1860" s="99"/>
      <c r="K1860" s="168"/>
      <c r="L1860" s="168"/>
      <c r="M1860" s="168"/>
      <c r="N1860" s="168"/>
    </row>
    <row r="1861" spans="10:14" ht="15" customHeight="1">
      <c r="J1861" s="99"/>
      <c r="K1861" s="168"/>
      <c r="L1861" s="168"/>
      <c r="M1861" s="168"/>
      <c r="N1861" s="168"/>
    </row>
    <row r="1862" spans="10:14" ht="15" customHeight="1">
      <c r="J1862" s="99"/>
      <c r="K1862" s="168"/>
      <c r="L1862" s="168"/>
      <c r="M1862" s="168"/>
      <c r="N1862" s="168"/>
    </row>
    <row r="1863" spans="10:14" ht="15" customHeight="1">
      <c r="J1863" s="99"/>
      <c r="K1863" s="168"/>
      <c r="L1863" s="168"/>
      <c r="M1863" s="168"/>
      <c r="N1863" s="168"/>
    </row>
    <row r="1864" spans="10:14" ht="15" customHeight="1">
      <c r="J1864" s="99"/>
      <c r="K1864" s="168"/>
      <c r="L1864" s="168"/>
      <c r="M1864" s="168"/>
      <c r="N1864" s="168"/>
    </row>
    <row r="1865" spans="10:14" ht="15" customHeight="1">
      <c r="J1865" s="99"/>
      <c r="K1865" s="168"/>
      <c r="L1865" s="168"/>
      <c r="M1865" s="168"/>
      <c r="N1865" s="168"/>
    </row>
    <row r="1866" spans="10:14" ht="15" customHeight="1">
      <c r="J1866" s="99"/>
      <c r="K1866" s="168"/>
      <c r="L1866" s="168"/>
      <c r="M1866" s="168"/>
      <c r="N1866" s="168"/>
    </row>
    <row r="1867" spans="10:14" ht="15" customHeight="1">
      <c r="J1867" s="99"/>
      <c r="K1867" s="168"/>
      <c r="L1867" s="168"/>
      <c r="M1867" s="168"/>
      <c r="N1867" s="168"/>
    </row>
    <row r="1868" spans="10:14" ht="15" customHeight="1">
      <c r="J1868" s="99"/>
      <c r="K1868" s="168"/>
      <c r="L1868" s="168"/>
      <c r="M1868" s="168"/>
      <c r="N1868" s="168"/>
    </row>
    <row r="1869" spans="10:14" ht="15" customHeight="1">
      <c r="J1869" s="99"/>
      <c r="K1869" s="168"/>
      <c r="L1869" s="168"/>
      <c r="M1869" s="168"/>
      <c r="N1869" s="168"/>
    </row>
    <row r="1870" spans="10:14" ht="15" customHeight="1">
      <c r="J1870" s="99"/>
      <c r="K1870" s="168"/>
      <c r="L1870" s="168"/>
      <c r="M1870" s="168"/>
      <c r="N1870" s="168"/>
    </row>
    <row r="1871" spans="10:14" ht="15" customHeight="1">
      <c r="J1871" s="99"/>
      <c r="K1871" s="168"/>
      <c r="L1871" s="168"/>
      <c r="M1871" s="168"/>
      <c r="N1871" s="168"/>
    </row>
    <row r="1872" spans="10:14" ht="15" customHeight="1">
      <c r="J1872" s="99"/>
      <c r="K1872" s="168"/>
      <c r="L1872" s="168"/>
      <c r="M1872" s="168"/>
      <c r="N1872" s="168"/>
    </row>
    <row r="1873" spans="10:14" ht="15" customHeight="1">
      <c r="J1873" s="99"/>
      <c r="K1873" s="168"/>
      <c r="L1873" s="168"/>
      <c r="M1873" s="168"/>
      <c r="N1873" s="168"/>
    </row>
    <row r="1874" spans="10:14" ht="15" customHeight="1">
      <c r="J1874" s="99"/>
      <c r="K1874" s="168"/>
      <c r="L1874" s="168"/>
      <c r="M1874" s="168"/>
      <c r="N1874" s="168"/>
    </row>
    <row r="1875" spans="10:14" ht="15" customHeight="1">
      <c r="J1875" s="99"/>
      <c r="K1875" s="168"/>
      <c r="L1875" s="168"/>
      <c r="M1875" s="168"/>
      <c r="N1875" s="168"/>
    </row>
    <row r="1876" spans="10:14" ht="15" customHeight="1">
      <c r="J1876" s="99"/>
      <c r="K1876" s="168"/>
      <c r="L1876" s="168"/>
      <c r="M1876" s="168"/>
      <c r="N1876" s="168"/>
    </row>
    <row r="1877" spans="10:14" ht="15" customHeight="1">
      <c r="J1877" s="99"/>
      <c r="K1877" s="168"/>
      <c r="L1877" s="168"/>
      <c r="M1877" s="168"/>
      <c r="N1877" s="168"/>
    </row>
    <row r="1878" spans="10:14" ht="15" customHeight="1">
      <c r="J1878" s="99"/>
      <c r="K1878" s="168"/>
      <c r="L1878" s="168"/>
      <c r="M1878" s="168"/>
      <c r="N1878" s="168"/>
    </row>
    <row r="1879" spans="10:14" ht="15" customHeight="1">
      <c r="J1879" s="99"/>
      <c r="K1879" s="168"/>
      <c r="L1879" s="168"/>
      <c r="M1879" s="168"/>
      <c r="N1879" s="168"/>
    </row>
    <row r="1880" spans="10:14" ht="15" customHeight="1">
      <c r="J1880" s="99"/>
      <c r="K1880" s="168"/>
      <c r="L1880" s="168"/>
      <c r="M1880" s="168"/>
      <c r="N1880" s="168"/>
    </row>
    <row r="1881" spans="10:14" ht="15" customHeight="1">
      <c r="J1881" s="99"/>
      <c r="K1881" s="168"/>
      <c r="L1881" s="168"/>
      <c r="M1881" s="168"/>
      <c r="N1881" s="168"/>
    </row>
    <row r="1882" spans="10:14" ht="15" customHeight="1">
      <c r="J1882" s="99"/>
      <c r="K1882" s="168"/>
      <c r="L1882" s="168"/>
      <c r="M1882" s="168"/>
      <c r="N1882" s="168"/>
    </row>
    <row r="1883" spans="10:14" ht="15" customHeight="1">
      <c r="J1883" s="99"/>
      <c r="K1883" s="168"/>
      <c r="L1883" s="168"/>
      <c r="M1883" s="168"/>
      <c r="N1883" s="168"/>
    </row>
    <row r="1884" spans="10:14" ht="15" customHeight="1">
      <c r="J1884" s="99"/>
      <c r="K1884" s="168"/>
      <c r="L1884" s="168"/>
      <c r="M1884" s="168"/>
      <c r="N1884" s="168"/>
    </row>
    <row r="1885" spans="10:14" ht="15" customHeight="1">
      <c r="J1885" s="99"/>
      <c r="K1885" s="168"/>
      <c r="L1885" s="168"/>
      <c r="M1885" s="168"/>
      <c r="N1885" s="168"/>
    </row>
    <row r="1886" spans="10:14" ht="15" customHeight="1">
      <c r="J1886" s="99"/>
      <c r="K1886" s="168"/>
      <c r="L1886" s="168"/>
      <c r="M1886" s="168"/>
      <c r="N1886" s="168"/>
    </row>
    <row r="1887" spans="10:14" ht="15" customHeight="1">
      <c r="J1887" s="99"/>
      <c r="K1887" s="168"/>
      <c r="L1887" s="168"/>
      <c r="M1887" s="168"/>
      <c r="N1887" s="168"/>
    </row>
    <row r="1888" spans="10:14" ht="15" customHeight="1">
      <c r="J1888" s="99"/>
      <c r="K1888" s="168"/>
      <c r="L1888" s="168"/>
      <c r="M1888" s="168"/>
      <c r="N1888" s="168"/>
    </row>
    <row r="1889" spans="10:14" ht="15" customHeight="1">
      <c r="J1889" s="99"/>
      <c r="K1889" s="168"/>
      <c r="L1889" s="168"/>
      <c r="M1889" s="168"/>
      <c r="N1889" s="168"/>
    </row>
    <row r="1890" spans="10:14" ht="15" customHeight="1">
      <c r="J1890" s="99"/>
      <c r="K1890" s="168"/>
      <c r="L1890" s="168"/>
      <c r="M1890" s="168"/>
      <c r="N1890" s="168"/>
    </row>
    <row r="1891" spans="10:14" ht="15" customHeight="1">
      <c r="J1891" s="99"/>
      <c r="K1891" s="168"/>
      <c r="L1891" s="168"/>
      <c r="M1891" s="168"/>
      <c r="N1891" s="168"/>
    </row>
    <row r="1892" spans="10:14" ht="15" customHeight="1">
      <c r="J1892" s="99"/>
      <c r="K1892" s="168"/>
      <c r="L1892" s="168"/>
      <c r="M1892" s="168"/>
      <c r="N1892" s="168"/>
    </row>
    <row r="1893" spans="10:14" ht="15" customHeight="1">
      <c r="J1893" s="99"/>
      <c r="K1893" s="168"/>
      <c r="L1893" s="168"/>
      <c r="M1893" s="168"/>
      <c r="N1893" s="168"/>
    </row>
    <row r="1894" spans="10:14" ht="15" customHeight="1">
      <c r="J1894" s="99"/>
      <c r="K1894" s="168"/>
      <c r="L1894" s="168"/>
      <c r="M1894" s="168"/>
      <c r="N1894" s="168"/>
    </row>
    <row r="1895" spans="10:14" ht="15" customHeight="1">
      <c r="J1895" s="99"/>
      <c r="K1895" s="168"/>
      <c r="L1895" s="168"/>
      <c r="M1895" s="168"/>
      <c r="N1895" s="168"/>
    </row>
    <row r="1896" spans="10:14" ht="15" customHeight="1">
      <c r="J1896" s="99"/>
      <c r="K1896" s="168"/>
      <c r="L1896" s="168"/>
      <c r="M1896" s="168"/>
      <c r="N1896" s="168"/>
    </row>
    <row r="1897" spans="10:14" ht="15" customHeight="1">
      <c r="J1897" s="99"/>
      <c r="K1897" s="168"/>
      <c r="L1897" s="168"/>
      <c r="M1897" s="168"/>
      <c r="N1897" s="168"/>
    </row>
    <row r="1898" spans="10:14" ht="15" customHeight="1">
      <c r="J1898" s="99"/>
      <c r="K1898" s="168"/>
      <c r="L1898" s="168"/>
      <c r="M1898" s="168"/>
      <c r="N1898" s="168"/>
    </row>
    <row r="1899" spans="10:14" ht="15" customHeight="1">
      <c r="J1899" s="99"/>
      <c r="K1899" s="168"/>
      <c r="L1899" s="168"/>
      <c r="M1899" s="168"/>
      <c r="N1899" s="168"/>
    </row>
    <row r="1900" spans="10:14" ht="15" customHeight="1">
      <c r="J1900" s="99"/>
      <c r="K1900" s="168"/>
      <c r="L1900" s="168"/>
      <c r="M1900" s="168"/>
      <c r="N1900" s="168"/>
    </row>
    <row r="1901" spans="10:14" ht="15" customHeight="1">
      <c r="J1901" s="99"/>
      <c r="K1901" s="168"/>
      <c r="L1901" s="168"/>
      <c r="M1901" s="168"/>
      <c r="N1901" s="168"/>
    </row>
    <row r="1902" spans="10:14" ht="15" customHeight="1">
      <c r="J1902" s="99"/>
      <c r="K1902" s="168"/>
      <c r="L1902" s="168"/>
      <c r="M1902" s="168"/>
      <c r="N1902" s="168"/>
    </row>
    <row r="1903" spans="10:14" ht="15" customHeight="1">
      <c r="J1903" s="99"/>
      <c r="K1903" s="168"/>
      <c r="L1903" s="168"/>
      <c r="M1903" s="168"/>
      <c r="N1903" s="168"/>
    </row>
    <row r="1904" spans="10:14" ht="15" customHeight="1">
      <c r="J1904" s="99"/>
      <c r="K1904" s="168"/>
      <c r="L1904" s="168"/>
      <c r="M1904" s="168"/>
      <c r="N1904" s="168"/>
    </row>
    <row r="1905" spans="10:14" ht="15" customHeight="1">
      <c r="J1905" s="99"/>
      <c r="K1905" s="168"/>
      <c r="L1905" s="168"/>
      <c r="M1905" s="168"/>
      <c r="N1905" s="168"/>
    </row>
    <row r="1906" spans="10:14" ht="15" customHeight="1">
      <c r="J1906" s="99"/>
      <c r="K1906" s="168"/>
      <c r="L1906" s="168"/>
      <c r="M1906" s="168"/>
      <c r="N1906" s="168"/>
    </row>
    <row r="1907" spans="10:14" ht="15" customHeight="1">
      <c r="J1907" s="99"/>
      <c r="K1907" s="168"/>
      <c r="L1907" s="168"/>
      <c r="M1907" s="168"/>
      <c r="N1907" s="168"/>
    </row>
    <row r="1908" spans="10:14" ht="15" customHeight="1">
      <c r="J1908" s="99"/>
      <c r="K1908" s="168"/>
      <c r="L1908" s="168"/>
      <c r="M1908" s="168"/>
      <c r="N1908" s="168"/>
    </row>
    <row r="1909" spans="10:14" ht="15" customHeight="1">
      <c r="J1909" s="99"/>
      <c r="K1909" s="168"/>
      <c r="L1909" s="168"/>
      <c r="M1909" s="168"/>
      <c r="N1909" s="168"/>
    </row>
    <row r="1910" spans="10:14" ht="15" customHeight="1">
      <c r="J1910" s="99"/>
      <c r="K1910" s="168"/>
      <c r="L1910" s="168"/>
      <c r="M1910" s="168"/>
      <c r="N1910" s="168"/>
    </row>
    <row r="1911" spans="10:14" ht="15" customHeight="1">
      <c r="J1911" s="99"/>
      <c r="K1911" s="168"/>
      <c r="L1911" s="168"/>
      <c r="M1911" s="168"/>
      <c r="N1911" s="168"/>
    </row>
    <row r="1912" spans="10:14" ht="15" customHeight="1">
      <c r="J1912" s="99"/>
      <c r="K1912" s="168"/>
      <c r="L1912" s="168"/>
      <c r="M1912" s="168"/>
      <c r="N1912" s="168"/>
    </row>
    <row r="1913" spans="10:14" ht="15" customHeight="1">
      <c r="J1913" s="99"/>
      <c r="K1913" s="168"/>
      <c r="L1913" s="168"/>
      <c r="M1913" s="168"/>
      <c r="N1913" s="168"/>
    </row>
    <row r="1914" spans="10:14" ht="15" customHeight="1">
      <c r="J1914" s="99"/>
      <c r="K1914" s="168"/>
      <c r="L1914" s="168"/>
      <c r="M1914" s="168"/>
      <c r="N1914" s="168"/>
    </row>
    <row r="1915" spans="10:14" ht="15" customHeight="1">
      <c r="J1915" s="99"/>
      <c r="K1915" s="168"/>
      <c r="L1915" s="168"/>
      <c r="M1915" s="168"/>
      <c r="N1915" s="168"/>
    </row>
    <row r="1916" spans="10:14" ht="15" customHeight="1">
      <c r="J1916" s="99"/>
      <c r="K1916" s="168"/>
      <c r="L1916" s="168"/>
      <c r="M1916" s="168"/>
      <c r="N1916" s="168"/>
    </row>
    <row r="1917" spans="10:14" ht="15" customHeight="1">
      <c r="J1917" s="99"/>
      <c r="K1917" s="168"/>
      <c r="L1917" s="168"/>
      <c r="M1917" s="168"/>
      <c r="N1917" s="168"/>
    </row>
    <row r="1918" spans="10:14" ht="15" customHeight="1">
      <c r="J1918" s="99"/>
      <c r="K1918" s="168"/>
      <c r="L1918" s="168"/>
      <c r="M1918" s="168"/>
      <c r="N1918" s="168"/>
    </row>
    <row r="1919" spans="10:14" ht="15" customHeight="1">
      <c r="J1919" s="99"/>
      <c r="K1919" s="168"/>
      <c r="L1919" s="168"/>
      <c r="M1919" s="168"/>
      <c r="N1919" s="168"/>
    </row>
    <row r="1920" spans="10:14" ht="15" customHeight="1">
      <c r="J1920" s="99"/>
      <c r="K1920" s="168"/>
      <c r="L1920" s="168"/>
      <c r="M1920" s="168"/>
      <c r="N1920" s="168"/>
    </row>
    <row r="1921" spans="10:14" ht="15" customHeight="1">
      <c r="J1921" s="99"/>
      <c r="K1921" s="168"/>
      <c r="L1921" s="168"/>
      <c r="M1921" s="168"/>
      <c r="N1921" s="168"/>
    </row>
    <row r="1922" spans="10:14" ht="15" customHeight="1">
      <c r="J1922" s="99"/>
      <c r="K1922" s="168"/>
      <c r="L1922" s="168"/>
      <c r="M1922" s="168"/>
      <c r="N1922" s="168"/>
    </row>
    <row r="1923" spans="10:14" ht="15" customHeight="1">
      <c r="J1923" s="99"/>
      <c r="K1923" s="168"/>
      <c r="L1923" s="168"/>
      <c r="M1923" s="168"/>
      <c r="N1923" s="168"/>
    </row>
    <row r="1924" spans="10:14" ht="15" customHeight="1">
      <c r="J1924" s="99"/>
      <c r="K1924" s="168"/>
      <c r="L1924" s="168"/>
      <c r="M1924" s="168"/>
      <c r="N1924" s="168"/>
    </row>
    <row r="1925" spans="10:14" ht="15" customHeight="1">
      <c r="J1925" s="99"/>
      <c r="K1925" s="168"/>
      <c r="L1925" s="168"/>
      <c r="M1925" s="168"/>
      <c r="N1925" s="168"/>
    </row>
    <row r="1926" spans="10:14" ht="15" customHeight="1">
      <c r="J1926" s="99"/>
      <c r="K1926" s="168"/>
      <c r="L1926" s="168"/>
      <c r="M1926" s="168"/>
      <c r="N1926" s="168"/>
    </row>
    <row r="1927" spans="10:14" ht="15" customHeight="1">
      <c r="J1927" s="99"/>
      <c r="K1927" s="168"/>
      <c r="L1927" s="168"/>
      <c r="M1927" s="168"/>
      <c r="N1927" s="168"/>
    </row>
    <row r="1928" spans="10:14" ht="15" customHeight="1">
      <c r="J1928" s="99"/>
      <c r="K1928" s="168"/>
      <c r="L1928" s="168"/>
      <c r="M1928" s="168"/>
      <c r="N1928" s="168"/>
    </row>
    <row r="1929" spans="10:14" ht="15" customHeight="1">
      <c r="J1929" s="99"/>
      <c r="K1929" s="168"/>
      <c r="L1929" s="168"/>
      <c r="M1929" s="168"/>
      <c r="N1929" s="168"/>
    </row>
    <row r="1930" spans="10:14" ht="15" customHeight="1">
      <c r="J1930" s="99"/>
      <c r="K1930" s="168"/>
      <c r="L1930" s="168"/>
      <c r="M1930" s="168"/>
      <c r="N1930" s="168"/>
    </row>
    <row r="1931" spans="10:14" ht="15" customHeight="1">
      <c r="J1931" s="99"/>
      <c r="K1931" s="168"/>
      <c r="L1931" s="168"/>
      <c r="M1931" s="168"/>
      <c r="N1931" s="168"/>
    </row>
    <row r="1932" spans="10:14" ht="15" customHeight="1">
      <c r="J1932" s="99"/>
      <c r="K1932" s="168"/>
      <c r="L1932" s="168"/>
      <c r="M1932" s="168"/>
      <c r="N1932" s="168"/>
    </row>
    <row r="1933" spans="10:14" ht="15" customHeight="1">
      <c r="J1933" s="99"/>
      <c r="K1933" s="168"/>
      <c r="L1933" s="168"/>
      <c r="M1933" s="168"/>
      <c r="N1933" s="168"/>
    </row>
    <row r="1934" spans="10:14" ht="15" customHeight="1">
      <c r="J1934" s="99"/>
      <c r="K1934" s="168"/>
      <c r="L1934" s="168"/>
      <c r="M1934" s="168"/>
      <c r="N1934" s="168"/>
    </row>
    <row r="1935" spans="10:14" ht="15" customHeight="1">
      <c r="J1935" s="99"/>
      <c r="K1935" s="168"/>
      <c r="L1935" s="168"/>
      <c r="M1935" s="168"/>
      <c r="N1935" s="168"/>
    </row>
    <row r="1936" spans="10:14" ht="15" customHeight="1">
      <c r="J1936" s="99"/>
      <c r="K1936" s="168"/>
      <c r="L1936" s="168"/>
      <c r="M1936" s="168"/>
      <c r="N1936" s="168"/>
    </row>
    <row r="1937" spans="10:14" ht="15" customHeight="1">
      <c r="J1937" s="99"/>
      <c r="K1937" s="168"/>
      <c r="L1937" s="168"/>
      <c r="M1937" s="168"/>
      <c r="N1937" s="168"/>
    </row>
    <row r="1938" spans="10:14" ht="15" customHeight="1">
      <c r="J1938" s="99"/>
      <c r="K1938" s="168"/>
      <c r="L1938" s="168"/>
      <c r="M1938" s="168"/>
      <c r="N1938" s="168"/>
    </row>
    <row r="1939" spans="10:14" ht="15" customHeight="1">
      <c r="J1939" s="99"/>
      <c r="K1939" s="168"/>
      <c r="L1939" s="168"/>
      <c r="M1939" s="168"/>
      <c r="N1939" s="168"/>
    </row>
    <row r="1940" spans="10:14" ht="15" customHeight="1">
      <c r="J1940" s="99"/>
      <c r="K1940" s="168"/>
      <c r="L1940" s="168"/>
      <c r="M1940" s="168"/>
      <c r="N1940" s="168"/>
    </row>
    <row r="1941" spans="10:14" ht="15" customHeight="1">
      <c r="J1941" s="99"/>
      <c r="K1941" s="168"/>
      <c r="L1941" s="168"/>
      <c r="M1941" s="168"/>
      <c r="N1941" s="168"/>
    </row>
    <row r="1942" spans="10:14" ht="15" customHeight="1">
      <c r="J1942" s="99"/>
      <c r="K1942" s="168"/>
      <c r="L1942" s="168"/>
      <c r="M1942" s="168"/>
      <c r="N1942" s="168"/>
    </row>
    <row r="1943" spans="10:14" ht="15" customHeight="1">
      <c r="J1943" s="99"/>
      <c r="K1943" s="168"/>
      <c r="L1943" s="168"/>
      <c r="M1943" s="168"/>
      <c r="N1943" s="168"/>
    </row>
    <row r="1944" spans="10:14" ht="15" customHeight="1">
      <c r="J1944" s="99"/>
      <c r="K1944" s="168"/>
      <c r="L1944" s="168"/>
      <c r="M1944" s="168"/>
      <c r="N1944" s="168"/>
    </row>
    <row r="1945" spans="10:14" ht="15" customHeight="1">
      <c r="J1945" s="99"/>
      <c r="K1945" s="168"/>
      <c r="L1945" s="168"/>
      <c r="M1945" s="168"/>
      <c r="N1945" s="168"/>
    </row>
    <row r="1946" spans="10:14" ht="15" customHeight="1">
      <c r="J1946" s="99"/>
      <c r="K1946" s="168"/>
      <c r="L1946" s="168"/>
      <c r="M1946" s="168"/>
      <c r="N1946" s="168"/>
    </row>
    <row r="1947" spans="10:14" ht="15" customHeight="1">
      <c r="J1947" s="99"/>
      <c r="K1947" s="168"/>
      <c r="L1947" s="168"/>
      <c r="M1947" s="168"/>
      <c r="N1947" s="168"/>
    </row>
    <row r="1948" spans="10:14" ht="15" customHeight="1">
      <c r="J1948" s="99"/>
      <c r="K1948" s="168"/>
      <c r="L1948" s="168"/>
      <c r="M1948" s="168"/>
      <c r="N1948" s="168"/>
    </row>
    <row r="1949" spans="10:14" ht="15" customHeight="1">
      <c r="J1949" s="99"/>
      <c r="K1949" s="168"/>
      <c r="L1949" s="168"/>
      <c r="M1949" s="168"/>
      <c r="N1949" s="168"/>
    </row>
    <row r="1950" spans="10:14" ht="15" customHeight="1">
      <c r="J1950" s="99"/>
      <c r="K1950" s="168"/>
      <c r="L1950" s="168"/>
      <c r="M1950" s="168"/>
      <c r="N1950" s="168"/>
    </row>
    <row r="1951" spans="10:14" ht="15" customHeight="1">
      <c r="J1951" s="99"/>
      <c r="K1951" s="168"/>
      <c r="L1951" s="168"/>
      <c r="M1951" s="168"/>
      <c r="N1951" s="168"/>
    </row>
    <row r="1952" spans="10:14" ht="15" customHeight="1">
      <c r="J1952" s="99"/>
      <c r="K1952" s="168"/>
      <c r="L1952" s="168"/>
      <c r="M1952" s="168"/>
      <c r="N1952" s="168"/>
    </row>
    <row r="1953" spans="10:14" ht="15" customHeight="1">
      <c r="J1953" s="99"/>
      <c r="K1953" s="168"/>
      <c r="L1953" s="168"/>
      <c r="M1953" s="168"/>
      <c r="N1953" s="168"/>
    </row>
    <row r="1954" spans="10:14" ht="15" customHeight="1">
      <c r="J1954" s="99"/>
      <c r="K1954" s="168"/>
      <c r="L1954" s="168"/>
      <c r="M1954" s="168"/>
      <c r="N1954" s="168"/>
    </row>
    <row r="1955" spans="10:14" ht="15" customHeight="1">
      <c r="J1955" s="99"/>
      <c r="K1955" s="168"/>
      <c r="L1955" s="168"/>
      <c r="M1955" s="168"/>
      <c r="N1955" s="168"/>
    </row>
    <row r="1956" spans="10:14" ht="15" customHeight="1">
      <c r="J1956" s="99"/>
      <c r="K1956" s="168"/>
      <c r="L1956" s="168"/>
      <c r="M1956" s="168"/>
      <c r="N1956" s="168"/>
    </row>
    <row r="1957" spans="10:14" ht="15" customHeight="1">
      <c r="J1957" s="99"/>
      <c r="K1957" s="168"/>
      <c r="L1957" s="168"/>
      <c r="M1957" s="168"/>
      <c r="N1957" s="168"/>
    </row>
    <row r="1958" spans="10:14" ht="15" customHeight="1">
      <c r="J1958" s="99"/>
      <c r="K1958" s="168"/>
      <c r="L1958" s="168"/>
      <c r="M1958" s="168"/>
      <c r="N1958" s="168"/>
    </row>
    <row r="1959" spans="10:14" ht="15" customHeight="1">
      <c r="J1959" s="99"/>
      <c r="K1959" s="168"/>
      <c r="L1959" s="168"/>
      <c r="M1959" s="168"/>
      <c r="N1959" s="168"/>
    </row>
    <row r="1960" spans="10:14" ht="15" customHeight="1">
      <c r="J1960" s="99"/>
      <c r="K1960" s="168"/>
      <c r="L1960" s="168"/>
      <c r="M1960" s="168"/>
      <c r="N1960" s="168"/>
    </row>
    <row r="1961" spans="10:14" ht="15" customHeight="1">
      <c r="J1961" s="99"/>
      <c r="K1961" s="168"/>
      <c r="L1961" s="168"/>
      <c r="M1961" s="168"/>
      <c r="N1961" s="168"/>
    </row>
    <row r="1962" spans="10:14" ht="15" customHeight="1">
      <c r="J1962" s="99"/>
      <c r="K1962" s="168"/>
      <c r="L1962" s="168"/>
      <c r="M1962" s="168"/>
      <c r="N1962" s="168"/>
    </row>
    <row r="1963" spans="10:14" ht="15" customHeight="1">
      <c r="J1963" s="99"/>
      <c r="K1963" s="168"/>
      <c r="L1963" s="168"/>
      <c r="M1963" s="168"/>
      <c r="N1963" s="168"/>
    </row>
    <row r="1964" spans="10:14" ht="15" customHeight="1">
      <c r="J1964" s="99"/>
      <c r="K1964" s="168"/>
      <c r="L1964" s="168"/>
      <c r="M1964" s="168"/>
      <c r="N1964" s="168"/>
    </row>
    <row r="1965" spans="10:14" ht="15" customHeight="1">
      <c r="J1965" s="99"/>
      <c r="K1965" s="168"/>
      <c r="L1965" s="168"/>
      <c r="M1965" s="168"/>
      <c r="N1965" s="168"/>
    </row>
    <row r="1966" spans="10:14" ht="15" customHeight="1">
      <c r="J1966" s="99"/>
      <c r="K1966" s="168"/>
      <c r="L1966" s="168"/>
      <c r="M1966" s="168"/>
      <c r="N1966" s="168"/>
    </row>
    <row r="1967" spans="10:14" ht="15" customHeight="1">
      <c r="J1967" s="99"/>
      <c r="K1967" s="168"/>
      <c r="L1967" s="168"/>
      <c r="M1967" s="168"/>
      <c r="N1967" s="168"/>
    </row>
    <row r="1968" spans="10:14" ht="15" customHeight="1">
      <c r="J1968" s="99"/>
      <c r="K1968" s="168"/>
      <c r="L1968" s="168"/>
      <c r="M1968" s="168"/>
      <c r="N1968" s="168"/>
    </row>
    <row r="1969" spans="10:14" ht="15" customHeight="1">
      <c r="J1969" s="99"/>
      <c r="K1969" s="168"/>
      <c r="L1969" s="168"/>
      <c r="M1969" s="168"/>
      <c r="N1969" s="168"/>
    </row>
    <row r="1970" spans="10:14" ht="15" customHeight="1">
      <c r="J1970" s="99"/>
      <c r="K1970" s="168"/>
      <c r="L1970" s="168"/>
      <c r="M1970" s="168"/>
      <c r="N1970" s="168"/>
    </row>
    <row r="1971" spans="10:14" ht="15" customHeight="1">
      <c r="J1971" s="99"/>
      <c r="K1971" s="168"/>
      <c r="L1971" s="168"/>
      <c r="M1971" s="168"/>
      <c r="N1971" s="168"/>
    </row>
    <row r="1972" spans="10:14" ht="15" customHeight="1">
      <c r="J1972" s="99"/>
      <c r="K1972" s="168"/>
      <c r="L1972" s="168"/>
      <c r="M1972" s="168"/>
      <c r="N1972" s="168"/>
    </row>
    <row r="1973" spans="10:14" ht="15" customHeight="1">
      <c r="J1973" s="99"/>
      <c r="K1973" s="168"/>
      <c r="L1973" s="168"/>
      <c r="M1973" s="168"/>
      <c r="N1973" s="168"/>
    </row>
    <row r="1974" spans="10:14" ht="15" customHeight="1">
      <c r="J1974" s="99"/>
      <c r="K1974" s="168"/>
      <c r="L1974" s="168"/>
      <c r="M1974" s="168"/>
      <c r="N1974" s="168"/>
    </row>
    <row r="1975" spans="10:14" ht="15" customHeight="1">
      <c r="J1975" s="99"/>
      <c r="K1975" s="168"/>
      <c r="L1975" s="168"/>
      <c r="M1975" s="168"/>
      <c r="N1975" s="168"/>
    </row>
    <row r="1976" spans="10:14" ht="15" customHeight="1">
      <c r="J1976" s="99"/>
      <c r="K1976" s="168"/>
      <c r="L1976" s="168"/>
      <c r="M1976" s="168"/>
      <c r="N1976" s="168"/>
    </row>
    <row r="1977" spans="10:14" ht="15" customHeight="1">
      <c r="J1977" s="99"/>
      <c r="K1977" s="168"/>
      <c r="L1977" s="168"/>
      <c r="M1977" s="168"/>
      <c r="N1977" s="168"/>
    </row>
    <row r="1978" spans="10:14" ht="15" customHeight="1">
      <c r="J1978" s="99"/>
      <c r="K1978" s="168"/>
      <c r="L1978" s="168"/>
      <c r="M1978" s="168"/>
      <c r="N1978" s="168"/>
    </row>
    <row r="1979" spans="10:14" ht="15" customHeight="1">
      <c r="J1979" s="99"/>
      <c r="K1979" s="168"/>
      <c r="L1979" s="168"/>
      <c r="M1979" s="168"/>
      <c r="N1979" s="168"/>
    </row>
    <row r="1980" spans="10:14" ht="15" customHeight="1">
      <c r="J1980" s="99"/>
      <c r="K1980" s="168"/>
      <c r="L1980" s="168"/>
      <c r="M1980" s="168"/>
      <c r="N1980" s="168"/>
    </row>
    <row r="1981" spans="10:14" ht="15" customHeight="1">
      <c r="J1981" s="99"/>
      <c r="K1981" s="168"/>
      <c r="L1981" s="168"/>
      <c r="M1981" s="168"/>
      <c r="N1981" s="168"/>
    </row>
    <row r="1982" spans="10:14" ht="15" customHeight="1">
      <c r="J1982" s="99"/>
      <c r="K1982" s="168"/>
      <c r="L1982" s="168"/>
      <c r="M1982" s="168"/>
      <c r="N1982" s="168"/>
    </row>
    <row r="1983" spans="10:14" ht="15" customHeight="1">
      <c r="J1983" s="99"/>
      <c r="K1983" s="168"/>
      <c r="L1983" s="168"/>
      <c r="M1983" s="168"/>
      <c r="N1983" s="168"/>
    </row>
    <row r="1984" spans="10:14" ht="15" customHeight="1">
      <c r="J1984" s="99"/>
      <c r="K1984" s="168"/>
      <c r="L1984" s="168"/>
      <c r="M1984" s="168"/>
      <c r="N1984" s="168"/>
    </row>
    <row r="1985" spans="10:14" ht="15" customHeight="1">
      <c r="J1985" s="99"/>
      <c r="K1985" s="168"/>
      <c r="L1985" s="168"/>
      <c r="M1985" s="168"/>
      <c r="N1985" s="168"/>
    </row>
    <row r="1986" spans="10:14" ht="15" customHeight="1">
      <c r="J1986" s="99"/>
      <c r="K1986" s="168"/>
      <c r="L1986" s="168"/>
      <c r="M1986" s="168"/>
      <c r="N1986" s="168"/>
    </row>
    <row r="1987" spans="10:14" ht="15" customHeight="1">
      <c r="J1987" s="99"/>
      <c r="K1987" s="168"/>
      <c r="L1987" s="168"/>
      <c r="M1987" s="168"/>
      <c r="N1987" s="168"/>
    </row>
    <row r="1988" spans="10:14" ht="15" customHeight="1">
      <c r="J1988" s="99"/>
      <c r="K1988" s="168"/>
      <c r="L1988" s="168"/>
      <c r="M1988" s="168"/>
      <c r="N1988" s="168"/>
    </row>
    <row r="1989" spans="10:14" ht="15" customHeight="1">
      <c r="J1989" s="99"/>
      <c r="K1989" s="168"/>
      <c r="L1989" s="168"/>
      <c r="M1989" s="168"/>
      <c r="N1989" s="168"/>
    </row>
    <row r="1990" spans="10:14" ht="15" customHeight="1">
      <c r="J1990" s="99"/>
      <c r="K1990" s="168"/>
      <c r="L1990" s="168"/>
      <c r="M1990" s="168"/>
      <c r="N1990" s="168"/>
    </row>
    <row r="1991" spans="10:14" ht="15" customHeight="1">
      <c r="J1991" s="99"/>
      <c r="K1991" s="168"/>
      <c r="L1991" s="168"/>
      <c r="M1991" s="168"/>
      <c r="N1991" s="168"/>
    </row>
    <row r="1992" spans="10:14" ht="15" customHeight="1">
      <c r="J1992" s="99"/>
      <c r="K1992" s="168"/>
      <c r="L1992" s="168"/>
      <c r="M1992" s="168"/>
      <c r="N1992" s="168"/>
    </row>
    <row r="1993" spans="10:14" ht="15" customHeight="1">
      <c r="J1993" s="99"/>
      <c r="K1993" s="168"/>
      <c r="L1993" s="168"/>
      <c r="M1993" s="168"/>
      <c r="N1993" s="168"/>
    </row>
    <row r="1994" spans="10:14" ht="15" customHeight="1">
      <c r="J1994" s="99"/>
      <c r="K1994" s="168"/>
      <c r="L1994" s="168"/>
      <c r="M1994" s="168"/>
      <c r="N1994" s="168"/>
    </row>
    <row r="1995" spans="10:14" ht="15" customHeight="1">
      <c r="J1995" s="99"/>
      <c r="K1995" s="168"/>
      <c r="L1995" s="168"/>
      <c r="M1995" s="168"/>
      <c r="N1995" s="168"/>
    </row>
    <row r="1996" spans="10:14" ht="15" customHeight="1">
      <c r="J1996" s="99"/>
      <c r="K1996" s="168"/>
      <c r="L1996" s="168"/>
      <c r="M1996" s="168"/>
      <c r="N1996" s="168"/>
    </row>
    <row r="1997" spans="10:14" ht="15" customHeight="1">
      <c r="J1997" s="99"/>
      <c r="K1997" s="168"/>
      <c r="L1997" s="168"/>
      <c r="M1997" s="168"/>
      <c r="N1997" s="168"/>
    </row>
    <row r="1998" spans="10:14" ht="15" customHeight="1">
      <c r="J1998" s="99"/>
      <c r="K1998" s="168"/>
      <c r="L1998" s="168"/>
      <c r="M1998" s="168"/>
      <c r="N1998" s="168"/>
    </row>
    <row r="1999" spans="10:14" ht="15" customHeight="1">
      <c r="J1999" s="99"/>
      <c r="K1999" s="168"/>
      <c r="L1999" s="168"/>
      <c r="M1999" s="168"/>
      <c r="N1999" s="168"/>
    </row>
    <row r="2000" spans="10:14" ht="15" customHeight="1">
      <c r="J2000" s="99"/>
      <c r="K2000" s="168"/>
      <c r="L2000" s="168"/>
      <c r="M2000" s="168"/>
      <c r="N2000" s="168"/>
    </row>
    <row r="2001" spans="10:14" ht="15" customHeight="1">
      <c r="J2001" s="99"/>
      <c r="K2001" s="168"/>
      <c r="L2001" s="168"/>
      <c r="M2001" s="168"/>
      <c r="N2001" s="168"/>
    </row>
    <row r="2002" spans="10:14" ht="15" customHeight="1">
      <c r="J2002" s="99"/>
      <c r="K2002" s="168"/>
      <c r="L2002" s="168"/>
      <c r="M2002" s="168"/>
      <c r="N2002" s="168"/>
    </row>
    <row r="2003" spans="10:14" ht="15" customHeight="1">
      <c r="J2003" s="99"/>
      <c r="K2003" s="168"/>
      <c r="L2003" s="168"/>
      <c r="M2003" s="168"/>
      <c r="N2003" s="168"/>
    </row>
    <row r="2004" spans="10:14" ht="15" customHeight="1">
      <c r="J2004" s="99"/>
      <c r="K2004" s="168"/>
      <c r="L2004" s="168"/>
      <c r="M2004" s="168"/>
      <c r="N2004" s="168"/>
    </row>
    <row r="2005" spans="10:14" ht="15" customHeight="1">
      <c r="J2005" s="99"/>
      <c r="K2005" s="168"/>
      <c r="L2005" s="168"/>
      <c r="M2005" s="168"/>
      <c r="N2005" s="168"/>
    </row>
    <row r="2006" spans="10:14" ht="15" customHeight="1">
      <c r="J2006" s="99"/>
      <c r="K2006" s="168"/>
      <c r="L2006" s="168"/>
      <c r="M2006" s="168"/>
      <c r="N2006" s="168"/>
    </row>
    <row r="2007" spans="10:14" ht="15" customHeight="1">
      <c r="J2007" s="99"/>
      <c r="K2007" s="168"/>
      <c r="L2007" s="168"/>
      <c r="M2007" s="168"/>
      <c r="N2007" s="168"/>
    </row>
    <row r="2008" spans="10:14" ht="15" customHeight="1">
      <c r="J2008" s="99"/>
      <c r="K2008" s="168"/>
      <c r="L2008" s="168"/>
      <c r="M2008" s="168"/>
      <c r="N2008" s="168"/>
    </row>
    <row r="2009" spans="10:14" ht="15" customHeight="1">
      <c r="J2009" s="99"/>
      <c r="K2009" s="168"/>
      <c r="L2009" s="168"/>
      <c r="M2009" s="168"/>
      <c r="N2009" s="168"/>
    </row>
    <row r="2010" spans="10:14" ht="15" customHeight="1">
      <c r="J2010" s="99"/>
      <c r="K2010" s="168"/>
      <c r="L2010" s="168"/>
      <c r="M2010" s="168"/>
      <c r="N2010" s="168"/>
    </row>
    <row r="2011" spans="10:14" ht="15" customHeight="1">
      <c r="J2011" s="99"/>
      <c r="K2011" s="168"/>
      <c r="L2011" s="168"/>
      <c r="M2011" s="168"/>
      <c r="N2011" s="168"/>
    </row>
    <row r="2012" spans="10:14" ht="15" customHeight="1">
      <c r="J2012" s="99"/>
      <c r="K2012" s="168"/>
      <c r="L2012" s="168"/>
      <c r="M2012" s="168"/>
      <c r="N2012" s="168"/>
    </row>
    <row r="2013" spans="10:14" ht="15" customHeight="1">
      <c r="J2013" s="99"/>
      <c r="K2013" s="168"/>
      <c r="L2013" s="168"/>
      <c r="M2013" s="168"/>
      <c r="N2013" s="168"/>
    </row>
    <row r="2014" spans="10:14" ht="15" customHeight="1">
      <c r="J2014" s="99"/>
      <c r="K2014" s="168"/>
      <c r="L2014" s="168"/>
      <c r="M2014" s="168"/>
      <c r="N2014" s="168"/>
    </row>
    <row r="2015" spans="10:14" ht="15" customHeight="1">
      <c r="J2015" s="99"/>
      <c r="K2015" s="168"/>
      <c r="L2015" s="168"/>
      <c r="M2015" s="168"/>
      <c r="N2015" s="168"/>
    </row>
    <row r="2016" spans="10:14" ht="15" customHeight="1">
      <c r="J2016" s="99"/>
      <c r="K2016" s="168"/>
      <c r="L2016" s="168"/>
      <c r="M2016" s="168"/>
      <c r="N2016" s="168"/>
    </row>
    <row r="2017" spans="10:14" ht="15" customHeight="1">
      <c r="J2017" s="99"/>
      <c r="K2017" s="168"/>
      <c r="L2017" s="168"/>
      <c r="M2017" s="168"/>
      <c r="N2017" s="168"/>
    </row>
    <row r="2018" spans="10:14" ht="15" customHeight="1">
      <c r="J2018" s="99"/>
      <c r="K2018" s="168"/>
      <c r="L2018" s="168"/>
      <c r="M2018" s="168"/>
      <c r="N2018" s="168"/>
    </row>
    <row r="2019" spans="10:14" ht="15" customHeight="1">
      <c r="J2019" s="99"/>
      <c r="K2019" s="168"/>
      <c r="L2019" s="168"/>
      <c r="M2019" s="168"/>
      <c r="N2019" s="168"/>
    </row>
    <row r="2020" spans="10:14" ht="15" customHeight="1">
      <c r="J2020" s="99"/>
      <c r="K2020" s="168"/>
      <c r="L2020" s="168"/>
      <c r="M2020" s="168"/>
      <c r="N2020" s="168"/>
    </row>
    <row r="2021" spans="10:14" ht="15" customHeight="1">
      <c r="J2021" s="99"/>
      <c r="K2021" s="168"/>
      <c r="L2021" s="168"/>
      <c r="M2021" s="168"/>
      <c r="N2021" s="168"/>
    </row>
    <row r="2022" spans="10:14" ht="15" customHeight="1">
      <c r="J2022" s="99"/>
      <c r="K2022" s="168"/>
      <c r="L2022" s="168"/>
      <c r="M2022" s="168"/>
      <c r="N2022" s="168"/>
    </row>
    <row r="2023" spans="10:14" ht="15" customHeight="1">
      <c r="J2023" s="99"/>
      <c r="K2023" s="168"/>
      <c r="L2023" s="168"/>
      <c r="M2023" s="168"/>
      <c r="N2023" s="168"/>
    </row>
    <row r="2024" spans="10:14" ht="15" customHeight="1">
      <c r="J2024" s="99"/>
      <c r="K2024" s="168"/>
      <c r="L2024" s="168"/>
      <c r="M2024" s="168"/>
      <c r="N2024" s="168"/>
    </row>
    <row r="2025" spans="10:14" ht="15" customHeight="1">
      <c r="J2025" s="99"/>
      <c r="K2025" s="168"/>
      <c r="L2025" s="168"/>
      <c r="M2025" s="168"/>
      <c r="N2025" s="168"/>
    </row>
    <row r="2026" spans="10:14" ht="15" customHeight="1">
      <c r="J2026" s="99"/>
      <c r="K2026" s="168"/>
      <c r="L2026" s="168"/>
      <c r="M2026" s="168"/>
      <c r="N2026" s="168"/>
    </row>
    <row r="2027" spans="10:14" ht="15" customHeight="1">
      <c r="J2027" s="99"/>
      <c r="K2027" s="168"/>
      <c r="L2027" s="168"/>
      <c r="M2027" s="168"/>
      <c r="N2027" s="168"/>
    </row>
    <row r="2028" spans="10:14" ht="15" customHeight="1">
      <c r="J2028" s="99"/>
      <c r="K2028" s="168"/>
      <c r="L2028" s="168"/>
      <c r="M2028" s="168"/>
      <c r="N2028" s="168"/>
    </row>
    <row r="2029" spans="10:14" ht="15" customHeight="1">
      <c r="J2029" s="99"/>
      <c r="K2029" s="168"/>
      <c r="L2029" s="168"/>
      <c r="M2029" s="168"/>
      <c r="N2029" s="168"/>
    </row>
    <row r="2030" spans="10:14" ht="15" customHeight="1">
      <c r="J2030" s="99"/>
      <c r="K2030" s="168"/>
      <c r="L2030" s="168"/>
      <c r="M2030" s="168"/>
      <c r="N2030" s="168"/>
    </row>
    <row r="2031" spans="10:14" ht="15" customHeight="1">
      <c r="J2031" s="99"/>
      <c r="K2031" s="168"/>
      <c r="L2031" s="168"/>
      <c r="M2031" s="168"/>
      <c r="N2031" s="168"/>
    </row>
    <row r="2032" spans="10:14" ht="15" customHeight="1">
      <c r="J2032" s="99"/>
      <c r="K2032" s="168"/>
      <c r="L2032" s="168"/>
      <c r="M2032" s="168"/>
      <c r="N2032" s="168"/>
    </row>
    <row r="2033" spans="10:14" ht="15" customHeight="1">
      <c r="J2033" s="99"/>
      <c r="K2033" s="168"/>
      <c r="L2033" s="168"/>
      <c r="M2033" s="168"/>
      <c r="N2033" s="168"/>
    </row>
    <row r="2034" spans="10:14" ht="15" customHeight="1">
      <c r="J2034" s="99"/>
      <c r="K2034" s="168"/>
      <c r="L2034" s="168"/>
      <c r="M2034" s="168"/>
      <c r="N2034" s="168"/>
    </row>
    <row r="2035" spans="10:14" ht="15" customHeight="1">
      <c r="J2035" s="99"/>
      <c r="K2035" s="168"/>
      <c r="L2035" s="168"/>
      <c r="M2035" s="168"/>
      <c r="N2035" s="168"/>
    </row>
    <row r="2036" spans="10:14" ht="15" customHeight="1">
      <c r="J2036" s="99"/>
      <c r="K2036" s="168"/>
      <c r="L2036" s="168"/>
      <c r="M2036" s="168"/>
      <c r="N2036" s="168"/>
    </row>
    <row r="2037" spans="10:14" ht="15" customHeight="1">
      <c r="J2037" s="99"/>
      <c r="K2037" s="168"/>
      <c r="L2037" s="168"/>
      <c r="M2037" s="168"/>
      <c r="N2037" s="168"/>
    </row>
    <row r="2038" spans="10:14" ht="15" customHeight="1">
      <c r="J2038" s="99"/>
      <c r="K2038" s="168"/>
      <c r="L2038" s="168"/>
      <c r="M2038" s="168"/>
      <c r="N2038" s="168"/>
    </row>
    <row r="2039" spans="10:14" ht="15" customHeight="1">
      <c r="J2039" s="99"/>
      <c r="K2039" s="168"/>
      <c r="L2039" s="168"/>
      <c r="M2039" s="168"/>
      <c r="N2039" s="168"/>
    </row>
    <row r="2040" spans="10:14" ht="15" customHeight="1">
      <c r="J2040" s="99"/>
      <c r="K2040" s="168"/>
      <c r="L2040" s="168"/>
      <c r="M2040" s="168"/>
      <c r="N2040" s="168"/>
    </row>
    <row r="2041" spans="10:14" ht="15" customHeight="1">
      <c r="J2041" s="99"/>
      <c r="K2041" s="168"/>
      <c r="L2041" s="168"/>
      <c r="M2041" s="168"/>
      <c r="N2041" s="168"/>
    </row>
    <row r="2042" spans="10:14" ht="15" customHeight="1">
      <c r="J2042" s="99"/>
      <c r="K2042" s="168"/>
      <c r="L2042" s="168"/>
      <c r="M2042" s="168"/>
      <c r="N2042" s="168"/>
    </row>
    <row r="2043" spans="10:14" ht="15" customHeight="1">
      <c r="J2043" s="99"/>
      <c r="K2043" s="168"/>
      <c r="L2043" s="168"/>
      <c r="M2043" s="168"/>
      <c r="N2043" s="168"/>
    </row>
    <row r="2044" spans="10:14" ht="15" customHeight="1">
      <c r="J2044" s="99"/>
      <c r="K2044" s="168"/>
      <c r="L2044" s="168"/>
      <c r="M2044" s="168"/>
      <c r="N2044" s="168"/>
    </row>
    <row r="2045" spans="10:14" ht="15" customHeight="1">
      <c r="J2045" s="99"/>
      <c r="K2045" s="168"/>
      <c r="L2045" s="168"/>
      <c r="M2045" s="168"/>
      <c r="N2045" s="168"/>
    </row>
    <row r="2046" spans="10:14" ht="15" customHeight="1">
      <c r="J2046" s="99"/>
      <c r="K2046" s="168"/>
      <c r="L2046" s="168"/>
      <c r="M2046" s="168"/>
      <c r="N2046" s="168"/>
    </row>
    <row r="2047" spans="10:14" ht="15" customHeight="1">
      <c r="J2047" s="99"/>
      <c r="K2047" s="168"/>
      <c r="L2047" s="168"/>
      <c r="M2047" s="168"/>
      <c r="N2047" s="168"/>
    </row>
    <row r="2048" spans="10:14" ht="15" customHeight="1">
      <c r="J2048" s="99"/>
      <c r="K2048" s="168"/>
      <c r="L2048" s="168"/>
      <c r="M2048" s="168"/>
      <c r="N2048" s="168"/>
    </row>
    <row r="2049" spans="10:14" ht="15" customHeight="1">
      <c r="J2049" s="99"/>
      <c r="K2049" s="168"/>
      <c r="L2049" s="168"/>
      <c r="M2049" s="168"/>
      <c r="N2049" s="168"/>
    </row>
    <row r="2050" spans="10:14" ht="15" customHeight="1">
      <c r="J2050" s="99"/>
      <c r="K2050" s="168"/>
      <c r="L2050" s="168"/>
      <c r="M2050" s="168"/>
      <c r="N2050" s="168"/>
    </row>
    <row r="2051" spans="10:14" ht="15" customHeight="1">
      <c r="J2051" s="99"/>
      <c r="K2051" s="168"/>
      <c r="L2051" s="168"/>
      <c r="M2051" s="168"/>
      <c r="N2051" s="168"/>
    </row>
    <row r="2052" spans="10:14" ht="15" customHeight="1">
      <c r="J2052" s="99"/>
      <c r="K2052" s="168"/>
      <c r="L2052" s="168"/>
      <c r="M2052" s="168"/>
      <c r="N2052" s="168"/>
    </row>
    <row r="2053" spans="10:14" ht="15" customHeight="1">
      <c r="J2053" s="99"/>
      <c r="K2053" s="168"/>
      <c r="L2053" s="168"/>
      <c r="M2053" s="168"/>
      <c r="N2053" s="168"/>
    </row>
    <row r="2054" spans="10:14" ht="15" customHeight="1">
      <c r="J2054" s="99"/>
      <c r="K2054" s="168"/>
      <c r="L2054" s="168"/>
      <c r="M2054" s="168"/>
      <c r="N2054" s="168"/>
    </row>
    <row r="2055" spans="10:14" ht="15" customHeight="1">
      <c r="J2055" s="99"/>
      <c r="K2055" s="168"/>
      <c r="L2055" s="168"/>
      <c r="M2055" s="168"/>
      <c r="N2055" s="168"/>
    </row>
    <row r="2056" spans="10:14" ht="15" customHeight="1">
      <c r="J2056" s="99"/>
      <c r="K2056" s="168"/>
      <c r="L2056" s="168"/>
      <c r="M2056" s="168"/>
      <c r="N2056" s="168"/>
    </row>
    <row r="2057" spans="10:14" ht="15" customHeight="1">
      <c r="J2057" s="99"/>
      <c r="K2057" s="168"/>
      <c r="L2057" s="168"/>
      <c r="M2057" s="168"/>
      <c r="N2057" s="168"/>
    </row>
    <row r="2058" spans="10:14" ht="15" customHeight="1">
      <c r="J2058" s="99"/>
      <c r="K2058" s="168"/>
      <c r="L2058" s="168"/>
      <c r="M2058" s="168"/>
      <c r="N2058" s="168"/>
    </row>
    <row r="2059" spans="10:14" ht="15" customHeight="1">
      <c r="J2059" s="99"/>
      <c r="K2059" s="168"/>
      <c r="L2059" s="168"/>
      <c r="M2059" s="168"/>
      <c r="N2059" s="168"/>
    </row>
    <row r="2060" spans="10:14" ht="15" customHeight="1">
      <c r="J2060" s="99"/>
      <c r="K2060" s="168"/>
      <c r="L2060" s="168"/>
      <c r="M2060" s="168"/>
      <c r="N2060" s="168"/>
    </row>
    <row r="2061" spans="10:14" ht="15" customHeight="1">
      <c r="J2061" s="99"/>
      <c r="K2061" s="168"/>
      <c r="L2061" s="168"/>
      <c r="M2061" s="168"/>
      <c r="N2061" s="168"/>
    </row>
    <row r="2062" spans="10:14" ht="15" customHeight="1">
      <c r="J2062" s="99"/>
      <c r="K2062" s="168"/>
      <c r="L2062" s="168"/>
      <c r="M2062" s="168"/>
      <c r="N2062" s="168"/>
    </row>
    <row r="2063" spans="10:14" ht="15" customHeight="1">
      <c r="J2063" s="99"/>
      <c r="K2063" s="168"/>
      <c r="L2063" s="168"/>
      <c r="M2063" s="168"/>
      <c r="N2063" s="168"/>
    </row>
    <row r="2064" spans="10:14" ht="15" customHeight="1">
      <c r="J2064" s="99"/>
      <c r="K2064" s="168"/>
      <c r="L2064" s="168"/>
      <c r="M2064" s="168"/>
      <c r="N2064" s="168"/>
    </row>
    <row r="2065" spans="10:14" ht="15" customHeight="1">
      <c r="J2065" s="99"/>
      <c r="K2065" s="168"/>
      <c r="L2065" s="168"/>
      <c r="M2065" s="168"/>
      <c r="N2065" s="168"/>
    </row>
    <row r="2066" spans="10:14" ht="15" customHeight="1">
      <c r="J2066" s="99"/>
      <c r="K2066" s="168"/>
      <c r="L2066" s="168"/>
      <c r="M2066" s="168"/>
      <c r="N2066" s="168"/>
    </row>
    <row r="2067" spans="10:14" ht="15" customHeight="1">
      <c r="J2067" s="99"/>
      <c r="K2067" s="168"/>
      <c r="L2067" s="168"/>
      <c r="M2067" s="168"/>
      <c r="N2067" s="168"/>
    </row>
    <row r="2068" spans="10:14" ht="15" customHeight="1">
      <c r="J2068" s="99"/>
      <c r="K2068" s="168"/>
      <c r="L2068" s="168"/>
      <c r="M2068" s="168"/>
      <c r="N2068" s="168"/>
    </row>
    <row r="2069" spans="10:14" ht="15" customHeight="1">
      <c r="J2069" s="99"/>
      <c r="K2069" s="168"/>
      <c r="L2069" s="168"/>
      <c r="M2069" s="168"/>
      <c r="N2069" s="168"/>
    </row>
    <row r="2070" spans="10:14" ht="15" customHeight="1">
      <c r="J2070" s="99"/>
      <c r="K2070" s="168"/>
      <c r="L2070" s="168"/>
      <c r="M2070" s="168"/>
      <c r="N2070" s="168"/>
    </row>
    <row r="2071" spans="10:14" ht="15" customHeight="1">
      <c r="J2071" s="99"/>
      <c r="K2071" s="168"/>
      <c r="L2071" s="168"/>
      <c r="M2071" s="168"/>
      <c r="N2071" s="168"/>
    </row>
    <row r="2072" spans="10:14" ht="15" customHeight="1">
      <c r="J2072" s="99"/>
      <c r="K2072" s="168"/>
      <c r="L2072" s="168"/>
      <c r="M2072" s="168"/>
      <c r="N2072" s="168"/>
    </row>
    <row r="2073" spans="10:14" ht="15" customHeight="1">
      <c r="J2073" s="99"/>
      <c r="K2073" s="168"/>
      <c r="L2073" s="168"/>
      <c r="M2073" s="168"/>
      <c r="N2073" s="168"/>
    </row>
    <row r="2074" spans="10:14" ht="15" customHeight="1">
      <c r="J2074" s="99"/>
      <c r="K2074" s="168"/>
      <c r="L2074" s="168"/>
      <c r="M2074" s="168"/>
      <c r="N2074" s="168"/>
    </row>
    <row r="2075" spans="10:14" ht="15" customHeight="1">
      <c r="J2075" s="99"/>
      <c r="K2075" s="168"/>
      <c r="L2075" s="168"/>
      <c r="M2075" s="168"/>
      <c r="N2075" s="168"/>
    </row>
    <row r="2076" spans="10:14" ht="15" customHeight="1">
      <c r="J2076" s="99"/>
      <c r="K2076" s="168"/>
      <c r="L2076" s="168"/>
      <c r="M2076" s="168"/>
      <c r="N2076" s="168"/>
    </row>
    <row r="2077" spans="10:14" ht="15" customHeight="1">
      <c r="J2077" s="99"/>
      <c r="K2077" s="168"/>
      <c r="L2077" s="168"/>
      <c r="M2077" s="168"/>
      <c r="N2077" s="168"/>
    </row>
    <row r="2078" spans="10:14" ht="15" customHeight="1">
      <c r="J2078" s="99"/>
      <c r="K2078" s="168"/>
      <c r="L2078" s="168"/>
      <c r="M2078" s="168"/>
      <c r="N2078" s="168"/>
    </row>
    <row r="2079" spans="10:14" ht="15" customHeight="1">
      <c r="J2079" s="99"/>
      <c r="K2079" s="168"/>
      <c r="L2079" s="168"/>
      <c r="M2079" s="168"/>
      <c r="N2079" s="168"/>
    </row>
    <row r="2080" spans="10:14" ht="15" customHeight="1">
      <c r="J2080" s="99"/>
      <c r="K2080" s="168"/>
      <c r="L2080" s="168"/>
      <c r="M2080" s="168"/>
      <c r="N2080" s="168"/>
    </row>
    <row r="2081" spans="10:14" ht="15" customHeight="1">
      <c r="J2081" s="99"/>
      <c r="K2081" s="168"/>
      <c r="L2081" s="168"/>
      <c r="M2081" s="168"/>
      <c r="N2081" s="168"/>
    </row>
    <row r="2082" spans="10:14" ht="15" customHeight="1">
      <c r="J2082" s="99"/>
      <c r="K2082" s="168"/>
      <c r="L2082" s="168"/>
      <c r="M2082" s="168"/>
      <c r="N2082" s="168"/>
    </row>
    <row r="2083" spans="10:14" ht="15" customHeight="1">
      <c r="J2083" s="99"/>
      <c r="K2083" s="168"/>
      <c r="L2083" s="168"/>
      <c r="M2083" s="168"/>
      <c r="N2083" s="168"/>
    </row>
    <row r="2084" spans="10:14" ht="15" customHeight="1">
      <c r="J2084" s="99"/>
      <c r="K2084" s="168"/>
      <c r="L2084" s="168"/>
      <c r="M2084" s="168"/>
      <c r="N2084" s="168"/>
    </row>
    <row r="2085" spans="10:14" ht="15" customHeight="1">
      <c r="J2085" s="99"/>
      <c r="K2085" s="168"/>
      <c r="L2085" s="168"/>
      <c r="M2085" s="168"/>
      <c r="N2085" s="168"/>
    </row>
    <row r="2086" spans="10:14" ht="15" customHeight="1">
      <c r="J2086" s="99"/>
      <c r="K2086" s="168"/>
      <c r="L2086" s="168"/>
      <c r="M2086" s="168"/>
      <c r="N2086" s="168"/>
    </row>
    <row r="2087" spans="10:14" ht="15" customHeight="1">
      <c r="J2087" s="99"/>
      <c r="K2087" s="168"/>
      <c r="L2087" s="168"/>
      <c r="M2087" s="168"/>
      <c r="N2087" s="168"/>
    </row>
    <row r="2088" spans="10:14" ht="15" customHeight="1">
      <c r="J2088" s="99"/>
      <c r="K2088" s="168"/>
      <c r="L2088" s="168"/>
      <c r="M2088" s="168"/>
      <c r="N2088" s="168"/>
    </row>
    <row r="2089" spans="10:14" ht="15" customHeight="1">
      <c r="J2089" s="99"/>
      <c r="K2089" s="168"/>
      <c r="L2089" s="168"/>
      <c r="M2089" s="168"/>
      <c r="N2089" s="168"/>
    </row>
    <row r="2090" spans="10:14" ht="15" customHeight="1">
      <c r="J2090" s="99"/>
      <c r="K2090" s="168"/>
      <c r="L2090" s="168"/>
      <c r="M2090" s="168"/>
      <c r="N2090" s="168"/>
    </row>
    <row r="2091" spans="10:14" ht="15" customHeight="1">
      <c r="J2091" s="99"/>
      <c r="K2091" s="168"/>
      <c r="L2091" s="168"/>
      <c r="M2091" s="168"/>
      <c r="N2091" s="168"/>
    </row>
    <row r="2092" spans="10:14" ht="15" customHeight="1">
      <c r="J2092" s="99"/>
      <c r="K2092" s="168"/>
      <c r="L2092" s="168"/>
      <c r="M2092" s="168"/>
      <c r="N2092" s="168"/>
    </row>
    <row r="2093" spans="10:14" ht="15" customHeight="1">
      <c r="J2093" s="99"/>
      <c r="K2093" s="168"/>
      <c r="L2093" s="168"/>
      <c r="M2093" s="168"/>
      <c r="N2093" s="168"/>
    </row>
    <row r="2094" spans="10:14" ht="15" customHeight="1">
      <c r="J2094" s="99"/>
      <c r="K2094" s="168"/>
      <c r="L2094" s="168"/>
      <c r="M2094" s="168"/>
      <c r="N2094" s="168"/>
    </row>
    <row r="2095" spans="10:14" ht="15" customHeight="1">
      <c r="J2095" s="99"/>
      <c r="K2095" s="168"/>
      <c r="L2095" s="168"/>
      <c r="M2095" s="168"/>
      <c r="N2095" s="168"/>
    </row>
    <row r="2096" spans="10:14" ht="15" customHeight="1">
      <c r="J2096" s="99"/>
      <c r="K2096" s="168"/>
      <c r="L2096" s="168"/>
      <c r="M2096" s="168"/>
      <c r="N2096" s="168"/>
    </row>
    <row r="2097" spans="10:14" ht="15" customHeight="1">
      <c r="J2097" s="99"/>
      <c r="K2097" s="168"/>
      <c r="L2097" s="168"/>
      <c r="M2097" s="168"/>
      <c r="N2097" s="168"/>
    </row>
    <row r="2098" spans="10:14" ht="15" customHeight="1">
      <c r="J2098" s="99"/>
      <c r="K2098" s="168"/>
      <c r="L2098" s="168"/>
      <c r="M2098" s="168"/>
      <c r="N2098" s="168"/>
    </row>
    <row r="2099" spans="10:14" ht="15" customHeight="1">
      <c r="J2099" s="99"/>
      <c r="K2099" s="168"/>
      <c r="L2099" s="168"/>
      <c r="M2099" s="168"/>
      <c r="N2099" s="168"/>
    </row>
    <row r="2100" spans="10:14" ht="15" customHeight="1">
      <c r="J2100" s="99"/>
      <c r="K2100" s="168"/>
      <c r="L2100" s="168"/>
      <c r="M2100" s="168"/>
      <c r="N2100" s="168"/>
    </row>
    <row r="2101" spans="10:14" ht="15" customHeight="1">
      <c r="J2101" s="99"/>
      <c r="K2101" s="168"/>
      <c r="L2101" s="168"/>
      <c r="M2101" s="168"/>
      <c r="N2101" s="168"/>
    </row>
    <row r="2102" spans="10:14" ht="15" customHeight="1">
      <c r="J2102" s="99"/>
      <c r="K2102" s="168"/>
      <c r="L2102" s="168"/>
      <c r="M2102" s="168"/>
      <c r="N2102" s="168"/>
    </row>
    <row r="2103" spans="10:14" ht="15" customHeight="1">
      <c r="J2103" s="99"/>
      <c r="K2103" s="168"/>
      <c r="L2103" s="168"/>
      <c r="M2103" s="168"/>
      <c r="N2103" s="168"/>
    </row>
    <row r="2104" spans="10:14" ht="15" customHeight="1">
      <c r="J2104" s="99"/>
      <c r="K2104" s="168"/>
      <c r="L2104" s="168"/>
      <c r="M2104" s="168"/>
      <c r="N2104" s="168"/>
    </row>
    <row r="2105" spans="10:14" ht="15" customHeight="1">
      <c r="J2105" s="99"/>
      <c r="K2105" s="168"/>
      <c r="L2105" s="168"/>
      <c r="M2105" s="168"/>
      <c r="N2105" s="168"/>
    </row>
    <row r="2106" spans="10:14" ht="15" customHeight="1">
      <c r="J2106" s="99"/>
      <c r="K2106" s="168"/>
      <c r="L2106" s="168"/>
      <c r="M2106" s="168"/>
      <c r="N2106" s="168"/>
    </row>
    <row r="2107" spans="10:14" ht="15" customHeight="1">
      <c r="J2107" s="99"/>
      <c r="K2107" s="168"/>
      <c r="L2107" s="168"/>
      <c r="M2107" s="168"/>
      <c r="N2107" s="168"/>
    </row>
    <row r="2108" spans="10:14" ht="15" customHeight="1">
      <c r="J2108" s="99"/>
      <c r="K2108" s="168"/>
      <c r="L2108" s="168"/>
      <c r="M2108" s="168"/>
      <c r="N2108" s="168"/>
    </row>
    <row r="2109" spans="10:14" ht="15" customHeight="1">
      <c r="J2109" s="99"/>
      <c r="K2109" s="168"/>
      <c r="L2109" s="168"/>
      <c r="M2109" s="168"/>
      <c r="N2109" s="168"/>
    </row>
    <row r="2110" spans="10:14" ht="15" customHeight="1">
      <c r="J2110" s="99"/>
      <c r="K2110" s="168"/>
      <c r="L2110" s="168"/>
      <c r="M2110" s="168"/>
      <c r="N2110" s="168"/>
    </row>
    <row r="2111" spans="10:14" ht="15" customHeight="1">
      <c r="J2111" s="99"/>
      <c r="K2111" s="168"/>
      <c r="L2111" s="168"/>
      <c r="M2111" s="168"/>
      <c r="N2111" s="168"/>
    </row>
    <row r="2112" spans="10:14" ht="15" customHeight="1">
      <c r="J2112" s="99"/>
      <c r="K2112" s="168"/>
      <c r="L2112" s="168"/>
      <c r="M2112" s="168"/>
      <c r="N2112" s="168"/>
    </row>
    <row r="2113" spans="10:14" ht="15" customHeight="1">
      <c r="J2113" s="99"/>
      <c r="K2113" s="168"/>
      <c r="L2113" s="168"/>
      <c r="M2113" s="168"/>
      <c r="N2113" s="168"/>
    </row>
    <row r="2114" spans="10:14" ht="15" customHeight="1">
      <c r="J2114" s="99"/>
      <c r="K2114" s="168"/>
      <c r="L2114" s="168"/>
      <c r="M2114" s="168"/>
      <c r="N2114" s="168"/>
    </row>
    <row r="2115" spans="10:14" ht="15" customHeight="1">
      <c r="J2115" s="99"/>
      <c r="K2115" s="168"/>
      <c r="L2115" s="168"/>
      <c r="M2115" s="168"/>
      <c r="N2115" s="168"/>
    </row>
    <row r="2116" spans="10:14" ht="15" customHeight="1">
      <c r="J2116" s="99"/>
      <c r="K2116" s="168"/>
      <c r="L2116" s="168"/>
      <c r="M2116" s="168"/>
      <c r="N2116" s="168"/>
    </row>
    <row r="2117" spans="10:14" ht="15" customHeight="1">
      <c r="J2117" s="99"/>
      <c r="K2117" s="168"/>
      <c r="L2117" s="168"/>
      <c r="M2117" s="168"/>
      <c r="N2117" s="168"/>
    </row>
    <row r="2118" spans="10:14" ht="15" customHeight="1">
      <c r="J2118" s="99"/>
      <c r="K2118" s="168"/>
      <c r="L2118" s="168"/>
      <c r="M2118" s="168"/>
      <c r="N2118" s="168"/>
    </row>
    <row r="2119" spans="10:14" ht="15" customHeight="1">
      <c r="J2119" s="99"/>
      <c r="K2119" s="168"/>
      <c r="L2119" s="168"/>
      <c r="M2119" s="168"/>
      <c r="N2119" s="168"/>
    </row>
    <row r="2120" spans="10:14" ht="15" customHeight="1">
      <c r="J2120" s="99"/>
      <c r="K2120" s="168"/>
      <c r="L2120" s="168"/>
      <c r="M2120" s="168"/>
      <c r="N2120" s="168"/>
    </row>
    <row r="2121" spans="10:14" ht="15" customHeight="1">
      <c r="J2121" s="99"/>
      <c r="K2121" s="168"/>
      <c r="L2121" s="168"/>
      <c r="M2121" s="168"/>
      <c r="N2121" s="168"/>
    </row>
    <row r="2122" spans="10:14" ht="15" customHeight="1">
      <c r="J2122" s="99"/>
      <c r="K2122" s="168"/>
      <c r="L2122" s="168"/>
      <c r="M2122" s="168"/>
      <c r="N2122" s="168"/>
    </row>
    <row r="2123" spans="10:14" ht="15" customHeight="1">
      <c r="J2123" s="99"/>
      <c r="K2123" s="168"/>
      <c r="L2123" s="168"/>
      <c r="M2123" s="168"/>
      <c r="N2123" s="168"/>
    </row>
    <row r="2124" spans="10:14" ht="15" customHeight="1">
      <c r="J2124" s="99"/>
      <c r="K2124" s="168"/>
      <c r="L2124" s="168"/>
      <c r="M2124" s="168"/>
      <c r="N2124" s="168"/>
    </row>
    <row r="2125" spans="10:14" ht="15" customHeight="1">
      <c r="J2125" s="99"/>
      <c r="K2125" s="168"/>
      <c r="L2125" s="168"/>
      <c r="M2125" s="168"/>
      <c r="N2125" s="168"/>
    </row>
    <row r="2126" spans="10:14" ht="15" customHeight="1">
      <c r="J2126" s="99"/>
      <c r="K2126" s="168"/>
      <c r="L2126" s="168"/>
      <c r="M2126" s="168"/>
      <c r="N2126" s="168"/>
    </row>
    <row r="2127" spans="10:14" ht="15" customHeight="1">
      <c r="J2127" s="99"/>
      <c r="K2127" s="168"/>
      <c r="L2127" s="168"/>
      <c r="M2127" s="168"/>
      <c r="N2127" s="168"/>
    </row>
    <row r="2128" spans="10:14" ht="15" customHeight="1">
      <c r="J2128" s="99"/>
      <c r="K2128" s="168"/>
      <c r="L2128" s="168"/>
      <c r="M2128" s="168"/>
      <c r="N2128" s="168"/>
    </row>
    <row r="2129" spans="10:14" ht="15" customHeight="1">
      <c r="J2129" s="99"/>
      <c r="K2129" s="168"/>
      <c r="L2129" s="168"/>
      <c r="M2129" s="168"/>
      <c r="N2129" s="168"/>
    </row>
    <row r="2130" spans="10:14" ht="15" customHeight="1">
      <c r="J2130" s="99"/>
      <c r="K2130" s="168"/>
      <c r="L2130" s="168"/>
      <c r="M2130" s="168"/>
      <c r="N2130" s="168"/>
    </row>
    <row r="2131" spans="10:14" ht="15" customHeight="1">
      <c r="J2131" s="99"/>
      <c r="K2131" s="168"/>
      <c r="L2131" s="168"/>
      <c r="M2131" s="168"/>
      <c r="N2131" s="168"/>
    </row>
    <row r="2132" spans="10:14" ht="15" customHeight="1">
      <c r="J2132" s="99"/>
      <c r="K2132" s="168"/>
      <c r="L2132" s="168"/>
      <c r="M2132" s="168"/>
      <c r="N2132" s="168"/>
    </row>
    <row r="2133" spans="10:14" ht="15" customHeight="1">
      <c r="J2133" s="99"/>
      <c r="K2133" s="168"/>
      <c r="L2133" s="168"/>
      <c r="M2133" s="168"/>
      <c r="N2133" s="168"/>
    </row>
    <row r="2134" spans="10:14" ht="15" customHeight="1">
      <c r="J2134" s="99"/>
      <c r="K2134" s="168"/>
      <c r="L2134" s="168"/>
      <c r="M2134" s="168"/>
      <c r="N2134" s="168"/>
    </row>
    <row r="2135" spans="10:14" ht="15" customHeight="1">
      <c r="J2135" s="99"/>
      <c r="K2135" s="168"/>
      <c r="L2135" s="168"/>
      <c r="M2135" s="168"/>
      <c r="N2135" s="168"/>
    </row>
    <row r="2136" spans="10:14" ht="15" customHeight="1">
      <c r="J2136" s="99"/>
      <c r="K2136" s="168"/>
      <c r="L2136" s="168"/>
      <c r="M2136" s="168"/>
      <c r="N2136" s="168"/>
    </row>
    <row r="2137" spans="10:14" ht="15" customHeight="1">
      <c r="J2137" s="99"/>
      <c r="K2137" s="168"/>
      <c r="L2137" s="168"/>
      <c r="M2137" s="168"/>
      <c r="N2137" s="168"/>
    </row>
    <row r="2138" spans="10:14" ht="15" customHeight="1">
      <c r="J2138" s="99"/>
      <c r="K2138" s="168"/>
      <c r="L2138" s="168"/>
      <c r="M2138" s="168"/>
      <c r="N2138" s="168"/>
    </row>
    <row r="2139" spans="10:14" ht="15" customHeight="1">
      <c r="J2139" s="99"/>
      <c r="K2139" s="168"/>
      <c r="L2139" s="168"/>
      <c r="M2139" s="168"/>
      <c r="N2139" s="168"/>
    </row>
    <row r="2140" spans="10:14" ht="15" customHeight="1">
      <c r="J2140" s="99"/>
      <c r="K2140" s="168"/>
      <c r="L2140" s="168"/>
      <c r="M2140" s="168"/>
      <c r="N2140" s="168"/>
    </row>
    <row r="2141" spans="10:14" ht="15" customHeight="1">
      <c r="J2141" s="99"/>
      <c r="K2141" s="168"/>
      <c r="L2141" s="168"/>
      <c r="M2141" s="168"/>
      <c r="N2141" s="168"/>
    </row>
    <row r="2142" spans="10:14" ht="15" customHeight="1">
      <c r="J2142" s="99"/>
      <c r="K2142" s="168"/>
      <c r="L2142" s="168"/>
      <c r="M2142" s="168"/>
      <c r="N2142" s="168"/>
    </row>
    <row r="2143" spans="10:14" ht="15" customHeight="1">
      <c r="J2143" s="99"/>
      <c r="K2143" s="168"/>
      <c r="L2143" s="168"/>
      <c r="M2143" s="168"/>
      <c r="N2143" s="168"/>
    </row>
    <row r="2144" spans="10:14" ht="15" customHeight="1">
      <c r="J2144" s="99"/>
      <c r="K2144" s="168"/>
      <c r="L2144" s="168"/>
      <c r="M2144" s="168"/>
      <c r="N2144" s="168"/>
    </row>
    <row r="2145" spans="10:14" ht="15" customHeight="1">
      <c r="J2145" s="99"/>
      <c r="K2145" s="168"/>
      <c r="L2145" s="168"/>
      <c r="M2145" s="168"/>
      <c r="N2145" s="168"/>
    </row>
    <row r="2146" spans="10:14" ht="15" customHeight="1">
      <c r="J2146" s="99"/>
      <c r="K2146" s="168"/>
      <c r="L2146" s="168"/>
      <c r="M2146" s="168"/>
      <c r="N2146" s="168"/>
    </row>
    <row r="2147" spans="10:14" ht="15" customHeight="1">
      <c r="J2147" s="99"/>
      <c r="K2147" s="168"/>
      <c r="L2147" s="168"/>
      <c r="M2147" s="168"/>
      <c r="N2147" s="168"/>
    </row>
    <row r="2148" spans="10:14" ht="15" customHeight="1">
      <c r="J2148" s="99"/>
      <c r="K2148" s="168"/>
      <c r="L2148" s="168"/>
      <c r="M2148" s="168"/>
      <c r="N2148" s="168"/>
    </row>
    <row r="2149" spans="10:14" ht="15" customHeight="1">
      <c r="J2149" s="99"/>
      <c r="K2149" s="168"/>
      <c r="L2149" s="168"/>
      <c r="M2149" s="168"/>
      <c r="N2149" s="168"/>
    </row>
    <row r="2150" spans="10:14" ht="15" customHeight="1">
      <c r="J2150" s="99"/>
      <c r="K2150" s="168"/>
      <c r="L2150" s="168"/>
      <c r="M2150" s="168"/>
      <c r="N2150" s="168"/>
    </row>
    <row r="2151" spans="10:14" ht="15" customHeight="1">
      <c r="J2151" s="99"/>
      <c r="K2151" s="168"/>
      <c r="L2151" s="168"/>
      <c r="M2151" s="168"/>
      <c r="N2151" s="168"/>
    </row>
    <row r="2152" spans="10:14" ht="15" customHeight="1">
      <c r="J2152" s="99"/>
      <c r="K2152" s="168"/>
      <c r="L2152" s="168"/>
      <c r="M2152" s="168"/>
      <c r="N2152" s="168"/>
    </row>
    <row r="2153" spans="10:14" ht="15" customHeight="1">
      <c r="J2153" s="99"/>
      <c r="K2153" s="168"/>
      <c r="L2153" s="168"/>
      <c r="M2153" s="168"/>
      <c r="N2153" s="168"/>
    </row>
    <row r="2154" spans="10:14" ht="15" customHeight="1">
      <c r="J2154" s="99"/>
      <c r="K2154" s="168"/>
      <c r="L2154" s="168"/>
      <c r="M2154" s="168"/>
      <c r="N2154" s="168"/>
    </row>
    <row r="2155" spans="10:14" ht="15" customHeight="1">
      <c r="J2155" s="99"/>
      <c r="K2155" s="168"/>
      <c r="L2155" s="168"/>
      <c r="M2155" s="168"/>
      <c r="N2155" s="168"/>
    </row>
    <row r="2156" spans="10:14" ht="15" customHeight="1">
      <c r="J2156" s="99"/>
      <c r="K2156" s="168"/>
      <c r="L2156" s="168"/>
      <c r="M2156" s="168"/>
      <c r="N2156" s="168"/>
    </row>
    <row r="2157" spans="10:14" ht="15" customHeight="1">
      <c r="J2157" s="99"/>
      <c r="K2157" s="168"/>
      <c r="L2157" s="168"/>
      <c r="M2157" s="168"/>
      <c r="N2157" s="168"/>
    </row>
    <row r="2158" spans="10:14" ht="15" customHeight="1">
      <c r="J2158" s="99"/>
      <c r="K2158" s="168"/>
      <c r="L2158" s="168"/>
      <c r="M2158" s="168"/>
      <c r="N2158" s="168"/>
    </row>
    <row r="2159" spans="10:14" ht="15" customHeight="1">
      <c r="J2159" s="99"/>
      <c r="K2159" s="168"/>
      <c r="L2159" s="168"/>
      <c r="M2159" s="168"/>
      <c r="N2159" s="168"/>
    </row>
    <row r="2160" spans="10:14" ht="15" customHeight="1">
      <c r="J2160" s="99"/>
      <c r="K2160" s="168"/>
      <c r="L2160" s="168"/>
      <c r="M2160" s="168"/>
      <c r="N2160" s="168"/>
    </row>
    <row r="2161" spans="10:14" ht="15" customHeight="1">
      <c r="J2161" s="99"/>
      <c r="K2161" s="168"/>
      <c r="L2161" s="168"/>
      <c r="M2161" s="168"/>
      <c r="N2161" s="168"/>
    </row>
    <row r="2162" spans="10:14" ht="15" customHeight="1">
      <c r="J2162" s="99"/>
      <c r="K2162" s="168"/>
      <c r="L2162" s="168"/>
      <c r="M2162" s="168"/>
      <c r="N2162" s="168"/>
    </row>
    <row r="2163" spans="10:14" ht="15" customHeight="1">
      <c r="J2163" s="99"/>
      <c r="K2163" s="168"/>
      <c r="L2163" s="168"/>
      <c r="M2163" s="168"/>
      <c r="N2163" s="168"/>
    </row>
    <row r="2164" spans="10:14" ht="15" customHeight="1">
      <c r="J2164" s="99"/>
      <c r="K2164" s="168"/>
      <c r="L2164" s="168"/>
      <c r="M2164" s="168"/>
      <c r="N2164" s="168"/>
    </row>
    <row r="2165" spans="10:14" ht="15" customHeight="1">
      <c r="J2165" s="99"/>
      <c r="K2165" s="168"/>
      <c r="L2165" s="168"/>
      <c r="M2165" s="168"/>
      <c r="N2165" s="168"/>
    </row>
    <row r="2166" spans="10:14" ht="15" customHeight="1">
      <c r="J2166" s="99"/>
      <c r="K2166" s="168"/>
      <c r="L2166" s="168"/>
      <c r="M2166" s="168"/>
      <c r="N2166" s="168"/>
    </row>
    <row r="2167" spans="10:14" ht="15" customHeight="1">
      <c r="J2167" s="99"/>
      <c r="K2167" s="168"/>
      <c r="L2167" s="168"/>
      <c r="M2167" s="168"/>
      <c r="N2167" s="168"/>
    </row>
    <row r="2168" spans="10:14" ht="15" customHeight="1">
      <c r="J2168" s="99"/>
      <c r="K2168" s="168"/>
      <c r="L2168" s="168"/>
      <c r="M2168" s="168"/>
      <c r="N2168" s="168"/>
    </row>
    <row r="2169" spans="10:14" ht="15" customHeight="1">
      <c r="J2169" s="99"/>
      <c r="K2169" s="168"/>
      <c r="L2169" s="168"/>
      <c r="M2169" s="168"/>
      <c r="N2169" s="168"/>
    </row>
    <row r="2170" spans="10:14" ht="15" customHeight="1">
      <c r="J2170" s="99"/>
      <c r="K2170" s="168"/>
      <c r="L2170" s="168"/>
      <c r="M2170" s="168"/>
      <c r="N2170" s="168"/>
    </row>
    <row r="2171" spans="10:14" ht="15" customHeight="1">
      <c r="J2171" s="99"/>
      <c r="K2171" s="168"/>
      <c r="L2171" s="168"/>
      <c r="M2171" s="168"/>
      <c r="N2171" s="168"/>
    </row>
    <row r="2172" spans="10:14" ht="15" customHeight="1">
      <c r="J2172" s="99"/>
      <c r="K2172" s="168"/>
      <c r="L2172" s="168"/>
      <c r="M2172" s="168"/>
      <c r="N2172" s="168"/>
    </row>
    <row r="2173" spans="10:14" ht="15" customHeight="1">
      <c r="J2173" s="99"/>
      <c r="K2173" s="168"/>
      <c r="L2173" s="168"/>
      <c r="M2173" s="168"/>
      <c r="N2173" s="168"/>
    </row>
    <row r="2174" spans="10:14" ht="15" customHeight="1">
      <c r="J2174" s="99"/>
      <c r="K2174" s="168"/>
      <c r="L2174" s="168"/>
      <c r="M2174" s="168"/>
      <c r="N2174" s="168"/>
    </row>
    <row r="2175" spans="10:14" ht="15" customHeight="1">
      <c r="J2175" s="99"/>
      <c r="K2175" s="168"/>
      <c r="L2175" s="168"/>
      <c r="M2175" s="168"/>
      <c r="N2175" s="168"/>
    </row>
    <row r="2176" spans="10:14" ht="15" customHeight="1">
      <c r="J2176" s="99"/>
      <c r="K2176" s="168"/>
      <c r="L2176" s="168"/>
      <c r="M2176" s="168"/>
      <c r="N2176" s="168"/>
    </row>
    <row r="2177" spans="10:14" ht="15" customHeight="1">
      <c r="J2177" s="99"/>
      <c r="K2177" s="168"/>
      <c r="L2177" s="168"/>
      <c r="M2177" s="168"/>
      <c r="N2177" s="168"/>
    </row>
    <row r="2178" spans="10:14" ht="15" customHeight="1">
      <c r="J2178" s="99"/>
      <c r="K2178" s="168"/>
      <c r="L2178" s="168"/>
      <c r="M2178" s="168"/>
      <c r="N2178" s="168"/>
    </row>
    <row r="2179" spans="10:14" ht="15" customHeight="1">
      <c r="J2179" s="99"/>
      <c r="K2179" s="168"/>
      <c r="L2179" s="168"/>
      <c r="M2179" s="168"/>
      <c r="N2179" s="168"/>
    </row>
    <row r="2180" spans="10:14" ht="15" customHeight="1">
      <c r="J2180" s="99"/>
      <c r="K2180" s="168"/>
      <c r="L2180" s="168"/>
      <c r="M2180" s="168"/>
      <c r="N2180" s="168"/>
    </row>
    <row r="2181" spans="10:14" ht="15" customHeight="1">
      <c r="J2181" s="99"/>
      <c r="K2181" s="168"/>
      <c r="L2181" s="168"/>
      <c r="M2181" s="168"/>
      <c r="N2181" s="168"/>
    </row>
    <row r="2182" spans="10:14" ht="15" customHeight="1">
      <c r="J2182" s="99"/>
      <c r="K2182" s="168"/>
      <c r="L2182" s="168"/>
      <c r="M2182" s="168"/>
      <c r="N2182" s="168"/>
    </row>
    <row r="2183" spans="10:14" ht="15" customHeight="1">
      <c r="J2183" s="99"/>
      <c r="K2183" s="168"/>
      <c r="L2183" s="168"/>
      <c r="M2183" s="168"/>
      <c r="N2183" s="168"/>
    </row>
    <row r="2184" spans="10:14" ht="15" customHeight="1">
      <c r="J2184" s="99"/>
      <c r="K2184" s="168"/>
      <c r="L2184" s="168"/>
      <c r="M2184" s="168"/>
      <c r="N2184" s="168"/>
    </row>
    <row r="2185" spans="10:14" ht="15" customHeight="1">
      <c r="J2185" s="99"/>
      <c r="K2185" s="168"/>
      <c r="L2185" s="168"/>
      <c r="M2185" s="168"/>
      <c r="N2185" s="168"/>
    </row>
    <row r="2186" spans="10:14" ht="15" customHeight="1">
      <c r="J2186" s="99"/>
      <c r="K2186" s="168"/>
      <c r="L2186" s="168"/>
      <c r="M2186" s="168"/>
      <c r="N2186" s="168"/>
    </row>
    <row r="2187" spans="10:14" ht="15" customHeight="1">
      <c r="J2187" s="99"/>
      <c r="K2187" s="168"/>
      <c r="L2187" s="168"/>
      <c r="M2187" s="168"/>
      <c r="N2187" s="168"/>
    </row>
    <row r="2188" spans="10:14" ht="15" customHeight="1">
      <c r="J2188" s="99"/>
      <c r="K2188" s="168"/>
      <c r="L2188" s="168"/>
      <c r="M2188" s="168"/>
      <c r="N2188" s="168"/>
    </row>
    <row r="2189" spans="10:14" ht="15" customHeight="1">
      <c r="J2189" s="99"/>
      <c r="K2189" s="168"/>
      <c r="L2189" s="168"/>
      <c r="M2189" s="168"/>
      <c r="N2189" s="168"/>
    </row>
    <row r="2190" spans="10:14" ht="15" customHeight="1">
      <c r="J2190" s="99"/>
      <c r="K2190" s="168"/>
      <c r="L2190" s="168"/>
      <c r="M2190" s="168"/>
      <c r="N2190" s="168"/>
    </row>
    <row r="2191" spans="10:14" ht="15" customHeight="1">
      <c r="J2191" s="99"/>
      <c r="K2191" s="168"/>
      <c r="L2191" s="168"/>
      <c r="M2191" s="168"/>
      <c r="N2191" s="168"/>
    </row>
    <row r="2192" spans="10:14" ht="15" customHeight="1">
      <c r="J2192" s="99"/>
      <c r="K2192" s="168"/>
      <c r="L2192" s="168"/>
      <c r="M2192" s="168"/>
      <c r="N2192" s="168"/>
    </row>
    <row r="2193" spans="10:14" ht="15" customHeight="1">
      <c r="J2193" s="99"/>
      <c r="K2193" s="168"/>
      <c r="L2193" s="168"/>
      <c r="M2193" s="168"/>
      <c r="N2193" s="168"/>
    </row>
    <row r="2194" spans="10:14" ht="15" customHeight="1">
      <c r="J2194" s="99"/>
      <c r="K2194" s="168"/>
      <c r="L2194" s="168"/>
      <c r="M2194" s="168"/>
      <c r="N2194" s="168"/>
    </row>
    <row r="2195" spans="10:14" ht="15" customHeight="1">
      <c r="J2195" s="99"/>
      <c r="K2195" s="168"/>
      <c r="L2195" s="168"/>
      <c r="M2195" s="168"/>
      <c r="N2195" s="168"/>
    </row>
    <row r="2196" spans="10:14" ht="15" customHeight="1">
      <c r="J2196" s="99"/>
      <c r="K2196" s="168"/>
      <c r="L2196" s="168"/>
      <c r="M2196" s="168"/>
      <c r="N2196" s="168"/>
    </row>
    <row r="2197" spans="10:14" ht="15" customHeight="1">
      <c r="J2197" s="99"/>
      <c r="K2197" s="168"/>
      <c r="L2197" s="168"/>
      <c r="M2197" s="168"/>
      <c r="N2197" s="168"/>
    </row>
    <row r="2198" spans="10:14" ht="15" customHeight="1">
      <c r="J2198" s="99"/>
      <c r="K2198" s="168"/>
      <c r="L2198" s="168"/>
      <c r="M2198" s="168"/>
      <c r="N2198" s="168"/>
    </row>
    <row r="2199" spans="10:14" ht="15" customHeight="1">
      <c r="J2199" s="99"/>
      <c r="K2199" s="168"/>
      <c r="L2199" s="168"/>
      <c r="M2199" s="168"/>
      <c r="N2199" s="168"/>
    </row>
    <row r="2200" spans="10:14" ht="15" customHeight="1">
      <c r="J2200" s="99"/>
      <c r="K2200" s="168"/>
      <c r="L2200" s="168"/>
      <c r="M2200" s="168"/>
      <c r="N2200" s="168"/>
    </row>
    <row r="2201" spans="10:14" ht="15" customHeight="1">
      <c r="J2201" s="99"/>
      <c r="K2201" s="168"/>
      <c r="L2201" s="168"/>
      <c r="M2201" s="168"/>
      <c r="N2201" s="168"/>
    </row>
    <row r="2202" spans="10:14" ht="15" customHeight="1">
      <c r="J2202" s="99"/>
      <c r="K2202" s="168"/>
      <c r="L2202" s="168"/>
      <c r="M2202" s="168"/>
      <c r="N2202" s="168"/>
    </row>
    <row r="2203" spans="10:14" ht="15" customHeight="1">
      <c r="J2203" s="99"/>
      <c r="K2203" s="168"/>
      <c r="L2203" s="168"/>
      <c r="M2203" s="168"/>
      <c r="N2203" s="168"/>
    </row>
    <row r="2204" spans="10:14" ht="15" customHeight="1">
      <c r="J2204" s="99"/>
      <c r="K2204" s="168"/>
      <c r="L2204" s="168"/>
      <c r="M2204" s="168"/>
      <c r="N2204" s="168"/>
    </row>
    <row r="2205" spans="10:14" ht="15" customHeight="1">
      <c r="J2205" s="99"/>
      <c r="K2205" s="168"/>
      <c r="L2205" s="168"/>
      <c r="M2205" s="168"/>
      <c r="N2205" s="168"/>
    </row>
    <row r="2206" spans="10:14" ht="15" customHeight="1">
      <c r="J2206" s="99"/>
      <c r="K2206" s="168"/>
      <c r="L2206" s="168"/>
      <c r="M2206" s="168"/>
      <c r="N2206" s="168"/>
    </row>
    <row r="2207" spans="10:14" ht="15" customHeight="1">
      <c r="J2207" s="99"/>
      <c r="K2207" s="168"/>
      <c r="L2207" s="168"/>
      <c r="M2207" s="168"/>
      <c r="N2207" s="168"/>
    </row>
    <row r="2208" spans="10:14" ht="15" customHeight="1">
      <c r="J2208" s="99"/>
      <c r="K2208" s="168"/>
      <c r="L2208" s="168"/>
      <c r="M2208" s="168"/>
      <c r="N2208" s="168"/>
    </row>
    <row r="2209" spans="10:14" ht="15" customHeight="1">
      <c r="J2209" s="99"/>
      <c r="K2209" s="168"/>
      <c r="L2209" s="168"/>
      <c r="M2209" s="168"/>
      <c r="N2209" s="168"/>
    </row>
    <row r="2210" spans="10:14" ht="15" customHeight="1">
      <c r="J2210" s="99"/>
      <c r="K2210" s="168"/>
      <c r="L2210" s="168"/>
      <c r="M2210" s="168"/>
      <c r="N2210" s="168"/>
    </row>
    <row r="2211" spans="10:14" ht="15" customHeight="1">
      <c r="J2211" s="99"/>
      <c r="K2211" s="168"/>
      <c r="L2211" s="168"/>
      <c r="M2211" s="168"/>
      <c r="N2211" s="168"/>
    </row>
    <row r="2212" spans="10:14" ht="15" customHeight="1">
      <c r="J2212" s="99"/>
      <c r="K2212" s="168"/>
      <c r="L2212" s="168"/>
      <c r="M2212" s="168"/>
      <c r="N2212" s="168"/>
    </row>
    <row r="2213" spans="10:14" ht="15" customHeight="1">
      <c r="J2213" s="99"/>
      <c r="K2213" s="168"/>
      <c r="L2213" s="168"/>
      <c r="M2213" s="168"/>
      <c r="N2213" s="168"/>
    </row>
    <row r="2214" spans="10:14" ht="15" customHeight="1">
      <c r="J2214" s="99"/>
      <c r="K2214" s="168"/>
      <c r="L2214" s="168"/>
      <c r="M2214" s="168"/>
      <c r="N2214" s="168"/>
    </row>
    <row r="2215" spans="10:14" ht="15" customHeight="1">
      <c r="J2215" s="99"/>
      <c r="K2215" s="168"/>
      <c r="L2215" s="168"/>
      <c r="M2215" s="168"/>
      <c r="N2215" s="168"/>
    </row>
    <row r="2216" spans="10:14" ht="15" customHeight="1">
      <c r="J2216" s="99"/>
      <c r="K2216" s="168"/>
      <c r="L2216" s="168"/>
      <c r="M2216" s="168"/>
      <c r="N2216" s="168"/>
    </row>
    <row r="2217" spans="10:14" ht="15" customHeight="1">
      <c r="J2217" s="99"/>
      <c r="K2217" s="168"/>
      <c r="L2217" s="168"/>
      <c r="M2217" s="168"/>
      <c r="N2217" s="168"/>
    </row>
    <row r="2218" spans="10:14" ht="15" customHeight="1">
      <c r="J2218" s="99"/>
      <c r="K2218" s="168"/>
      <c r="L2218" s="168"/>
      <c r="M2218" s="168"/>
      <c r="N2218" s="168"/>
    </row>
    <row r="2219" spans="10:14" ht="15" customHeight="1">
      <c r="J2219" s="99"/>
      <c r="K2219" s="168"/>
      <c r="L2219" s="168"/>
      <c r="M2219" s="168"/>
      <c r="N2219" s="168"/>
    </row>
    <row r="2220" spans="10:14" ht="15" customHeight="1">
      <c r="J2220" s="99"/>
      <c r="K2220" s="168"/>
      <c r="L2220" s="168"/>
      <c r="M2220" s="168"/>
      <c r="N2220" s="168"/>
    </row>
    <row r="2221" spans="10:14" ht="15" customHeight="1">
      <c r="J2221" s="99"/>
      <c r="K2221" s="168"/>
      <c r="L2221" s="168"/>
      <c r="M2221" s="168"/>
      <c r="N2221" s="168"/>
    </row>
    <row r="2222" spans="10:14" ht="15" customHeight="1">
      <c r="J2222" s="99"/>
      <c r="K2222" s="168"/>
      <c r="L2222" s="168"/>
      <c r="M2222" s="168"/>
      <c r="N2222" s="168"/>
    </row>
    <row r="2223" spans="10:14" ht="15" customHeight="1">
      <c r="J2223" s="99"/>
      <c r="K2223" s="168"/>
      <c r="L2223" s="168"/>
      <c r="M2223" s="168"/>
      <c r="N2223" s="168"/>
    </row>
    <row r="2224" spans="10:14" ht="15" customHeight="1">
      <c r="J2224" s="99"/>
      <c r="K2224" s="168"/>
      <c r="L2224" s="168"/>
      <c r="M2224" s="168"/>
      <c r="N2224" s="168"/>
    </row>
    <row r="2225" spans="10:14" ht="15" customHeight="1">
      <c r="J2225" s="99"/>
      <c r="K2225" s="168"/>
      <c r="L2225" s="168"/>
      <c r="M2225" s="168"/>
      <c r="N2225" s="168"/>
    </row>
    <row r="2226" spans="10:14" ht="15" customHeight="1">
      <c r="J2226" s="99"/>
      <c r="K2226" s="168"/>
      <c r="L2226" s="168"/>
      <c r="M2226" s="168"/>
      <c r="N2226" s="168"/>
    </row>
    <row r="2227" spans="10:14" ht="15" customHeight="1">
      <c r="J2227" s="99"/>
      <c r="K2227" s="168"/>
      <c r="L2227" s="168"/>
      <c r="M2227" s="168"/>
      <c r="N2227" s="168"/>
    </row>
    <row r="2228" spans="10:14" ht="15" customHeight="1">
      <c r="J2228" s="99"/>
      <c r="K2228" s="168"/>
      <c r="L2228" s="168"/>
      <c r="M2228" s="168"/>
      <c r="N2228" s="168"/>
    </row>
    <row r="2229" spans="10:14" ht="15" customHeight="1">
      <c r="J2229" s="99"/>
      <c r="K2229" s="168"/>
      <c r="L2229" s="168"/>
      <c r="M2229" s="168"/>
      <c r="N2229" s="168"/>
    </row>
    <row r="2230" spans="10:14" ht="15" customHeight="1">
      <c r="J2230" s="99"/>
      <c r="K2230" s="168"/>
      <c r="L2230" s="168"/>
      <c r="M2230" s="168"/>
      <c r="N2230" s="168"/>
    </row>
    <row r="2231" spans="10:14" ht="15" customHeight="1">
      <c r="J2231" s="99"/>
      <c r="K2231" s="168"/>
      <c r="L2231" s="168"/>
      <c r="M2231" s="168"/>
      <c r="N2231" s="168"/>
    </row>
    <row r="2232" spans="10:14" ht="15" customHeight="1">
      <c r="J2232" s="99"/>
      <c r="K2232" s="168"/>
      <c r="L2232" s="168"/>
      <c r="M2232" s="168"/>
      <c r="N2232" s="168"/>
    </row>
    <row r="2233" spans="10:14" ht="15" customHeight="1">
      <c r="J2233" s="99"/>
      <c r="K2233" s="168"/>
      <c r="L2233" s="168"/>
      <c r="M2233" s="168"/>
      <c r="N2233" s="168"/>
    </row>
    <row r="2234" spans="10:14" ht="15" customHeight="1">
      <c r="J2234" s="99"/>
      <c r="K2234" s="168"/>
      <c r="L2234" s="168"/>
      <c r="M2234" s="168"/>
      <c r="N2234" s="168"/>
    </row>
    <row r="2235" spans="10:14" ht="15" customHeight="1">
      <c r="J2235" s="99"/>
      <c r="K2235" s="168"/>
      <c r="L2235" s="168"/>
      <c r="M2235" s="168"/>
      <c r="N2235" s="168"/>
    </row>
    <row r="2236" spans="10:14" ht="15" customHeight="1">
      <c r="J2236" s="99"/>
      <c r="K2236" s="168"/>
      <c r="L2236" s="168"/>
      <c r="M2236" s="168"/>
      <c r="N2236" s="168"/>
    </row>
    <row r="2237" spans="10:14" ht="15" customHeight="1">
      <c r="J2237" s="99"/>
      <c r="K2237" s="168"/>
      <c r="L2237" s="168"/>
      <c r="M2237" s="168"/>
      <c r="N2237" s="168"/>
    </row>
    <row r="2238" spans="10:14" ht="15" customHeight="1">
      <c r="J2238" s="99"/>
      <c r="K2238" s="168"/>
      <c r="L2238" s="168"/>
      <c r="M2238" s="168"/>
      <c r="N2238" s="168"/>
    </row>
    <row r="2239" spans="10:14" ht="15" customHeight="1">
      <c r="J2239" s="99"/>
      <c r="K2239" s="168"/>
      <c r="L2239" s="168"/>
      <c r="M2239" s="168"/>
      <c r="N2239" s="168"/>
    </row>
    <row r="2240" spans="10:14" ht="15" customHeight="1">
      <c r="J2240" s="99"/>
      <c r="K2240" s="168"/>
      <c r="L2240" s="168"/>
      <c r="M2240" s="168"/>
      <c r="N2240" s="168"/>
    </row>
    <row r="2241" spans="10:14" ht="15" customHeight="1">
      <c r="J2241" s="99"/>
      <c r="K2241" s="168"/>
      <c r="L2241" s="168"/>
      <c r="M2241" s="168"/>
      <c r="N2241" s="168"/>
    </row>
    <row r="2242" spans="10:14" ht="15" customHeight="1">
      <c r="J2242" s="99"/>
      <c r="K2242" s="168"/>
      <c r="L2242" s="168"/>
      <c r="M2242" s="168"/>
      <c r="N2242" s="168"/>
    </row>
    <row r="2243" spans="10:14" ht="15" customHeight="1">
      <c r="J2243" s="99"/>
      <c r="K2243" s="168"/>
      <c r="L2243" s="168"/>
      <c r="M2243" s="168"/>
      <c r="N2243" s="168"/>
    </row>
    <row r="2244" spans="10:14" ht="15" customHeight="1">
      <c r="J2244" s="99"/>
      <c r="K2244" s="168"/>
      <c r="L2244" s="168"/>
      <c r="M2244" s="168"/>
      <c r="N2244" s="168"/>
    </row>
    <row r="2245" spans="10:14" ht="15" customHeight="1">
      <c r="J2245" s="99"/>
      <c r="K2245" s="168"/>
      <c r="L2245" s="168"/>
      <c r="M2245" s="168"/>
      <c r="N2245" s="168"/>
    </row>
    <row r="2246" spans="10:14" ht="15" customHeight="1">
      <c r="J2246" s="99"/>
      <c r="K2246" s="168"/>
      <c r="L2246" s="168"/>
      <c r="M2246" s="168"/>
      <c r="N2246" s="168"/>
    </row>
    <row r="2247" spans="10:14" ht="15" customHeight="1">
      <c r="J2247" s="99"/>
      <c r="K2247" s="168"/>
      <c r="L2247" s="168"/>
      <c r="M2247" s="168"/>
      <c r="N2247" s="168"/>
    </row>
    <row r="2248" spans="10:14" ht="15" customHeight="1">
      <c r="J2248" s="99"/>
      <c r="K2248" s="168"/>
      <c r="L2248" s="168"/>
      <c r="M2248" s="168"/>
      <c r="N2248" s="168"/>
    </row>
    <row r="2249" spans="10:14" ht="15" customHeight="1">
      <c r="J2249" s="99"/>
      <c r="K2249" s="168"/>
      <c r="L2249" s="168"/>
      <c r="M2249" s="168"/>
      <c r="N2249" s="168"/>
    </row>
    <row r="2250" spans="10:14" ht="15" customHeight="1">
      <c r="J2250" s="99"/>
      <c r="K2250" s="168"/>
      <c r="L2250" s="168"/>
      <c r="M2250" s="168"/>
      <c r="N2250" s="168"/>
    </row>
    <row r="2251" spans="10:14" ht="15" customHeight="1">
      <c r="J2251" s="99"/>
      <c r="K2251" s="168"/>
      <c r="L2251" s="168"/>
      <c r="M2251" s="168"/>
      <c r="N2251" s="168"/>
    </row>
    <row r="2252" spans="10:14" ht="15" customHeight="1">
      <c r="J2252" s="99"/>
      <c r="K2252" s="168"/>
      <c r="L2252" s="168"/>
      <c r="M2252" s="168"/>
      <c r="N2252" s="168"/>
    </row>
    <row r="2253" spans="10:14" ht="15" customHeight="1">
      <c r="J2253" s="99"/>
      <c r="K2253" s="168"/>
      <c r="L2253" s="168"/>
      <c r="M2253" s="168"/>
      <c r="N2253" s="168"/>
    </row>
    <row r="2254" spans="10:14" ht="15" customHeight="1">
      <c r="J2254" s="99"/>
      <c r="K2254" s="168"/>
      <c r="L2254" s="168"/>
      <c r="M2254" s="168"/>
      <c r="N2254" s="168"/>
    </row>
    <row r="2255" spans="10:14" ht="15" customHeight="1">
      <c r="J2255" s="99"/>
      <c r="K2255" s="168"/>
      <c r="L2255" s="168"/>
      <c r="M2255" s="168"/>
      <c r="N2255" s="168"/>
    </row>
    <row r="2256" spans="10:14" ht="15" customHeight="1">
      <c r="J2256" s="99"/>
      <c r="K2256" s="168"/>
      <c r="L2256" s="168"/>
      <c r="M2256" s="168"/>
      <c r="N2256" s="168"/>
    </row>
    <row r="2257" spans="10:14" ht="15" customHeight="1">
      <c r="J2257" s="99"/>
      <c r="K2257" s="168"/>
      <c r="L2257" s="168"/>
      <c r="M2257" s="168"/>
      <c r="N2257" s="168"/>
    </row>
    <row r="2258" spans="10:14" ht="15" customHeight="1">
      <c r="J2258" s="99"/>
      <c r="K2258" s="168"/>
      <c r="L2258" s="168"/>
      <c r="M2258" s="168"/>
      <c r="N2258" s="168"/>
    </row>
    <row r="2259" spans="10:14" ht="15" customHeight="1">
      <c r="J2259" s="99"/>
      <c r="K2259" s="168"/>
      <c r="L2259" s="168"/>
      <c r="M2259" s="168"/>
      <c r="N2259" s="168"/>
    </row>
    <row r="2260" spans="10:14" ht="15" customHeight="1">
      <c r="J2260" s="99"/>
      <c r="K2260" s="168"/>
      <c r="L2260" s="168"/>
      <c r="M2260" s="168"/>
      <c r="N2260" s="168"/>
    </row>
    <row r="2261" spans="10:14" ht="15" customHeight="1">
      <c r="J2261" s="99"/>
      <c r="K2261" s="168"/>
      <c r="L2261" s="168"/>
      <c r="M2261" s="168"/>
      <c r="N2261" s="168"/>
    </row>
    <row r="2262" spans="10:14" ht="15" customHeight="1">
      <c r="J2262" s="99"/>
      <c r="K2262" s="168"/>
      <c r="L2262" s="168"/>
      <c r="M2262" s="168"/>
      <c r="N2262" s="168"/>
    </row>
    <row r="2263" spans="10:14" ht="15" customHeight="1">
      <c r="J2263" s="99"/>
      <c r="K2263" s="168"/>
      <c r="L2263" s="168"/>
      <c r="M2263" s="168"/>
      <c r="N2263" s="168"/>
    </row>
    <row r="2264" spans="10:14" ht="15" customHeight="1">
      <c r="J2264" s="99"/>
      <c r="K2264" s="168"/>
      <c r="L2264" s="168"/>
      <c r="M2264" s="168"/>
      <c r="N2264" s="168"/>
    </row>
    <row r="2265" spans="10:14" ht="15" customHeight="1">
      <c r="J2265" s="99"/>
      <c r="K2265" s="168"/>
      <c r="L2265" s="168"/>
      <c r="M2265" s="168"/>
      <c r="N2265" s="168"/>
    </row>
    <row r="2266" spans="10:14" ht="15" customHeight="1">
      <c r="J2266" s="99"/>
      <c r="K2266" s="168"/>
      <c r="L2266" s="168"/>
      <c r="M2266" s="168"/>
      <c r="N2266" s="168"/>
    </row>
    <row r="2267" spans="10:14" ht="15" customHeight="1">
      <c r="J2267" s="99"/>
      <c r="K2267" s="168"/>
      <c r="L2267" s="168"/>
      <c r="M2267" s="168"/>
      <c r="N2267" s="168"/>
    </row>
    <row r="2268" spans="10:14" ht="15" customHeight="1">
      <c r="J2268" s="99"/>
      <c r="K2268" s="168"/>
      <c r="L2268" s="168"/>
      <c r="M2268" s="168"/>
      <c r="N2268" s="168"/>
    </row>
    <row r="2269" spans="10:14" ht="15" customHeight="1">
      <c r="J2269" s="99"/>
      <c r="K2269" s="168"/>
      <c r="L2269" s="168"/>
      <c r="M2269" s="168"/>
      <c r="N2269" s="168"/>
    </row>
    <row r="2270" spans="10:14" ht="15" customHeight="1">
      <c r="J2270" s="99"/>
      <c r="K2270" s="168"/>
      <c r="L2270" s="168"/>
      <c r="M2270" s="168"/>
      <c r="N2270" s="168"/>
    </row>
    <row r="2271" spans="10:14" ht="15" customHeight="1">
      <c r="J2271" s="99"/>
      <c r="K2271" s="168"/>
      <c r="L2271" s="168"/>
      <c r="M2271" s="168"/>
      <c r="N2271" s="168"/>
    </row>
    <row r="2272" spans="10:14" ht="15" customHeight="1">
      <c r="J2272" s="99"/>
      <c r="K2272" s="168"/>
      <c r="L2272" s="168"/>
      <c r="M2272" s="168"/>
      <c r="N2272" s="168"/>
    </row>
    <row r="2273" spans="10:14" ht="15" customHeight="1">
      <c r="J2273" s="99"/>
      <c r="K2273" s="168"/>
      <c r="L2273" s="168"/>
      <c r="M2273" s="168"/>
      <c r="N2273" s="168"/>
    </row>
    <row r="2274" spans="10:14" ht="15" customHeight="1">
      <c r="J2274" s="99"/>
      <c r="K2274" s="168"/>
      <c r="L2274" s="168"/>
      <c r="M2274" s="168"/>
      <c r="N2274" s="168"/>
    </row>
    <row r="2275" spans="10:14" ht="15" customHeight="1">
      <c r="J2275" s="99"/>
      <c r="K2275" s="168"/>
      <c r="L2275" s="168"/>
      <c r="M2275" s="168"/>
      <c r="N2275" s="168"/>
    </row>
    <row r="2276" spans="10:14" ht="15" customHeight="1">
      <c r="J2276" s="99"/>
      <c r="K2276" s="168"/>
      <c r="L2276" s="168"/>
      <c r="M2276" s="168"/>
      <c r="N2276" s="168"/>
    </row>
    <row r="2277" spans="10:14" ht="15" customHeight="1">
      <c r="J2277" s="99"/>
      <c r="K2277" s="168"/>
      <c r="L2277" s="168"/>
      <c r="M2277" s="168"/>
      <c r="N2277" s="168"/>
    </row>
    <row r="2278" spans="10:14" ht="15" customHeight="1">
      <c r="J2278" s="99"/>
      <c r="K2278" s="168"/>
      <c r="L2278" s="168"/>
      <c r="M2278" s="168"/>
      <c r="N2278" s="168"/>
    </row>
    <row r="2279" spans="10:14" ht="15" customHeight="1">
      <c r="J2279" s="99"/>
      <c r="K2279" s="168"/>
      <c r="L2279" s="168"/>
      <c r="M2279" s="168"/>
      <c r="N2279" s="168"/>
    </row>
    <row r="2280" spans="10:14" ht="15" customHeight="1">
      <c r="J2280" s="99"/>
      <c r="K2280" s="168"/>
      <c r="L2280" s="168"/>
      <c r="M2280" s="168"/>
      <c r="N2280" s="168"/>
    </row>
    <row r="2281" spans="10:14" ht="15" customHeight="1">
      <c r="J2281" s="99"/>
      <c r="K2281" s="168"/>
      <c r="L2281" s="168"/>
      <c r="M2281" s="168"/>
      <c r="N2281" s="168"/>
    </row>
    <row r="2282" spans="10:14" ht="15" customHeight="1">
      <c r="J2282" s="99"/>
      <c r="K2282" s="168"/>
      <c r="L2282" s="168"/>
      <c r="M2282" s="168"/>
      <c r="N2282" s="168"/>
    </row>
    <row r="2283" spans="10:14" ht="15" customHeight="1">
      <c r="J2283" s="99"/>
      <c r="K2283" s="168"/>
      <c r="L2283" s="168"/>
      <c r="M2283" s="168"/>
      <c r="N2283" s="168"/>
    </row>
    <row r="2284" spans="10:14" ht="15" customHeight="1">
      <c r="J2284" s="99"/>
      <c r="K2284" s="168"/>
      <c r="L2284" s="168"/>
      <c r="M2284" s="168"/>
      <c r="N2284" s="168"/>
    </row>
    <row r="2285" spans="10:14" ht="15" customHeight="1">
      <c r="J2285" s="99"/>
      <c r="K2285" s="168"/>
      <c r="L2285" s="168"/>
      <c r="M2285" s="168"/>
      <c r="N2285" s="168"/>
    </row>
    <row r="2286" spans="10:14" ht="15" customHeight="1">
      <c r="J2286" s="99"/>
      <c r="K2286" s="168"/>
      <c r="L2286" s="168"/>
      <c r="M2286" s="168"/>
      <c r="N2286" s="168"/>
    </row>
    <row r="2287" spans="10:14" ht="15" customHeight="1">
      <c r="J2287" s="99"/>
      <c r="K2287" s="168"/>
      <c r="L2287" s="168"/>
      <c r="M2287" s="168"/>
      <c r="N2287" s="168"/>
    </row>
    <row r="2288" spans="10:14" ht="15" customHeight="1">
      <c r="J2288" s="99"/>
      <c r="K2288" s="168"/>
      <c r="L2288" s="168"/>
      <c r="M2288" s="168"/>
      <c r="N2288" s="168"/>
    </row>
    <row r="2289" spans="10:14" ht="15" customHeight="1">
      <c r="J2289" s="99"/>
      <c r="K2289" s="168"/>
      <c r="L2289" s="168"/>
      <c r="M2289" s="168"/>
      <c r="N2289" s="168"/>
    </row>
    <row r="2290" spans="10:14" ht="15" customHeight="1">
      <c r="J2290" s="99"/>
      <c r="K2290" s="168"/>
      <c r="L2290" s="168"/>
      <c r="M2290" s="168"/>
      <c r="N2290" s="168"/>
    </row>
    <row r="2291" spans="10:14" ht="15" customHeight="1">
      <c r="J2291" s="99"/>
      <c r="K2291" s="168"/>
      <c r="L2291" s="168"/>
      <c r="M2291" s="168"/>
      <c r="N2291" s="168"/>
    </row>
    <row r="2292" spans="10:14" ht="15" customHeight="1">
      <c r="J2292" s="99"/>
      <c r="K2292" s="168"/>
      <c r="L2292" s="168"/>
      <c r="M2292" s="168"/>
      <c r="N2292" s="168"/>
    </row>
    <row r="2293" spans="10:14" ht="15" customHeight="1">
      <c r="J2293" s="99"/>
      <c r="K2293" s="168"/>
      <c r="L2293" s="168"/>
      <c r="M2293" s="168"/>
      <c r="N2293" s="168"/>
    </row>
    <row r="2294" spans="10:14" ht="15" customHeight="1">
      <c r="J2294" s="99"/>
      <c r="K2294" s="168"/>
      <c r="L2294" s="168"/>
      <c r="M2294" s="168"/>
      <c r="N2294" s="168"/>
    </row>
    <row r="2295" spans="10:14" ht="15" customHeight="1">
      <c r="J2295" s="99"/>
      <c r="K2295" s="168"/>
      <c r="L2295" s="168"/>
      <c r="M2295" s="168"/>
      <c r="N2295" s="168"/>
    </row>
    <row r="2296" spans="10:14" ht="15" customHeight="1">
      <c r="J2296" s="99"/>
      <c r="K2296" s="168"/>
      <c r="L2296" s="168"/>
      <c r="M2296" s="168"/>
      <c r="N2296" s="168"/>
    </row>
    <row r="2297" spans="10:14" ht="15" customHeight="1">
      <c r="J2297" s="99"/>
      <c r="K2297" s="168"/>
      <c r="L2297" s="168"/>
      <c r="M2297" s="168"/>
      <c r="N2297" s="168"/>
    </row>
    <row r="2298" spans="10:14" ht="15" customHeight="1">
      <c r="J2298" s="99"/>
      <c r="K2298" s="168"/>
      <c r="L2298" s="168"/>
      <c r="M2298" s="168"/>
      <c r="N2298" s="168"/>
    </row>
    <row r="2299" spans="10:14" ht="15" customHeight="1">
      <c r="J2299" s="99"/>
      <c r="K2299" s="168"/>
      <c r="L2299" s="168"/>
      <c r="M2299" s="168"/>
      <c r="N2299" s="168"/>
    </row>
    <row r="2300" spans="10:14" ht="15" customHeight="1">
      <c r="J2300" s="99"/>
      <c r="K2300" s="168"/>
      <c r="L2300" s="168"/>
      <c r="M2300" s="168"/>
      <c r="N2300" s="168"/>
    </row>
    <row r="2301" spans="10:14" ht="15" customHeight="1">
      <c r="J2301" s="99"/>
      <c r="K2301" s="168"/>
      <c r="L2301" s="168"/>
      <c r="M2301" s="168"/>
      <c r="N2301" s="168"/>
    </row>
    <row r="2302" spans="10:14" ht="15" customHeight="1">
      <c r="J2302" s="99"/>
      <c r="K2302" s="168"/>
      <c r="L2302" s="168"/>
      <c r="M2302" s="168"/>
      <c r="N2302" s="168"/>
    </row>
    <row r="2303" spans="10:14" ht="15" customHeight="1">
      <c r="J2303" s="99"/>
      <c r="K2303" s="168"/>
      <c r="L2303" s="168"/>
      <c r="M2303" s="168"/>
      <c r="N2303" s="168"/>
    </row>
    <row r="2304" spans="10:14" ht="15" customHeight="1">
      <c r="J2304" s="99"/>
      <c r="K2304" s="168"/>
      <c r="L2304" s="168"/>
      <c r="M2304" s="168"/>
      <c r="N2304" s="168"/>
    </row>
    <row r="2305" spans="10:14" ht="15" customHeight="1">
      <c r="J2305" s="99"/>
      <c r="K2305" s="168"/>
      <c r="L2305" s="168"/>
      <c r="M2305" s="168"/>
      <c r="N2305" s="168"/>
    </row>
    <row r="2306" spans="10:14" ht="15" customHeight="1">
      <c r="J2306" s="99"/>
      <c r="K2306" s="168"/>
      <c r="L2306" s="168"/>
      <c r="M2306" s="168"/>
      <c r="N2306" s="168"/>
    </row>
    <row r="2307" spans="10:14" ht="15" customHeight="1">
      <c r="J2307" s="99"/>
      <c r="K2307" s="168"/>
      <c r="L2307" s="168"/>
      <c r="M2307" s="168"/>
      <c r="N2307" s="168"/>
    </row>
    <row r="2308" spans="10:14" ht="15" customHeight="1">
      <c r="J2308" s="99"/>
      <c r="K2308" s="168"/>
      <c r="L2308" s="168"/>
      <c r="M2308" s="168"/>
      <c r="N2308" s="168"/>
    </row>
    <row r="2309" spans="10:14" ht="15" customHeight="1">
      <c r="J2309" s="99"/>
      <c r="K2309" s="168"/>
      <c r="L2309" s="168"/>
      <c r="M2309" s="168"/>
      <c r="N2309" s="168"/>
    </row>
    <row r="2310" spans="10:14" ht="15" customHeight="1">
      <c r="J2310" s="99"/>
      <c r="K2310" s="168"/>
      <c r="L2310" s="168"/>
      <c r="M2310" s="168"/>
      <c r="N2310" s="168"/>
    </row>
    <row r="2311" spans="10:14" ht="15" customHeight="1">
      <c r="J2311" s="99"/>
      <c r="K2311" s="168"/>
      <c r="L2311" s="168"/>
      <c r="M2311" s="168"/>
      <c r="N2311" s="168"/>
    </row>
    <row r="2312" spans="10:14" ht="15" customHeight="1">
      <c r="J2312" s="99"/>
      <c r="K2312" s="168"/>
      <c r="L2312" s="168"/>
      <c r="M2312" s="168"/>
      <c r="N2312" s="168"/>
    </row>
    <row r="2313" spans="10:14" ht="15" customHeight="1">
      <c r="J2313" s="99"/>
      <c r="K2313" s="168"/>
      <c r="L2313" s="168"/>
      <c r="M2313" s="168"/>
      <c r="N2313" s="168"/>
    </row>
    <row r="2314" spans="10:14" ht="15" customHeight="1">
      <c r="J2314" s="99"/>
      <c r="K2314" s="168"/>
      <c r="L2314" s="168"/>
      <c r="M2314" s="168"/>
      <c r="N2314" s="168"/>
    </row>
    <row r="2315" spans="10:14" ht="15" customHeight="1">
      <c r="J2315" s="99"/>
      <c r="K2315" s="168"/>
      <c r="L2315" s="168"/>
      <c r="M2315" s="168"/>
      <c r="N2315" s="168"/>
    </row>
    <row r="2316" spans="10:14" ht="15" customHeight="1">
      <c r="J2316" s="99"/>
      <c r="K2316" s="168"/>
      <c r="L2316" s="168"/>
      <c r="M2316" s="168"/>
      <c r="N2316" s="168"/>
    </row>
    <row r="2317" spans="10:14" ht="15" customHeight="1">
      <c r="J2317" s="99"/>
      <c r="K2317" s="168"/>
      <c r="L2317" s="168"/>
      <c r="M2317" s="168"/>
      <c r="N2317" s="168"/>
    </row>
    <row r="2318" spans="10:14" ht="15" customHeight="1">
      <c r="J2318" s="99"/>
      <c r="K2318" s="168"/>
      <c r="L2318" s="168"/>
      <c r="M2318" s="168"/>
      <c r="N2318" s="168"/>
    </row>
    <row r="2319" spans="10:14" ht="15" customHeight="1">
      <c r="J2319" s="99"/>
      <c r="K2319" s="168"/>
      <c r="L2319" s="168"/>
      <c r="M2319" s="168"/>
      <c r="N2319" s="168"/>
    </row>
    <row r="2320" spans="10:14" ht="15" customHeight="1">
      <c r="J2320" s="99"/>
      <c r="K2320" s="168"/>
      <c r="L2320" s="168"/>
      <c r="M2320" s="168"/>
      <c r="N2320" s="168"/>
    </row>
    <row r="2321" spans="10:14" ht="15" customHeight="1">
      <c r="J2321" s="99"/>
      <c r="K2321" s="168"/>
      <c r="L2321" s="168"/>
      <c r="M2321" s="168"/>
      <c r="N2321" s="168"/>
    </row>
    <row r="2322" spans="10:14" ht="15" customHeight="1">
      <c r="J2322" s="99"/>
      <c r="K2322" s="168"/>
      <c r="L2322" s="168"/>
      <c r="M2322" s="168"/>
      <c r="N2322" s="168"/>
    </row>
    <row r="2323" spans="10:14" ht="15" customHeight="1">
      <c r="J2323" s="99"/>
      <c r="K2323" s="168"/>
      <c r="L2323" s="168"/>
      <c r="M2323" s="168"/>
      <c r="N2323" s="168"/>
    </row>
    <row r="2324" spans="10:14" ht="15" customHeight="1">
      <c r="J2324" s="99"/>
      <c r="K2324" s="168"/>
      <c r="L2324" s="168"/>
      <c r="M2324" s="168"/>
      <c r="N2324" s="168"/>
    </row>
    <row r="2325" spans="10:14" ht="15" customHeight="1">
      <c r="J2325" s="99"/>
      <c r="K2325" s="168"/>
      <c r="L2325" s="168"/>
      <c r="M2325" s="168"/>
      <c r="N2325" s="168"/>
    </row>
    <row r="2326" spans="10:14" ht="15" customHeight="1">
      <c r="J2326" s="99"/>
      <c r="K2326" s="168"/>
      <c r="L2326" s="168"/>
      <c r="M2326" s="168"/>
      <c r="N2326" s="168"/>
    </row>
    <row r="2327" spans="10:14" ht="15" customHeight="1">
      <c r="J2327" s="99"/>
      <c r="K2327" s="168"/>
      <c r="L2327" s="168"/>
      <c r="M2327" s="168"/>
      <c r="N2327" s="168"/>
    </row>
    <row r="2328" spans="10:14" ht="15" customHeight="1">
      <c r="J2328" s="99"/>
      <c r="K2328" s="168"/>
      <c r="L2328" s="168"/>
      <c r="M2328" s="168"/>
      <c r="N2328" s="168"/>
    </row>
    <row r="2329" spans="10:14" ht="15" customHeight="1">
      <c r="J2329" s="99"/>
      <c r="K2329" s="168"/>
      <c r="L2329" s="168"/>
      <c r="M2329" s="168"/>
      <c r="N2329" s="168"/>
    </row>
    <row r="2330" spans="10:14" ht="15" customHeight="1">
      <c r="J2330" s="99"/>
      <c r="K2330" s="168"/>
      <c r="L2330" s="168"/>
      <c r="M2330" s="168"/>
      <c r="N2330" s="168"/>
    </row>
    <row r="2331" spans="10:14" ht="15" customHeight="1">
      <c r="J2331" s="99"/>
      <c r="K2331" s="168"/>
      <c r="L2331" s="168"/>
      <c r="M2331" s="168"/>
      <c r="N2331" s="168"/>
    </row>
    <row r="2332" spans="10:14" ht="15" customHeight="1">
      <c r="J2332" s="99"/>
      <c r="K2332" s="168"/>
      <c r="L2332" s="168"/>
      <c r="M2332" s="168"/>
      <c r="N2332" s="168"/>
    </row>
    <row r="2333" spans="10:14" ht="15" customHeight="1">
      <c r="J2333" s="99"/>
      <c r="K2333" s="168"/>
      <c r="L2333" s="168"/>
      <c r="M2333" s="168"/>
      <c r="N2333" s="168"/>
    </row>
    <row r="2334" spans="10:14" ht="15" customHeight="1">
      <c r="J2334" s="99"/>
      <c r="K2334" s="168"/>
      <c r="L2334" s="168"/>
      <c r="M2334" s="168"/>
      <c r="N2334" s="168"/>
    </row>
    <row r="2335" spans="10:14" ht="15" customHeight="1">
      <c r="J2335" s="99"/>
      <c r="K2335" s="168"/>
      <c r="L2335" s="168"/>
      <c r="M2335" s="168"/>
      <c r="N2335" s="168"/>
    </row>
    <row r="2336" spans="10:14" ht="15" customHeight="1">
      <c r="J2336" s="99"/>
      <c r="K2336" s="168"/>
      <c r="L2336" s="168"/>
      <c r="M2336" s="168"/>
      <c r="N2336" s="168"/>
    </row>
    <row r="2337" spans="10:14" ht="15" customHeight="1">
      <c r="J2337" s="99"/>
      <c r="K2337" s="168"/>
      <c r="L2337" s="168"/>
      <c r="M2337" s="168"/>
      <c r="N2337" s="168"/>
    </row>
    <row r="2338" spans="10:14" ht="15" customHeight="1">
      <c r="J2338" s="99"/>
      <c r="K2338" s="168"/>
      <c r="L2338" s="168"/>
      <c r="M2338" s="168"/>
      <c r="N2338" s="168"/>
    </row>
    <row r="2339" spans="10:14" ht="15" customHeight="1">
      <c r="J2339" s="99"/>
      <c r="K2339" s="168"/>
      <c r="L2339" s="168"/>
      <c r="M2339" s="168"/>
      <c r="N2339" s="168"/>
    </row>
    <row r="2340" spans="10:14" ht="15" customHeight="1">
      <c r="J2340" s="99"/>
      <c r="K2340" s="168"/>
      <c r="L2340" s="168"/>
      <c r="M2340" s="168"/>
      <c r="N2340" s="168"/>
    </row>
    <row r="2341" spans="10:14" ht="15" customHeight="1">
      <c r="J2341" s="99"/>
      <c r="K2341" s="168"/>
      <c r="L2341" s="168"/>
      <c r="M2341" s="168"/>
      <c r="N2341" s="168"/>
    </row>
    <row r="2342" spans="10:14" ht="15" customHeight="1">
      <c r="J2342" s="99"/>
      <c r="K2342" s="168"/>
      <c r="L2342" s="168"/>
      <c r="M2342" s="168"/>
      <c r="N2342" s="168"/>
    </row>
    <row r="2343" spans="10:14" ht="15" customHeight="1">
      <c r="J2343" s="99"/>
      <c r="K2343" s="168"/>
      <c r="L2343" s="168"/>
      <c r="M2343" s="168"/>
      <c r="N2343" s="168"/>
    </row>
    <row r="2344" spans="10:14" ht="15" customHeight="1">
      <c r="J2344" s="99"/>
      <c r="K2344" s="168"/>
      <c r="L2344" s="168"/>
      <c r="M2344" s="168"/>
      <c r="N2344" s="168"/>
    </row>
    <row r="2345" spans="10:14" ht="15" customHeight="1">
      <c r="J2345" s="99"/>
      <c r="K2345" s="168"/>
      <c r="L2345" s="168"/>
      <c r="M2345" s="168"/>
      <c r="N2345" s="168"/>
    </row>
    <row r="2346" spans="10:14" ht="15" customHeight="1">
      <c r="J2346" s="99"/>
      <c r="K2346" s="168"/>
      <c r="L2346" s="168"/>
      <c r="M2346" s="168"/>
      <c r="N2346" s="168"/>
    </row>
    <row r="2347" spans="10:14" ht="15" customHeight="1">
      <c r="J2347" s="99"/>
      <c r="K2347" s="168"/>
      <c r="L2347" s="168"/>
      <c r="M2347" s="168"/>
      <c r="N2347" s="168"/>
    </row>
    <row r="2348" spans="10:14" ht="15" customHeight="1">
      <c r="J2348" s="99"/>
      <c r="K2348" s="168"/>
      <c r="L2348" s="168"/>
      <c r="M2348" s="168"/>
      <c r="N2348" s="168"/>
    </row>
    <row r="2349" spans="10:14" ht="15" customHeight="1">
      <c r="J2349" s="99"/>
      <c r="K2349" s="168"/>
      <c r="L2349" s="168"/>
      <c r="M2349" s="168"/>
      <c r="N2349" s="168"/>
    </row>
    <row r="2350" spans="10:14" ht="15" customHeight="1">
      <c r="J2350" s="99"/>
      <c r="K2350" s="168"/>
      <c r="L2350" s="168"/>
      <c r="M2350" s="168"/>
      <c r="N2350" s="168"/>
    </row>
    <row r="2351" spans="10:14" ht="15" customHeight="1">
      <c r="J2351" s="99"/>
      <c r="K2351" s="168"/>
      <c r="L2351" s="168"/>
      <c r="M2351" s="168"/>
      <c r="N2351" s="168"/>
    </row>
    <row r="2352" spans="10:14" ht="15" customHeight="1">
      <c r="J2352" s="99"/>
      <c r="K2352" s="168"/>
      <c r="L2352" s="168"/>
      <c r="M2352" s="168"/>
      <c r="N2352" s="168"/>
    </row>
    <row r="2353" spans="10:14" ht="15" customHeight="1">
      <c r="J2353" s="99"/>
      <c r="K2353" s="168"/>
      <c r="L2353" s="168"/>
      <c r="M2353" s="168"/>
      <c r="N2353" s="168"/>
    </row>
    <row r="2354" spans="10:14" ht="15" customHeight="1">
      <c r="J2354" s="99"/>
      <c r="K2354" s="168"/>
      <c r="L2354" s="168"/>
      <c r="M2354" s="168"/>
      <c r="N2354" s="168"/>
    </row>
    <row r="2355" spans="10:14" ht="15" customHeight="1">
      <c r="J2355" s="99"/>
      <c r="K2355" s="168"/>
      <c r="L2355" s="168"/>
      <c r="M2355" s="168"/>
      <c r="N2355" s="168"/>
    </row>
    <row r="2356" spans="10:14" ht="15" customHeight="1">
      <c r="J2356" s="99"/>
      <c r="K2356" s="168"/>
      <c r="L2356" s="168"/>
      <c r="M2356" s="168"/>
      <c r="N2356" s="168"/>
    </row>
    <row r="2357" spans="10:14" ht="15" customHeight="1">
      <c r="J2357" s="99"/>
      <c r="K2357" s="168"/>
      <c r="L2357" s="168"/>
      <c r="M2357" s="168"/>
      <c r="N2357" s="168"/>
    </row>
    <row r="2358" spans="10:14" ht="15" customHeight="1">
      <c r="J2358" s="99"/>
      <c r="K2358" s="168"/>
      <c r="L2358" s="168"/>
      <c r="M2358" s="168"/>
      <c r="N2358" s="168"/>
    </row>
    <row r="2359" spans="10:14" ht="15" customHeight="1">
      <c r="J2359" s="99"/>
      <c r="K2359" s="168"/>
      <c r="L2359" s="168"/>
      <c r="M2359" s="168"/>
      <c r="N2359" s="168"/>
    </row>
    <row r="2360" spans="10:14" ht="15" customHeight="1">
      <c r="J2360" s="99"/>
      <c r="K2360" s="168"/>
      <c r="L2360" s="168"/>
      <c r="M2360" s="168"/>
      <c r="N2360" s="168"/>
    </row>
    <row r="2361" spans="10:14" ht="15" customHeight="1">
      <c r="J2361" s="99"/>
      <c r="K2361" s="168"/>
      <c r="L2361" s="168"/>
      <c r="M2361" s="168"/>
      <c r="N2361" s="168"/>
    </row>
    <row r="2362" spans="10:14" ht="15" customHeight="1">
      <c r="J2362" s="99"/>
      <c r="K2362" s="168"/>
      <c r="L2362" s="168"/>
      <c r="M2362" s="168"/>
      <c r="N2362" s="168"/>
    </row>
    <row r="2363" spans="10:14" ht="15" customHeight="1">
      <c r="J2363" s="99"/>
      <c r="K2363" s="168"/>
      <c r="L2363" s="168"/>
      <c r="M2363" s="168"/>
      <c r="N2363" s="168"/>
    </row>
    <row r="2364" spans="10:14" ht="15" customHeight="1">
      <c r="J2364" s="99"/>
      <c r="K2364" s="168"/>
      <c r="L2364" s="168"/>
      <c r="M2364" s="168"/>
      <c r="N2364" s="168"/>
    </row>
    <row r="2365" spans="10:14" ht="15" customHeight="1">
      <c r="J2365" s="99"/>
      <c r="K2365" s="168"/>
      <c r="L2365" s="168"/>
      <c r="M2365" s="168"/>
      <c r="N2365" s="168"/>
    </row>
    <row r="2366" spans="10:14" ht="15" customHeight="1">
      <c r="J2366" s="99"/>
      <c r="K2366" s="168"/>
      <c r="L2366" s="168"/>
      <c r="M2366" s="168"/>
      <c r="N2366" s="168"/>
    </row>
    <row r="2367" spans="10:14" ht="15" customHeight="1">
      <c r="J2367" s="99"/>
      <c r="K2367" s="168"/>
      <c r="L2367" s="168"/>
      <c r="M2367" s="168"/>
      <c r="N2367" s="168"/>
    </row>
    <row r="2368" spans="10:14" ht="15" customHeight="1">
      <c r="J2368" s="99"/>
      <c r="K2368" s="168"/>
      <c r="L2368" s="168"/>
      <c r="M2368" s="168"/>
      <c r="N2368" s="168"/>
    </row>
    <row r="2369" spans="10:14" ht="15" customHeight="1">
      <c r="J2369" s="99"/>
      <c r="K2369" s="168"/>
      <c r="L2369" s="168"/>
      <c r="M2369" s="168"/>
      <c r="N2369" s="168"/>
    </row>
    <row r="2370" spans="10:14" ht="15" customHeight="1">
      <c r="J2370" s="99"/>
      <c r="K2370" s="168"/>
      <c r="L2370" s="168"/>
      <c r="M2370" s="168"/>
      <c r="N2370" s="168"/>
    </row>
    <row r="2371" spans="10:14" ht="15" customHeight="1">
      <c r="J2371" s="99"/>
      <c r="K2371" s="168"/>
      <c r="L2371" s="168"/>
      <c r="M2371" s="168"/>
      <c r="N2371" s="168"/>
    </row>
    <row r="2372" spans="10:14" ht="15" customHeight="1">
      <c r="J2372" s="99"/>
      <c r="K2372" s="168"/>
      <c r="L2372" s="168"/>
      <c r="M2372" s="168"/>
      <c r="N2372" s="168"/>
    </row>
    <row r="2373" spans="10:14" ht="15" customHeight="1">
      <c r="J2373" s="99"/>
      <c r="K2373" s="168"/>
      <c r="L2373" s="168"/>
      <c r="M2373" s="168"/>
      <c r="N2373" s="168"/>
    </row>
    <row r="2374" spans="10:14" ht="15" customHeight="1">
      <c r="J2374" s="99"/>
      <c r="K2374" s="168"/>
      <c r="L2374" s="168"/>
      <c r="M2374" s="168"/>
      <c r="N2374" s="168"/>
    </row>
    <row r="2375" spans="10:14" ht="15" customHeight="1">
      <c r="J2375" s="99"/>
      <c r="K2375" s="168"/>
      <c r="L2375" s="168"/>
      <c r="M2375" s="168"/>
      <c r="N2375" s="168"/>
    </row>
    <row r="2376" spans="10:14" ht="15" customHeight="1">
      <c r="J2376" s="99"/>
      <c r="K2376" s="168"/>
      <c r="L2376" s="168"/>
      <c r="M2376" s="168"/>
      <c r="N2376" s="168"/>
    </row>
    <row r="2377" spans="10:14" ht="15" customHeight="1">
      <c r="J2377" s="99"/>
      <c r="K2377" s="168"/>
      <c r="L2377" s="168"/>
      <c r="M2377" s="168"/>
      <c r="N2377" s="168"/>
    </row>
    <row r="2378" spans="10:14" ht="15" customHeight="1">
      <c r="J2378" s="99"/>
      <c r="K2378" s="168"/>
      <c r="L2378" s="168"/>
      <c r="M2378" s="168"/>
      <c r="N2378" s="168"/>
    </row>
    <row r="2379" spans="10:14" ht="15" customHeight="1">
      <c r="J2379" s="99"/>
      <c r="K2379" s="168"/>
      <c r="L2379" s="168"/>
      <c r="M2379" s="168"/>
      <c r="N2379" s="168"/>
    </row>
    <row r="2380" spans="10:14" ht="15" customHeight="1">
      <c r="J2380" s="99"/>
      <c r="K2380" s="168"/>
      <c r="L2380" s="168"/>
      <c r="M2380" s="168"/>
      <c r="N2380" s="168"/>
    </row>
    <row r="2381" spans="10:14" ht="15" customHeight="1">
      <c r="J2381" s="99"/>
      <c r="K2381" s="168"/>
      <c r="L2381" s="168"/>
      <c r="M2381" s="168"/>
      <c r="N2381" s="168"/>
    </row>
    <row r="2382" spans="10:14" ht="15" customHeight="1">
      <c r="J2382" s="99"/>
      <c r="K2382" s="168"/>
      <c r="L2382" s="168"/>
      <c r="M2382" s="168"/>
      <c r="N2382" s="168"/>
    </row>
    <row r="2383" spans="10:14" ht="15" customHeight="1">
      <c r="J2383" s="99"/>
      <c r="K2383" s="168"/>
      <c r="L2383" s="168"/>
      <c r="M2383" s="168"/>
      <c r="N2383" s="168"/>
    </row>
    <row r="2384" spans="10:14" ht="15" customHeight="1">
      <c r="J2384" s="99"/>
      <c r="K2384" s="168"/>
      <c r="L2384" s="168"/>
      <c r="M2384" s="168"/>
      <c r="N2384" s="168"/>
    </row>
    <row r="2385" spans="10:14" ht="15" customHeight="1">
      <c r="J2385" s="99"/>
      <c r="K2385" s="168"/>
      <c r="L2385" s="168"/>
      <c r="M2385" s="168"/>
      <c r="N2385" s="168"/>
    </row>
    <row r="2386" spans="10:14" ht="15" customHeight="1">
      <c r="J2386" s="99"/>
      <c r="K2386" s="168"/>
      <c r="L2386" s="168"/>
      <c r="M2386" s="168"/>
      <c r="N2386" s="168"/>
    </row>
    <row r="2387" spans="10:14" ht="15" customHeight="1">
      <c r="J2387" s="99"/>
      <c r="K2387" s="168"/>
      <c r="L2387" s="168"/>
      <c r="M2387" s="168"/>
      <c r="N2387" s="168"/>
    </row>
    <row r="2388" spans="10:14" ht="15" customHeight="1">
      <c r="J2388" s="99"/>
      <c r="K2388" s="168"/>
      <c r="L2388" s="168"/>
      <c r="M2388" s="168"/>
      <c r="N2388" s="168"/>
    </row>
    <row r="2389" spans="10:14" ht="15" customHeight="1">
      <c r="J2389" s="99"/>
      <c r="K2389" s="168"/>
      <c r="L2389" s="168"/>
      <c r="M2389" s="168"/>
      <c r="N2389" s="168"/>
    </row>
    <row r="2390" spans="10:14" ht="15" customHeight="1">
      <c r="J2390" s="99"/>
      <c r="K2390" s="168"/>
      <c r="L2390" s="168"/>
      <c r="M2390" s="168"/>
      <c r="N2390" s="168"/>
    </row>
    <row r="2391" spans="10:14" ht="15" customHeight="1">
      <c r="J2391" s="99"/>
      <c r="K2391" s="168"/>
      <c r="L2391" s="168"/>
      <c r="M2391" s="168"/>
      <c r="N2391" s="168"/>
    </row>
    <row r="2392" spans="10:14" ht="15" customHeight="1">
      <c r="J2392" s="99"/>
      <c r="K2392" s="168"/>
      <c r="L2392" s="168"/>
      <c r="M2392" s="168"/>
      <c r="N2392" s="168"/>
    </row>
    <row r="2393" spans="10:14" ht="15" customHeight="1">
      <c r="J2393" s="99"/>
      <c r="K2393" s="168"/>
      <c r="L2393" s="168"/>
      <c r="M2393" s="168"/>
      <c r="N2393" s="168"/>
    </row>
    <row r="2394" spans="10:14" ht="15" customHeight="1">
      <c r="J2394" s="99"/>
      <c r="K2394" s="168"/>
      <c r="L2394" s="168"/>
      <c r="M2394" s="168"/>
      <c r="N2394" s="168"/>
    </row>
    <row r="2395" spans="10:14" ht="15" customHeight="1">
      <c r="J2395" s="99"/>
      <c r="K2395" s="168"/>
      <c r="L2395" s="168"/>
      <c r="M2395" s="168"/>
      <c r="N2395" s="168"/>
    </row>
    <row r="2396" spans="10:14" ht="15" customHeight="1">
      <c r="J2396" s="99"/>
      <c r="K2396" s="168"/>
      <c r="L2396" s="168"/>
      <c r="M2396" s="168"/>
      <c r="N2396" s="168"/>
    </row>
    <row r="2397" spans="10:14" ht="15" customHeight="1">
      <c r="J2397" s="99"/>
      <c r="K2397" s="168"/>
      <c r="L2397" s="168"/>
      <c r="M2397" s="168"/>
      <c r="N2397" s="168"/>
    </row>
    <row r="2398" spans="10:14" ht="15" customHeight="1">
      <c r="J2398" s="99"/>
      <c r="K2398" s="168"/>
      <c r="L2398" s="168"/>
      <c r="M2398" s="168"/>
      <c r="N2398" s="168"/>
    </row>
    <row r="2399" spans="10:14" ht="15" customHeight="1">
      <c r="J2399" s="99"/>
      <c r="K2399" s="168"/>
      <c r="L2399" s="168"/>
      <c r="M2399" s="168"/>
      <c r="N2399" s="168"/>
    </row>
    <row r="2400" spans="10:14" ht="15" customHeight="1">
      <c r="J2400" s="99"/>
      <c r="K2400" s="168"/>
      <c r="L2400" s="168"/>
      <c r="M2400" s="168"/>
      <c r="N2400" s="168"/>
    </row>
    <row r="2401" spans="10:14" ht="15" customHeight="1">
      <c r="J2401" s="99"/>
      <c r="K2401" s="168"/>
      <c r="L2401" s="168"/>
      <c r="M2401" s="168"/>
      <c r="N2401" s="168"/>
    </row>
    <row r="2402" spans="10:14" ht="15" customHeight="1">
      <c r="J2402" s="99"/>
      <c r="K2402" s="168"/>
      <c r="L2402" s="168"/>
      <c r="M2402" s="168"/>
      <c r="N2402" s="168"/>
    </row>
    <row r="2403" spans="10:14" ht="15" customHeight="1">
      <c r="J2403" s="99"/>
      <c r="K2403" s="168"/>
      <c r="L2403" s="168"/>
      <c r="M2403" s="168"/>
      <c r="N2403" s="168"/>
    </row>
    <row r="2404" spans="10:14" ht="15" customHeight="1">
      <c r="J2404" s="99"/>
      <c r="K2404" s="168"/>
      <c r="L2404" s="168"/>
      <c r="M2404" s="168"/>
      <c r="N2404" s="168"/>
    </row>
    <row r="2405" spans="10:14" ht="15" customHeight="1">
      <c r="J2405" s="99"/>
      <c r="K2405" s="168"/>
      <c r="L2405" s="168"/>
      <c r="M2405" s="168"/>
      <c r="N2405" s="168"/>
    </row>
    <row r="2406" spans="10:14" ht="15" customHeight="1">
      <c r="J2406" s="99"/>
      <c r="K2406" s="168"/>
      <c r="L2406" s="168"/>
      <c r="M2406" s="168"/>
      <c r="N2406" s="168"/>
    </row>
    <row r="2407" spans="10:14" ht="15" customHeight="1">
      <c r="J2407" s="99"/>
      <c r="K2407" s="168"/>
      <c r="L2407" s="168"/>
      <c r="M2407" s="168"/>
      <c r="N2407" s="168"/>
    </row>
    <row r="2408" spans="10:14" ht="15" customHeight="1">
      <c r="J2408" s="99"/>
      <c r="K2408" s="168"/>
      <c r="L2408" s="168"/>
      <c r="M2408" s="168"/>
      <c r="N2408" s="168"/>
    </row>
    <row r="2409" spans="10:14" ht="15" customHeight="1">
      <c r="J2409" s="99"/>
      <c r="K2409" s="168"/>
      <c r="L2409" s="168"/>
      <c r="M2409" s="168"/>
      <c r="N2409" s="168"/>
    </row>
    <row r="2410" spans="10:14" ht="15" customHeight="1">
      <c r="J2410" s="99"/>
      <c r="K2410" s="168"/>
      <c r="L2410" s="168"/>
      <c r="M2410" s="168"/>
      <c r="N2410" s="168"/>
    </row>
    <row r="2411" spans="10:14" ht="15" customHeight="1">
      <c r="J2411" s="99"/>
      <c r="K2411" s="168"/>
      <c r="L2411" s="168"/>
      <c r="M2411" s="168"/>
      <c r="N2411" s="168"/>
    </row>
    <row r="2412" spans="10:14" ht="15" customHeight="1">
      <c r="J2412" s="99"/>
      <c r="K2412" s="168"/>
      <c r="L2412" s="168"/>
      <c r="M2412" s="168"/>
      <c r="N2412" s="168"/>
    </row>
    <row r="2413" spans="10:14" ht="15" customHeight="1">
      <c r="J2413" s="99"/>
      <c r="K2413" s="168"/>
      <c r="L2413" s="168"/>
      <c r="M2413" s="168"/>
      <c r="N2413" s="168"/>
    </row>
    <row r="2414" spans="10:14" ht="15" customHeight="1">
      <c r="J2414" s="99"/>
      <c r="K2414" s="168"/>
      <c r="L2414" s="168"/>
      <c r="M2414" s="168"/>
      <c r="N2414" s="168"/>
    </row>
    <row r="2415" spans="10:14" ht="15" customHeight="1">
      <c r="J2415" s="99"/>
      <c r="K2415" s="168"/>
      <c r="L2415" s="168"/>
      <c r="M2415" s="168"/>
      <c r="N2415" s="168"/>
    </row>
    <row r="2416" spans="10:14" ht="15" customHeight="1">
      <c r="J2416" s="99"/>
      <c r="K2416" s="168"/>
      <c r="L2416" s="168"/>
      <c r="M2416" s="168"/>
      <c r="N2416" s="168"/>
    </row>
    <row r="2417" spans="10:14" ht="15" customHeight="1">
      <c r="J2417" s="99"/>
      <c r="K2417" s="168"/>
      <c r="L2417" s="168"/>
      <c r="M2417" s="168"/>
      <c r="N2417" s="168"/>
    </row>
    <row r="2418" spans="10:14" ht="15" customHeight="1">
      <c r="J2418" s="99"/>
      <c r="K2418" s="168"/>
      <c r="L2418" s="168"/>
      <c r="M2418" s="168"/>
      <c r="N2418" s="168"/>
    </row>
    <row r="2419" spans="10:14" ht="15" customHeight="1">
      <c r="J2419" s="99"/>
      <c r="K2419" s="168"/>
      <c r="L2419" s="168"/>
      <c r="M2419" s="168"/>
      <c r="N2419" s="168"/>
    </row>
    <row r="2420" spans="10:14" ht="15" customHeight="1">
      <c r="J2420" s="99"/>
      <c r="K2420" s="168"/>
      <c r="L2420" s="168"/>
      <c r="M2420" s="168"/>
      <c r="N2420" s="168"/>
    </row>
    <row r="2421" spans="10:14" ht="15" customHeight="1">
      <c r="J2421" s="99"/>
      <c r="K2421" s="168"/>
      <c r="L2421" s="168"/>
      <c r="M2421" s="168"/>
      <c r="N2421" s="168"/>
    </row>
    <row r="2422" spans="10:14" ht="15" customHeight="1">
      <c r="J2422" s="99"/>
      <c r="K2422" s="168"/>
      <c r="L2422" s="168"/>
      <c r="M2422" s="168"/>
      <c r="N2422" s="168"/>
    </row>
    <row r="2423" spans="10:14" ht="15" customHeight="1">
      <c r="J2423" s="99"/>
      <c r="K2423" s="168"/>
      <c r="L2423" s="168"/>
      <c r="M2423" s="168"/>
      <c r="N2423" s="168"/>
    </row>
    <row r="2424" spans="10:14" ht="15" customHeight="1">
      <c r="J2424" s="99"/>
      <c r="K2424" s="168"/>
      <c r="L2424" s="168"/>
      <c r="M2424" s="168"/>
      <c r="N2424" s="168"/>
    </row>
    <row r="2425" spans="10:14" ht="15" customHeight="1">
      <c r="J2425" s="99"/>
      <c r="K2425" s="168"/>
      <c r="L2425" s="168"/>
      <c r="M2425" s="168"/>
      <c r="N2425" s="168"/>
    </row>
    <row r="2426" spans="10:14" ht="15" customHeight="1">
      <c r="J2426" s="99"/>
      <c r="K2426" s="168"/>
      <c r="L2426" s="168"/>
      <c r="M2426" s="168"/>
      <c r="N2426" s="168"/>
    </row>
    <row r="2427" spans="10:14" ht="15" customHeight="1">
      <c r="J2427" s="99"/>
      <c r="K2427" s="168"/>
      <c r="L2427" s="168"/>
      <c r="M2427" s="168"/>
      <c r="N2427" s="168"/>
    </row>
    <row r="2428" spans="10:14" ht="15" customHeight="1">
      <c r="J2428" s="99"/>
      <c r="K2428" s="168"/>
      <c r="L2428" s="168"/>
      <c r="M2428" s="168"/>
      <c r="N2428" s="168"/>
    </row>
    <row r="2429" spans="10:14" ht="15" customHeight="1">
      <c r="J2429" s="99"/>
      <c r="K2429" s="168"/>
      <c r="L2429" s="168"/>
      <c r="M2429" s="168"/>
      <c r="N2429" s="168"/>
    </row>
    <row r="2430" spans="10:14" ht="15" customHeight="1">
      <c r="J2430" s="99"/>
      <c r="K2430" s="168"/>
      <c r="L2430" s="168"/>
      <c r="M2430" s="168"/>
      <c r="N2430" s="168"/>
    </row>
    <row r="2431" spans="10:14" ht="15" customHeight="1">
      <c r="J2431" s="99"/>
      <c r="K2431" s="168"/>
      <c r="L2431" s="168"/>
      <c r="M2431" s="168"/>
      <c r="N2431" s="168"/>
    </row>
    <row r="2432" spans="10:14" ht="15" customHeight="1">
      <c r="J2432" s="99"/>
      <c r="K2432" s="168"/>
      <c r="L2432" s="168"/>
      <c r="M2432" s="168"/>
      <c r="N2432" s="168"/>
    </row>
    <row r="2433" spans="10:14" ht="15" customHeight="1">
      <c r="J2433" s="99"/>
      <c r="K2433" s="168"/>
      <c r="L2433" s="168"/>
      <c r="M2433" s="168"/>
      <c r="N2433" s="168"/>
    </row>
    <row r="2434" spans="10:14" ht="15" customHeight="1">
      <c r="J2434" s="99"/>
      <c r="K2434" s="168"/>
      <c r="L2434" s="168"/>
      <c r="M2434" s="168"/>
      <c r="N2434" s="168"/>
    </row>
    <row r="2435" spans="10:14" ht="15" customHeight="1">
      <c r="J2435" s="99"/>
      <c r="K2435" s="168"/>
      <c r="L2435" s="168"/>
      <c r="M2435" s="168"/>
      <c r="N2435" s="168"/>
    </row>
    <row r="2436" spans="10:14" ht="15" customHeight="1">
      <c r="J2436" s="99"/>
      <c r="K2436" s="168"/>
      <c r="L2436" s="168"/>
      <c r="M2436" s="168"/>
      <c r="N2436" s="168"/>
    </row>
    <row r="2437" spans="10:14" ht="15" customHeight="1">
      <c r="J2437" s="99"/>
      <c r="K2437" s="168"/>
      <c r="L2437" s="168"/>
      <c r="M2437" s="168"/>
      <c r="N2437" s="168"/>
    </row>
    <row r="2438" spans="10:14" ht="15" customHeight="1">
      <c r="J2438" s="99"/>
      <c r="K2438" s="168"/>
      <c r="L2438" s="168"/>
      <c r="M2438" s="168"/>
      <c r="N2438" s="168"/>
    </row>
    <row r="2439" spans="10:14" ht="15" customHeight="1">
      <c r="J2439" s="99"/>
      <c r="K2439" s="168"/>
      <c r="L2439" s="168"/>
      <c r="M2439" s="168"/>
      <c r="N2439" s="168"/>
    </row>
    <row r="2440" spans="10:14" ht="15" customHeight="1">
      <c r="J2440" s="99"/>
      <c r="K2440" s="168"/>
      <c r="L2440" s="168"/>
      <c r="M2440" s="168"/>
      <c r="N2440" s="168"/>
    </row>
    <row r="2441" spans="10:14" ht="15" customHeight="1">
      <c r="J2441" s="99"/>
      <c r="K2441" s="168"/>
      <c r="L2441" s="168"/>
      <c r="M2441" s="168"/>
      <c r="N2441" s="168"/>
    </row>
    <row r="2442" spans="10:14" ht="15" customHeight="1">
      <c r="J2442" s="99"/>
      <c r="K2442" s="168"/>
      <c r="L2442" s="168"/>
      <c r="M2442" s="168"/>
      <c r="N2442" s="168"/>
    </row>
    <row r="2443" spans="10:14" ht="15" customHeight="1">
      <c r="J2443" s="99"/>
      <c r="K2443" s="168"/>
      <c r="L2443" s="168"/>
      <c r="M2443" s="168"/>
      <c r="N2443" s="168"/>
    </row>
    <row r="2444" spans="10:14" ht="15" customHeight="1">
      <c r="J2444" s="99"/>
      <c r="K2444" s="168"/>
      <c r="L2444" s="168"/>
      <c r="M2444" s="168"/>
      <c r="N2444" s="168"/>
    </row>
    <row r="2445" spans="10:14" ht="15" customHeight="1">
      <c r="J2445" s="99"/>
      <c r="K2445" s="168"/>
      <c r="L2445" s="168"/>
      <c r="M2445" s="168"/>
      <c r="N2445" s="168"/>
    </row>
    <row r="2446" spans="10:14" ht="15" customHeight="1">
      <c r="J2446" s="99"/>
      <c r="K2446" s="168"/>
      <c r="L2446" s="168"/>
      <c r="M2446" s="168"/>
      <c r="N2446" s="168"/>
    </row>
    <row r="2447" spans="10:14" ht="15" customHeight="1">
      <c r="J2447" s="99"/>
      <c r="K2447" s="168"/>
      <c r="L2447" s="168"/>
      <c r="M2447" s="168"/>
      <c r="N2447" s="168"/>
    </row>
    <row r="2448" spans="10:14" ht="15" customHeight="1">
      <c r="J2448" s="99"/>
      <c r="K2448" s="168"/>
      <c r="L2448" s="168"/>
      <c r="M2448" s="168"/>
      <c r="N2448" s="168"/>
    </row>
    <row r="2449" spans="10:14" ht="15" customHeight="1">
      <c r="J2449" s="99"/>
      <c r="K2449" s="168"/>
      <c r="L2449" s="168"/>
      <c r="M2449" s="168"/>
      <c r="N2449" s="168"/>
    </row>
    <row r="2450" spans="10:14" ht="15" customHeight="1">
      <c r="J2450" s="99"/>
      <c r="K2450" s="168"/>
      <c r="L2450" s="168"/>
      <c r="M2450" s="168"/>
      <c r="N2450" s="168"/>
    </row>
    <row r="2451" spans="10:14" ht="15" customHeight="1">
      <c r="J2451" s="99"/>
      <c r="K2451" s="168"/>
      <c r="L2451" s="168"/>
      <c r="M2451" s="168"/>
      <c r="N2451" s="168"/>
    </row>
    <row r="2452" spans="10:14" ht="15" customHeight="1">
      <c r="J2452" s="99"/>
      <c r="K2452" s="168"/>
      <c r="L2452" s="168"/>
      <c r="M2452" s="168"/>
      <c r="N2452" s="168"/>
    </row>
    <row r="2453" spans="10:14" ht="15" customHeight="1">
      <c r="J2453" s="99"/>
      <c r="K2453" s="168"/>
      <c r="L2453" s="168"/>
      <c r="M2453" s="168"/>
      <c r="N2453" s="168"/>
    </row>
    <row r="2454" spans="10:14" ht="15" customHeight="1">
      <c r="J2454" s="99"/>
      <c r="K2454" s="168"/>
      <c r="L2454" s="168"/>
      <c r="M2454" s="168"/>
      <c r="N2454" s="168"/>
    </row>
    <row r="2455" spans="10:14" ht="15" customHeight="1">
      <c r="J2455" s="99"/>
      <c r="K2455" s="168"/>
      <c r="L2455" s="168"/>
      <c r="M2455" s="168"/>
      <c r="N2455" s="168"/>
    </row>
    <row r="2456" spans="10:14" ht="15" customHeight="1">
      <c r="J2456" s="99"/>
      <c r="K2456" s="168"/>
      <c r="L2456" s="168"/>
      <c r="M2456" s="168"/>
      <c r="N2456" s="168"/>
    </row>
    <row r="2457" spans="10:14" ht="15" customHeight="1">
      <c r="J2457" s="99"/>
      <c r="K2457" s="168"/>
      <c r="L2457" s="168"/>
      <c r="M2457" s="168"/>
      <c r="N2457" s="168"/>
    </row>
    <row r="2458" spans="10:14" ht="15" customHeight="1">
      <c r="J2458" s="99"/>
      <c r="K2458" s="168"/>
      <c r="L2458" s="168"/>
      <c r="M2458" s="168"/>
      <c r="N2458" s="168"/>
    </row>
    <row r="2459" spans="10:14" ht="15" customHeight="1">
      <c r="J2459" s="99"/>
      <c r="K2459" s="168"/>
      <c r="L2459" s="168"/>
      <c r="M2459" s="168"/>
      <c r="N2459" s="168"/>
    </row>
    <row r="2460" spans="10:14" ht="15" customHeight="1">
      <c r="J2460" s="99"/>
      <c r="K2460" s="168"/>
      <c r="L2460" s="168"/>
      <c r="M2460" s="168"/>
      <c r="N2460" s="168"/>
    </row>
    <row r="2461" spans="10:14" ht="15" customHeight="1">
      <c r="J2461" s="99"/>
      <c r="K2461" s="168"/>
      <c r="L2461" s="168"/>
      <c r="M2461" s="168"/>
      <c r="N2461" s="168"/>
    </row>
    <row r="2462" spans="10:14" ht="15" customHeight="1">
      <c r="J2462" s="99"/>
      <c r="K2462" s="168"/>
      <c r="L2462" s="168"/>
      <c r="M2462" s="168"/>
      <c r="N2462" s="168"/>
    </row>
    <row r="2463" spans="10:14" ht="15" customHeight="1">
      <c r="J2463" s="99"/>
      <c r="K2463" s="168"/>
      <c r="L2463" s="168"/>
      <c r="M2463" s="168"/>
      <c r="N2463" s="168"/>
    </row>
    <row r="2464" spans="10:14" ht="15" customHeight="1">
      <c r="J2464" s="99"/>
      <c r="K2464" s="168"/>
      <c r="L2464" s="168"/>
      <c r="M2464" s="168"/>
      <c r="N2464" s="168"/>
    </row>
    <row r="2465" spans="10:14" ht="15" customHeight="1">
      <c r="J2465" s="99"/>
      <c r="K2465" s="168"/>
      <c r="L2465" s="168"/>
      <c r="M2465" s="168"/>
      <c r="N2465" s="168"/>
    </row>
    <row r="2466" spans="10:14" ht="15" customHeight="1">
      <c r="J2466" s="99"/>
      <c r="K2466" s="168"/>
      <c r="L2466" s="168"/>
      <c r="M2466" s="168"/>
      <c r="N2466" s="168"/>
    </row>
    <row r="2467" spans="10:14" ht="15" customHeight="1">
      <c r="J2467" s="99"/>
      <c r="K2467" s="168"/>
      <c r="L2467" s="168"/>
      <c r="M2467" s="168"/>
      <c r="N2467" s="168"/>
    </row>
    <row r="2468" spans="10:14" ht="15" customHeight="1">
      <c r="J2468" s="99"/>
      <c r="K2468" s="168"/>
      <c r="L2468" s="168"/>
      <c r="M2468" s="168"/>
      <c r="N2468" s="168"/>
    </row>
    <row r="2469" spans="10:14" ht="15" customHeight="1">
      <c r="J2469" s="99"/>
      <c r="K2469" s="168"/>
      <c r="L2469" s="168"/>
      <c r="M2469" s="168"/>
      <c r="N2469" s="168"/>
    </row>
    <row r="2470" spans="10:14" ht="15" customHeight="1">
      <c r="J2470" s="99"/>
      <c r="K2470" s="168"/>
      <c r="L2470" s="168"/>
      <c r="M2470" s="168"/>
      <c r="N2470" s="168"/>
    </row>
    <row r="2471" spans="10:14" ht="15" customHeight="1">
      <c r="J2471" s="99"/>
      <c r="K2471" s="168"/>
      <c r="L2471" s="168"/>
      <c r="M2471" s="168"/>
      <c r="N2471" s="168"/>
    </row>
    <row r="2472" spans="10:14" ht="15" customHeight="1">
      <c r="J2472" s="99"/>
      <c r="K2472" s="168"/>
      <c r="L2472" s="168"/>
      <c r="M2472" s="168"/>
      <c r="N2472" s="168"/>
    </row>
    <row r="2473" spans="10:14" ht="15" customHeight="1">
      <c r="J2473" s="99"/>
      <c r="K2473" s="168"/>
      <c r="L2473" s="168"/>
      <c r="M2473" s="168"/>
      <c r="N2473" s="168"/>
    </row>
    <row r="2474" spans="10:14" ht="15" customHeight="1">
      <c r="J2474" s="99"/>
      <c r="K2474" s="168"/>
      <c r="L2474" s="168"/>
      <c r="M2474" s="168"/>
      <c r="N2474" s="168"/>
    </row>
    <row r="2475" spans="10:14" ht="15" customHeight="1">
      <c r="J2475" s="99"/>
      <c r="K2475" s="168"/>
      <c r="L2475" s="168"/>
      <c r="M2475" s="168"/>
      <c r="N2475" s="168"/>
    </row>
    <row r="2476" spans="10:14" ht="15" customHeight="1">
      <c r="J2476" s="99"/>
      <c r="K2476" s="168"/>
      <c r="L2476" s="168"/>
      <c r="M2476" s="168"/>
      <c r="N2476" s="168"/>
    </row>
    <row r="2477" spans="10:14" ht="15" customHeight="1">
      <c r="J2477" s="99"/>
      <c r="K2477" s="168"/>
      <c r="L2477" s="168"/>
      <c r="M2477" s="168"/>
      <c r="N2477" s="168"/>
    </row>
    <row r="2478" spans="10:14" ht="15" customHeight="1">
      <c r="J2478" s="99"/>
      <c r="K2478" s="168"/>
      <c r="L2478" s="168"/>
      <c r="M2478" s="168"/>
      <c r="N2478" s="168"/>
    </row>
    <row r="2479" spans="10:14" ht="15" customHeight="1">
      <c r="J2479" s="99"/>
      <c r="K2479" s="168"/>
      <c r="L2479" s="168"/>
      <c r="M2479" s="168"/>
      <c r="N2479" s="168"/>
    </row>
    <row r="2480" spans="10:14" ht="15" customHeight="1">
      <c r="J2480" s="99"/>
      <c r="K2480" s="168"/>
      <c r="L2480" s="168"/>
      <c r="M2480" s="168"/>
      <c r="N2480" s="168"/>
    </row>
    <row r="2481" spans="10:14" ht="15" customHeight="1">
      <c r="J2481" s="99"/>
      <c r="K2481" s="168"/>
      <c r="L2481" s="168"/>
      <c r="M2481" s="168"/>
      <c r="N2481" s="168"/>
    </row>
    <row r="2482" spans="10:14" ht="15" customHeight="1">
      <c r="J2482" s="99"/>
      <c r="K2482" s="168"/>
      <c r="L2482" s="168"/>
      <c r="M2482" s="168"/>
      <c r="N2482" s="168"/>
    </row>
    <row r="2483" spans="10:14" ht="15" customHeight="1">
      <c r="J2483" s="99"/>
      <c r="K2483" s="168"/>
      <c r="L2483" s="168"/>
      <c r="M2483" s="168"/>
      <c r="N2483" s="168"/>
    </row>
    <row r="2484" spans="10:14" ht="15" customHeight="1">
      <c r="J2484" s="99"/>
      <c r="K2484" s="168"/>
      <c r="L2484" s="168"/>
      <c r="M2484" s="168"/>
      <c r="N2484" s="168"/>
    </row>
    <row r="2485" spans="10:14" ht="15" customHeight="1">
      <c r="J2485" s="99"/>
      <c r="K2485" s="168"/>
      <c r="L2485" s="168"/>
      <c r="M2485" s="168"/>
      <c r="N2485" s="168"/>
    </row>
    <row r="2486" spans="10:14" ht="15" customHeight="1">
      <c r="J2486" s="99"/>
      <c r="K2486" s="168"/>
      <c r="L2486" s="168"/>
      <c r="M2486" s="168"/>
      <c r="N2486" s="168"/>
    </row>
    <row r="2487" spans="10:14" ht="15" customHeight="1">
      <c r="J2487" s="99"/>
      <c r="K2487" s="168"/>
      <c r="L2487" s="168"/>
      <c r="M2487" s="168"/>
      <c r="N2487" s="168"/>
    </row>
    <row r="2488" spans="10:14" ht="15" customHeight="1">
      <c r="J2488" s="99"/>
      <c r="K2488" s="168"/>
      <c r="L2488" s="168"/>
      <c r="M2488" s="168"/>
      <c r="N2488" s="168"/>
    </row>
    <row r="2489" spans="10:14" ht="15" customHeight="1">
      <c r="J2489" s="99"/>
      <c r="K2489" s="168"/>
      <c r="L2489" s="168"/>
      <c r="M2489" s="168"/>
      <c r="N2489" s="168"/>
    </row>
    <row r="2490" spans="10:14" ht="15" customHeight="1">
      <c r="J2490" s="99"/>
      <c r="K2490" s="168"/>
      <c r="L2490" s="168"/>
      <c r="M2490" s="168"/>
      <c r="N2490" s="168"/>
    </row>
    <row r="2491" spans="10:14" ht="15" customHeight="1">
      <c r="J2491" s="99"/>
      <c r="K2491" s="168"/>
      <c r="L2491" s="168"/>
      <c r="M2491" s="168"/>
      <c r="N2491" s="168"/>
    </row>
    <row r="2492" spans="10:14" ht="15" customHeight="1">
      <c r="J2492" s="99"/>
      <c r="K2492" s="168"/>
      <c r="L2492" s="168"/>
      <c r="M2492" s="168"/>
      <c r="N2492" s="168"/>
    </row>
    <row r="2493" spans="10:14" ht="15" customHeight="1">
      <c r="J2493" s="99"/>
      <c r="K2493" s="168"/>
      <c r="L2493" s="168"/>
      <c r="M2493" s="168"/>
      <c r="N2493" s="168"/>
    </row>
    <row r="2494" spans="10:14" ht="15" customHeight="1">
      <c r="J2494" s="99"/>
      <c r="K2494" s="168"/>
      <c r="L2494" s="168"/>
      <c r="M2494" s="168"/>
      <c r="N2494" s="168"/>
    </row>
    <row r="2495" spans="10:14" ht="15" customHeight="1">
      <c r="J2495" s="99"/>
      <c r="K2495" s="168"/>
      <c r="L2495" s="168"/>
      <c r="M2495" s="168"/>
      <c r="N2495" s="168"/>
    </row>
    <row r="2496" spans="10:14" ht="15" customHeight="1">
      <c r="J2496" s="99"/>
      <c r="K2496" s="168"/>
      <c r="L2496" s="168"/>
      <c r="M2496" s="168"/>
      <c r="N2496" s="168"/>
    </row>
    <row r="2497" spans="10:14" ht="15" customHeight="1">
      <c r="J2497" s="99"/>
      <c r="K2497" s="168"/>
      <c r="L2497" s="168"/>
      <c r="M2497" s="168"/>
      <c r="N2497" s="168"/>
    </row>
    <row r="2498" spans="10:14" ht="15" customHeight="1">
      <c r="J2498" s="99"/>
      <c r="K2498" s="168"/>
      <c r="L2498" s="168"/>
      <c r="M2498" s="168"/>
      <c r="N2498" s="168"/>
    </row>
    <row r="2499" spans="10:14" ht="15" customHeight="1">
      <c r="J2499" s="99"/>
      <c r="K2499" s="168"/>
      <c r="L2499" s="168"/>
      <c r="M2499" s="168"/>
      <c r="N2499" s="168"/>
    </row>
    <row r="2500" spans="10:14" ht="15" customHeight="1">
      <c r="J2500" s="99"/>
      <c r="K2500" s="168"/>
      <c r="L2500" s="168"/>
      <c r="M2500" s="168"/>
      <c r="N2500" s="168"/>
    </row>
    <row r="2501" spans="10:14" ht="15" customHeight="1">
      <c r="J2501" s="99"/>
      <c r="K2501" s="168"/>
      <c r="L2501" s="168"/>
      <c r="M2501" s="168"/>
      <c r="N2501" s="168"/>
    </row>
    <row r="2502" spans="10:14" ht="15" customHeight="1">
      <c r="J2502" s="99"/>
      <c r="K2502" s="168"/>
      <c r="L2502" s="168"/>
      <c r="M2502" s="168"/>
      <c r="N2502" s="168"/>
    </row>
    <row r="2503" spans="10:14" ht="15" customHeight="1">
      <c r="J2503" s="99"/>
      <c r="K2503" s="168"/>
      <c r="L2503" s="168"/>
      <c r="M2503" s="168"/>
      <c r="N2503" s="168"/>
    </row>
    <row r="2504" spans="10:14" ht="15" customHeight="1">
      <c r="J2504" s="99"/>
      <c r="K2504" s="168"/>
      <c r="L2504" s="168"/>
      <c r="M2504" s="168"/>
      <c r="N2504" s="168"/>
    </row>
    <row r="2505" spans="10:14" ht="15" customHeight="1">
      <c r="J2505" s="99"/>
      <c r="K2505" s="168"/>
      <c r="L2505" s="168"/>
      <c r="M2505" s="168"/>
      <c r="N2505" s="168"/>
    </row>
    <row r="2506" spans="10:14" ht="15" customHeight="1">
      <c r="J2506" s="99"/>
      <c r="K2506" s="168"/>
      <c r="L2506" s="168"/>
      <c r="M2506" s="168"/>
      <c r="N2506" s="168"/>
    </row>
    <row r="2507" spans="10:14" ht="15" customHeight="1">
      <c r="J2507" s="99"/>
      <c r="K2507" s="168"/>
      <c r="L2507" s="168"/>
      <c r="M2507" s="168"/>
      <c r="N2507" s="168"/>
    </row>
    <row r="2508" spans="10:14" ht="15" customHeight="1">
      <c r="J2508" s="99"/>
      <c r="K2508" s="168"/>
      <c r="L2508" s="168"/>
      <c r="M2508" s="168"/>
      <c r="N2508" s="168"/>
    </row>
    <row r="2509" spans="10:14" ht="15" customHeight="1">
      <c r="J2509" s="99"/>
      <c r="K2509" s="168"/>
      <c r="L2509" s="168"/>
      <c r="M2509" s="168"/>
      <c r="N2509" s="168"/>
    </row>
    <row r="2510" spans="10:14" ht="15" customHeight="1">
      <c r="J2510" s="99"/>
      <c r="K2510" s="168"/>
      <c r="L2510" s="168"/>
      <c r="M2510" s="168"/>
      <c r="N2510" s="168"/>
    </row>
    <row r="2511" spans="10:14" ht="15" customHeight="1">
      <c r="J2511" s="99"/>
      <c r="K2511" s="168"/>
      <c r="L2511" s="168"/>
      <c r="M2511" s="168"/>
      <c r="N2511" s="168"/>
    </row>
    <row r="2512" spans="10:14" ht="15" customHeight="1">
      <c r="J2512" s="99"/>
      <c r="K2512" s="168"/>
      <c r="L2512" s="168"/>
      <c r="M2512" s="168"/>
      <c r="N2512" s="168"/>
    </row>
    <row r="2513" spans="10:14" ht="15" customHeight="1">
      <c r="J2513" s="99"/>
      <c r="K2513" s="168"/>
      <c r="L2513" s="168"/>
      <c r="M2513" s="168"/>
      <c r="N2513" s="168"/>
    </row>
    <row r="2514" spans="10:14" ht="15" customHeight="1">
      <c r="J2514" s="99"/>
      <c r="K2514" s="168"/>
      <c r="L2514" s="168"/>
      <c r="M2514" s="168"/>
      <c r="N2514" s="168"/>
    </row>
    <row r="2515" spans="10:14" ht="15" customHeight="1">
      <c r="J2515" s="99"/>
      <c r="K2515" s="168"/>
      <c r="L2515" s="168"/>
      <c r="M2515" s="168"/>
      <c r="N2515" s="168"/>
    </row>
    <row r="2516" spans="10:14" ht="15" customHeight="1">
      <c r="J2516" s="99"/>
      <c r="K2516" s="168"/>
      <c r="L2516" s="168"/>
      <c r="M2516" s="168"/>
      <c r="N2516" s="168"/>
    </row>
    <row r="2517" spans="10:14" ht="15" customHeight="1">
      <c r="J2517" s="99"/>
      <c r="K2517" s="168"/>
      <c r="L2517" s="168"/>
      <c r="M2517" s="168"/>
      <c r="N2517" s="168"/>
    </row>
    <row r="2518" spans="10:14" ht="15" customHeight="1">
      <c r="J2518" s="99"/>
      <c r="K2518" s="168"/>
      <c r="L2518" s="168"/>
      <c r="M2518" s="168"/>
      <c r="N2518" s="168"/>
    </row>
    <row r="2519" spans="10:14" ht="15" customHeight="1">
      <c r="J2519" s="99"/>
      <c r="K2519" s="168"/>
      <c r="L2519" s="168"/>
      <c r="M2519" s="168"/>
      <c r="N2519" s="168"/>
    </row>
    <row r="2520" spans="10:14" ht="15" customHeight="1">
      <c r="J2520" s="99"/>
      <c r="K2520" s="168"/>
      <c r="L2520" s="168"/>
      <c r="M2520" s="168"/>
      <c r="N2520" s="168"/>
    </row>
    <row r="2521" spans="10:14" ht="15" customHeight="1">
      <c r="J2521" s="99"/>
      <c r="K2521" s="168"/>
      <c r="L2521" s="168"/>
      <c r="M2521" s="168"/>
      <c r="N2521" s="168"/>
    </row>
    <row r="2522" spans="10:14" ht="15" customHeight="1">
      <c r="J2522" s="99"/>
      <c r="K2522" s="168"/>
      <c r="L2522" s="168"/>
      <c r="M2522" s="168"/>
      <c r="N2522" s="168"/>
    </row>
    <row r="2523" spans="10:14" ht="15" customHeight="1">
      <c r="J2523" s="99"/>
      <c r="K2523" s="168"/>
      <c r="L2523" s="168"/>
      <c r="M2523" s="168"/>
      <c r="N2523" s="168"/>
    </row>
    <row r="2524" spans="10:14" ht="15" customHeight="1">
      <c r="J2524" s="99"/>
      <c r="K2524" s="168"/>
      <c r="L2524" s="168"/>
      <c r="M2524" s="168"/>
      <c r="N2524" s="168"/>
    </row>
    <row r="2525" spans="10:14" ht="15" customHeight="1">
      <c r="J2525" s="99"/>
      <c r="K2525" s="168"/>
      <c r="L2525" s="168"/>
      <c r="M2525" s="168"/>
      <c r="N2525" s="168"/>
    </row>
    <row r="2526" spans="10:14" ht="15" customHeight="1">
      <c r="J2526" s="99"/>
      <c r="K2526" s="168"/>
      <c r="L2526" s="168"/>
      <c r="M2526" s="168"/>
      <c r="N2526" s="168"/>
    </row>
    <row r="2527" spans="10:14" ht="15" customHeight="1">
      <c r="J2527" s="99"/>
      <c r="K2527" s="168"/>
      <c r="L2527" s="168"/>
      <c r="M2527" s="168"/>
      <c r="N2527" s="168"/>
    </row>
    <row r="2528" spans="10:14" ht="15" customHeight="1">
      <c r="J2528" s="99"/>
      <c r="K2528" s="168"/>
      <c r="L2528" s="168"/>
      <c r="M2528" s="168"/>
      <c r="N2528" s="168"/>
    </row>
    <row r="2529" spans="10:14" ht="15" customHeight="1">
      <c r="J2529" s="99"/>
      <c r="K2529" s="168"/>
      <c r="L2529" s="168"/>
      <c r="M2529" s="168"/>
      <c r="N2529" s="168"/>
    </row>
    <row r="2530" spans="10:14" ht="15" customHeight="1">
      <c r="J2530" s="99"/>
      <c r="K2530" s="168"/>
      <c r="L2530" s="168"/>
      <c r="M2530" s="168"/>
      <c r="N2530" s="168"/>
    </row>
    <row r="2531" spans="10:14" ht="15" customHeight="1">
      <c r="J2531" s="99"/>
      <c r="K2531" s="168"/>
      <c r="L2531" s="168"/>
      <c r="M2531" s="168"/>
      <c r="N2531" s="168"/>
    </row>
    <row r="2532" spans="10:14" ht="15" customHeight="1">
      <c r="J2532" s="99"/>
      <c r="K2532" s="168"/>
      <c r="L2532" s="168"/>
      <c r="M2532" s="168"/>
      <c r="N2532" s="168"/>
    </row>
    <row r="2533" spans="10:14" ht="15" customHeight="1">
      <c r="J2533" s="99"/>
      <c r="K2533" s="168"/>
      <c r="L2533" s="168"/>
      <c r="M2533" s="168"/>
      <c r="N2533" s="168"/>
    </row>
    <row r="2534" spans="10:14" ht="15" customHeight="1">
      <c r="J2534" s="99"/>
      <c r="K2534" s="168"/>
      <c r="L2534" s="168"/>
      <c r="M2534" s="168"/>
      <c r="N2534" s="168"/>
    </row>
    <row r="2535" spans="10:14" ht="15" customHeight="1">
      <c r="J2535" s="99"/>
      <c r="K2535" s="168"/>
      <c r="L2535" s="168"/>
      <c r="M2535" s="168"/>
      <c r="N2535" s="168"/>
    </row>
    <row r="2536" spans="10:14" ht="15" customHeight="1">
      <c r="J2536" s="99"/>
      <c r="K2536" s="168"/>
      <c r="L2536" s="168"/>
      <c r="M2536" s="168"/>
      <c r="N2536" s="168"/>
    </row>
    <row r="2537" spans="10:14" ht="15" customHeight="1">
      <c r="J2537" s="99"/>
      <c r="K2537" s="168"/>
      <c r="L2537" s="168"/>
      <c r="M2537" s="168"/>
      <c r="N2537" s="168"/>
    </row>
    <row r="2538" spans="10:14" ht="15" customHeight="1">
      <c r="J2538" s="99"/>
      <c r="K2538" s="168"/>
      <c r="L2538" s="168"/>
      <c r="M2538" s="168"/>
      <c r="N2538" s="168"/>
    </row>
    <row r="2539" spans="10:14" ht="15" customHeight="1">
      <c r="J2539" s="99"/>
      <c r="K2539" s="168"/>
      <c r="L2539" s="168"/>
      <c r="M2539" s="168"/>
      <c r="N2539" s="168"/>
    </row>
    <row r="2540" spans="10:14" ht="15" customHeight="1">
      <c r="J2540" s="99"/>
      <c r="K2540" s="168"/>
      <c r="L2540" s="168"/>
      <c r="M2540" s="168"/>
      <c r="N2540" s="168"/>
    </row>
    <row r="2541" spans="10:14" ht="15" customHeight="1">
      <c r="J2541" s="99"/>
      <c r="K2541" s="168"/>
      <c r="L2541" s="168"/>
      <c r="M2541" s="168"/>
      <c r="N2541" s="168"/>
    </row>
    <row r="2542" spans="10:14" ht="15" customHeight="1">
      <c r="J2542" s="99"/>
      <c r="K2542" s="168"/>
      <c r="L2542" s="168"/>
      <c r="M2542" s="168"/>
      <c r="N2542" s="168"/>
    </row>
    <row r="2543" spans="10:14" ht="15" customHeight="1">
      <c r="J2543" s="99"/>
      <c r="K2543" s="168"/>
      <c r="L2543" s="168"/>
      <c r="M2543" s="168"/>
      <c r="N2543" s="168"/>
    </row>
    <row r="2544" spans="10:14" ht="15" customHeight="1">
      <c r="J2544" s="99"/>
      <c r="K2544" s="168"/>
      <c r="L2544" s="168"/>
      <c r="M2544" s="168"/>
      <c r="N2544" s="168"/>
    </row>
    <row r="2545" spans="10:14" ht="15" customHeight="1">
      <c r="J2545" s="99"/>
      <c r="K2545" s="168"/>
      <c r="L2545" s="168"/>
      <c r="M2545" s="168"/>
      <c r="N2545" s="168"/>
    </row>
    <row r="2546" spans="10:14" ht="15" customHeight="1">
      <c r="J2546" s="99"/>
      <c r="K2546" s="168"/>
      <c r="L2546" s="168"/>
      <c r="M2546" s="168"/>
      <c r="N2546" s="168"/>
    </row>
    <row r="2547" spans="10:14" ht="15" customHeight="1">
      <c r="J2547" s="99"/>
      <c r="K2547" s="168"/>
      <c r="L2547" s="168"/>
      <c r="M2547" s="168"/>
      <c r="N2547" s="168"/>
    </row>
    <row r="2548" spans="10:14" ht="15" customHeight="1">
      <c r="J2548" s="99"/>
      <c r="K2548" s="168"/>
      <c r="L2548" s="168"/>
      <c r="M2548" s="168"/>
      <c r="N2548" s="168"/>
    </row>
    <row r="2549" spans="10:14" ht="15" customHeight="1">
      <c r="J2549" s="99"/>
      <c r="K2549" s="168"/>
      <c r="L2549" s="168"/>
      <c r="M2549" s="168"/>
      <c r="N2549" s="168"/>
    </row>
    <row r="2550" spans="10:14" ht="15" customHeight="1">
      <c r="J2550" s="99"/>
      <c r="K2550" s="168"/>
      <c r="L2550" s="168"/>
      <c r="M2550" s="168"/>
      <c r="N2550" s="168"/>
    </row>
    <row r="2551" spans="10:14" ht="15" customHeight="1">
      <c r="J2551" s="99"/>
      <c r="K2551" s="168"/>
      <c r="L2551" s="168"/>
      <c r="M2551" s="168"/>
      <c r="N2551" s="168"/>
    </row>
    <row r="2552" spans="10:14" ht="15" customHeight="1">
      <c r="J2552" s="99"/>
      <c r="K2552" s="168"/>
      <c r="L2552" s="168"/>
      <c r="M2552" s="168"/>
      <c r="N2552" s="168"/>
    </row>
    <row r="2553" spans="10:14" ht="15" customHeight="1">
      <c r="J2553" s="99"/>
      <c r="K2553" s="168"/>
      <c r="L2553" s="168"/>
      <c r="M2553" s="168"/>
      <c r="N2553" s="168"/>
    </row>
    <row r="2554" spans="10:14" ht="15" customHeight="1">
      <c r="J2554" s="99"/>
      <c r="K2554" s="168"/>
      <c r="L2554" s="168"/>
      <c r="M2554" s="168"/>
      <c r="N2554" s="168"/>
    </row>
    <row r="2555" spans="10:14" ht="15" customHeight="1">
      <c r="J2555" s="99"/>
      <c r="K2555" s="168"/>
      <c r="L2555" s="168"/>
      <c r="M2555" s="168"/>
      <c r="N2555" s="168"/>
    </row>
    <row r="2556" spans="10:14" ht="15" customHeight="1">
      <c r="J2556" s="99"/>
      <c r="K2556" s="168"/>
      <c r="L2556" s="168"/>
      <c r="M2556" s="168"/>
      <c r="N2556" s="168"/>
    </row>
    <row r="2557" spans="10:14" ht="15" customHeight="1">
      <c r="J2557" s="99"/>
      <c r="K2557" s="168"/>
      <c r="L2557" s="168"/>
      <c r="M2557" s="168"/>
      <c r="N2557" s="168"/>
    </row>
    <row r="2558" spans="10:14" ht="15" customHeight="1">
      <c r="J2558" s="99"/>
      <c r="K2558" s="168"/>
      <c r="L2558" s="168"/>
      <c r="M2558" s="168"/>
      <c r="N2558" s="168"/>
    </row>
    <row r="2559" spans="10:14" ht="15" customHeight="1">
      <c r="J2559" s="99"/>
      <c r="K2559" s="168"/>
      <c r="L2559" s="168"/>
      <c r="M2559" s="168"/>
      <c r="N2559" s="168"/>
    </row>
    <row r="2560" spans="10:14" ht="15" customHeight="1">
      <c r="J2560" s="99"/>
      <c r="K2560" s="168"/>
      <c r="L2560" s="168"/>
      <c r="M2560" s="168"/>
      <c r="N2560" s="168"/>
    </row>
    <row r="2561" spans="10:14" ht="15" customHeight="1">
      <c r="J2561" s="99"/>
      <c r="K2561" s="168"/>
      <c r="L2561" s="168"/>
      <c r="M2561" s="168"/>
      <c r="N2561" s="168"/>
    </row>
    <row r="2562" spans="10:14" ht="15" customHeight="1">
      <c r="J2562" s="99"/>
      <c r="K2562" s="168"/>
      <c r="L2562" s="168"/>
      <c r="M2562" s="168"/>
      <c r="N2562" s="168"/>
    </row>
    <row r="2563" spans="10:14" ht="15" customHeight="1">
      <c r="J2563" s="99"/>
      <c r="K2563" s="168"/>
      <c r="L2563" s="168"/>
      <c r="M2563" s="168"/>
      <c r="N2563" s="168"/>
    </row>
    <row r="2564" spans="10:14" ht="15" customHeight="1">
      <c r="J2564" s="99"/>
      <c r="K2564" s="168"/>
      <c r="L2564" s="168"/>
      <c r="M2564" s="168"/>
      <c r="N2564" s="168"/>
    </row>
    <row r="2565" spans="10:14" ht="15" customHeight="1">
      <c r="J2565" s="99"/>
      <c r="K2565" s="168"/>
      <c r="L2565" s="168"/>
      <c r="M2565" s="168"/>
      <c r="N2565" s="168"/>
    </row>
    <row r="2566" spans="10:14" ht="15" customHeight="1">
      <c r="J2566" s="99"/>
      <c r="K2566" s="168"/>
      <c r="L2566" s="168"/>
      <c r="M2566" s="168"/>
      <c r="N2566" s="168"/>
    </row>
    <row r="2567" spans="10:14" ht="15" customHeight="1">
      <c r="J2567" s="99"/>
      <c r="K2567" s="168"/>
      <c r="L2567" s="168"/>
      <c r="M2567" s="168"/>
      <c r="N2567" s="168"/>
    </row>
    <row r="2568" spans="10:14" ht="15" customHeight="1">
      <c r="J2568" s="99"/>
      <c r="K2568" s="168"/>
      <c r="L2568" s="168"/>
      <c r="M2568" s="168"/>
      <c r="N2568" s="168"/>
    </row>
    <row r="2569" spans="10:14" ht="15" customHeight="1">
      <c r="J2569" s="99"/>
      <c r="K2569" s="168"/>
      <c r="L2569" s="168"/>
      <c r="M2569" s="168"/>
      <c r="N2569" s="168"/>
    </row>
    <row r="2570" spans="10:14" ht="15" customHeight="1">
      <c r="J2570" s="99"/>
      <c r="K2570" s="168"/>
      <c r="L2570" s="168"/>
      <c r="M2570" s="168"/>
      <c r="N2570" s="168"/>
    </row>
    <row r="2571" spans="10:14" ht="15" customHeight="1">
      <c r="J2571" s="99"/>
      <c r="K2571" s="168"/>
      <c r="L2571" s="168"/>
      <c r="M2571" s="168"/>
      <c r="N2571" s="168"/>
    </row>
    <row r="2572" spans="10:14" ht="15" customHeight="1">
      <c r="J2572" s="99"/>
      <c r="K2572" s="168"/>
      <c r="L2572" s="168"/>
      <c r="M2572" s="168"/>
      <c r="N2572" s="168"/>
    </row>
    <row r="2573" spans="10:14" ht="15" customHeight="1">
      <c r="J2573" s="99"/>
      <c r="K2573" s="168"/>
      <c r="L2573" s="168"/>
      <c r="M2573" s="168"/>
      <c r="N2573" s="168"/>
    </row>
    <row r="2574" spans="10:14" ht="15" customHeight="1">
      <c r="J2574" s="99"/>
      <c r="K2574" s="168"/>
      <c r="L2574" s="168"/>
      <c r="M2574" s="168"/>
      <c r="N2574" s="168"/>
    </row>
    <row r="2575" spans="10:14" ht="15" customHeight="1">
      <c r="J2575" s="99"/>
      <c r="K2575" s="168"/>
      <c r="L2575" s="168"/>
      <c r="M2575" s="168"/>
      <c r="N2575" s="168"/>
    </row>
    <row r="2576" spans="10:14" ht="15" customHeight="1">
      <c r="J2576" s="99"/>
      <c r="K2576" s="168"/>
      <c r="L2576" s="168"/>
      <c r="M2576" s="168"/>
      <c r="N2576" s="168"/>
    </row>
    <row r="2577" spans="10:14" ht="15" customHeight="1">
      <c r="J2577" s="99"/>
      <c r="K2577" s="168"/>
      <c r="L2577" s="168"/>
      <c r="M2577" s="168"/>
      <c r="N2577" s="168"/>
    </row>
    <row r="2578" spans="10:14" ht="15" customHeight="1">
      <c r="J2578" s="99"/>
      <c r="K2578" s="168"/>
      <c r="L2578" s="168"/>
      <c r="M2578" s="168"/>
      <c r="N2578" s="168"/>
    </row>
    <row r="2579" spans="10:14" ht="15" customHeight="1">
      <c r="J2579" s="99"/>
      <c r="K2579" s="168"/>
      <c r="L2579" s="168"/>
      <c r="M2579" s="168"/>
      <c r="N2579" s="168"/>
    </row>
    <row r="2580" spans="10:14" ht="15" customHeight="1">
      <c r="J2580" s="99"/>
      <c r="K2580" s="168"/>
      <c r="L2580" s="168"/>
      <c r="M2580" s="168"/>
      <c r="N2580" s="168"/>
    </row>
    <row r="2581" spans="10:14" ht="15" customHeight="1">
      <c r="J2581" s="99"/>
      <c r="K2581" s="168"/>
      <c r="L2581" s="168"/>
      <c r="M2581" s="168"/>
      <c r="N2581" s="168"/>
    </row>
    <row r="2582" spans="10:14" ht="15" customHeight="1">
      <c r="J2582" s="99"/>
      <c r="K2582" s="168"/>
      <c r="L2582" s="168"/>
      <c r="M2582" s="168"/>
      <c r="N2582" s="168"/>
    </row>
    <row r="2583" spans="10:14" ht="15" customHeight="1">
      <c r="J2583" s="99"/>
      <c r="K2583" s="168"/>
      <c r="L2583" s="168"/>
      <c r="M2583" s="168"/>
      <c r="N2583" s="168"/>
    </row>
    <row r="2584" spans="10:14" ht="15" customHeight="1">
      <c r="J2584" s="99"/>
      <c r="K2584" s="168"/>
      <c r="L2584" s="168"/>
      <c r="M2584" s="168"/>
      <c r="N2584" s="168"/>
    </row>
    <row r="2585" spans="10:14" ht="15" customHeight="1">
      <c r="J2585" s="99"/>
      <c r="K2585" s="168"/>
      <c r="L2585" s="168"/>
      <c r="M2585" s="168"/>
      <c r="N2585" s="168"/>
    </row>
    <row r="2586" spans="10:14" ht="15" customHeight="1">
      <c r="J2586" s="99"/>
      <c r="K2586" s="168"/>
      <c r="L2586" s="168"/>
      <c r="M2586" s="168"/>
      <c r="N2586" s="168"/>
    </row>
    <row r="2587" spans="10:14" ht="15" customHeight="1">
      <c r="J2587" s="99"/>
      <c r="K2587" s="168"/>
      <c r="L2587" s="168"/>
      <c r="M2587" s="168"/>
      <c r="N2587" s="168"/>
    </row>
    <row r="2588" spans="10:14" ht="15" customHeight="1">
      <c r="J2588" s="99"/>
      <c r="K2588" s="168"/>
      <c r="L2588" s="168"/>
      <c r="M2588" s="168"/>
      <c r="N2588" s="168"/>
    </row>
    <row r="2589" spans="10:14" ht="15" customHeight="1">
      <c r="J2589" s="99"/>
      <c r="K2589" s="168"/>
      <c r="L2589" s="168"/>
      <c r="M2589" s="168"/>
      <c r="N2589" s="168"/>
    </row>
    <row r="2590" spans="10:14" ht="15" customHeight="1">
      <c r="J2590" s="99"/>
      <c r="K2590" s="168"/>
      <c r="L2590" s="168"/>
      <c r="M2590" s="168"/>
      <c r="N2590" s="168"/>
    </row>
    <row r="2591" spans="10:14" ht="15" customHeight="1">
      <c r="J2591" s="99"/>
      <c r="K2591" s="168"/>
      <c r="L2591" s="168"/>
      <c r="M2591" s="168"/>
      <c r="N2591" s="168"/>
    </row>
    <row r="2592" spans="10:14" ht="15" customHeight="1">
      <c r="J2592" s="99"/>
      <c r="K2592" s="168"/>
      <c r="L2592" s="168"/>
      <c r="M2592" s="168"/>
      <c r="N2592" s="168"/>
    </row>
    <row r="2593" spans="10:14" ht="15" customHeight="1">
      <c r="J2593" s="99"/>
      <c r="K2593" s="168"/>
      <c r="L2593" s="168"/>
      <c r="M2593" s="168"/>
      <c r="N2593" s="168"/>
    </row>
    <row r="2594" spans="10:14" ht="15" customHeight="1">
      <c r="J2594" s="99"/>
      <c r="K2594" s="168"/>
      <c r="L2594" s="168"/>
      <c r="M2594" s="168"/>
      <c r="N2594" s="168"/>
    </row>
    <row r="2595" spans="10:14" ht="15" customHeight="1">
      <c r="J2595" s="99"/>
      <c r="K2595" s="168"/>
      <c r="L2595" s="168"/>
      <c r="M2595" s="168"/>
      <c r="N2595" s="168"/>
    </row>
    <row r="2596" spans="10:14" ht="15" customHeight="1">
      <c r="J2596" s="99"/>
      <c r="K2596" s="168"/>
      <c r="L2596" s="168"/>
      <c r="M2596" s="168"/>
      <c r="N2596" s="168"/>
    </row>
    <row r="2597" spans="10:14" ht="15" customHeight="1">
      <c r="J2597" s="99"/>
      <c r="K2597" s="168"/>
      <c r="L2597" s="168"/>
      <c r="M2597" s="168"/>
      <c r="N2597" s="168"/>
    </row>
    <row r="2598" spans="10:14" ht="15" customHeight="1">
      <c r="J2598" s="99"/>
      <c r="K2598" s="168"/>
      <c r="L2598" s="168"/>
      <c r="M2598" s="168"/>
      <c r="N2598" s="168"/>
    </row>
    <row r="2599" spans="10:14" ht="15" customHeight="1">
      <c r="J2599" s="99"/>
      <c r="K2599" s="168"/>
      <c r="L2599" s="168"/>
      <c r="M2599" s="168"/>
      <c r="N2599" s="168"/>
    </row>
    <row r="2600" spans="10:14" ht="15" customHeight="1">
      <c r="J2600" s="99"/>
      <c r="K2600" s="168"/>
      <c r="L2600" s="168"/>
      <c r="M2600" s="168"/>
      <c r="N2600" s="168"/>
    </row>
    <row r="2601" spans="10:14" ht="15" customHeight="1">
      <c r="J2601" s="99"/>
      <c r="K2601" s="168"/>
      <c r="L2601" s="168"/>
      <c r="M2601" s="168"/>
      <c r="N2601" s="168"/>
    </row>
    <row r="2602" spans="10:14" ht="15" customHeight="1">
      <c r="J2602" s="99"/>
      <c r="K2602" s="168"/>
      <c r="L2602" s="168"/>
      <c r="M2602" s="168"/>
      <c r="N2602" s="168"/>
    </row>
    <row r="2603" spans="10:14" ht="15" customHeight="1">
      <c r="J2603" s="99"/>
      <c r="K2603" s="168"/>
      <c r="L2603" s="168"/>
      <c r="M2603" s="168"/>
      <c r="N2603" s="168"/>
    </row>
    <row r="2604" spans="10:14" ht="15" customHeight="1">
      <c r="J2604" s="99"/>
      <c r="K2604" s="168"/>
      <c r="L2604" s="168"/>
      <c r="M2604" s="168"/>
      <c r="N2604" s="168"/>
    </row>
    <row r="2605" spans="10:14" ht="15" customHeight="1">
      <c r="J2605" s="99"/>
      <c r="K2605" s="168"/>
      <c r="L2605" s="168"/>
      <c r="M2605" s="168"/>
      <c r="N2605" s="168"/>
    </row>
    <row r="2606" spans="10:14" ht="15" customHeight="1">
      <c r="J2606" s="99"/>
      <c r="K2606" s="168"/>
      <c r="L2606" s="168"/>
      <c r="M2606" s="168"/>
      <c r="N2606" s="168"/>
    </row>
    <row r="2607" spans="10:14" ht="15" customHeight="1">
      <c r="J2607" s="99"/>
      <c r="K2607" s="168"/>
      <c r="L2607" s="168"/>
      <c r="M2607" s="168"/>
      <c r="N2607" s="168"/>
    </row>
    <row r="2608" spans="10:14" ht="15" customHeight="1">
      <c r="J2608" s="99"/>
      <c r="K2608" s="168"/>
      <c r="L2608" s="168"/>
      <c r="M2608" s="168"/>
      <c r="N2608" s="168"/>
    </row>
    <row r="2609" spans="10:14" ht="15" customHeight="1">
      <c r="J2609" s="99"/>
      <c r="K2609" s="168"/>
      <c r="L2609" s="168"/>
      <c r="M2609" s="168"/>
      <c r="N2609" s="168"/>
    </row>
    <row r="2610" spans="10:14" ht="15" customHeight="1">
      <c r="J2610" s="99"/>
      <c r="K2610" s="168"/>
      <c r="L2610" s="168"/>
      <c r="M2610" s="168"/>
      <c r="N2610" s="168"/>
    </row>
    <row r="2611" spans="10:14" ht="15" customHeight="1">
      <c r="J2611" s="99"/>
      <c r="K2611" s="168"/>
      <c r="L2611" s="168"/>
      <c r="M2611" s="168"/>
      <c r="N2611" s="168"/>
    </row>
    <row r="2612" spans="10:14" ht="15" customHeight="1">
      <c r="J2612" s="99"/>
      <c r="K2612" s="168"/>
      <c r="L2612" s="168"/>
      <c r="M2612" s="168"/>
      <c r="N2612" s="168"/>
    </row>
    <row r="2613" spans="10:14" ht="15" customHeight="1">
      <c r="J2613" s="99"/>
      <c r="K2613" s="168"/>
      <c r="L2613" s="168"/>
      <c r="M2613" s="168"/>
      <c r="N2613" s="168"/>
    </row>
    <row r="2614" spans="10:14" ht="15" customHeight="1">
      <c r="J2614" s="99"/>
      <c r="K2614" s="168"/>
      <c r="L2614" s="168"/>
      <c r="M2614" s="168"/>
      <c r="N2614" s="168"/>
    </row>
    <row r="2615" spans="10:14" ht="15" customHeight="1">
      <c r="J2615" s="99"/>
      <c r="K2615" s="168"/>
      <c r="L2615" s="168"/>
      <c r="M2615" s="168"/>
      <c r="N2615" s="168"/>
    </row>
    <row r="2616" spans="10:14" ht="15" customHeight="1">
      <c r="J2616" s="99"/>
      <c r="K2616" s="168"/>
      <c r="L2616" s="168"/>
      <c r="M2616" s="168"/>
      <c r="N2616" s="168"/>
    </row>
    <row r="2617" spans="10:14" ht="15" customHeight="1">
      <c r="J2617" s="99"/>
      <c r="K2617" s="168"/>
      <c r="L2617" s="168"/>
      <c r="M2617" s="168"/>
      <c r="N2617" s="168"/>
    </row>
    <row r="2618" spans="10:14" ht="15" customHeight="1">
      <c r="J2618" s="99"/>
      <c r="K2618" s="168"/>
      <c r="L2618" s="168"/>
      <c r="M2618" s="168"/>
      <c r="N2618" s="168"/>
    </row>
    <row r="2619" spans="10:14" ht="15" customHeight="1">
      <c r="J2619" s="99"/>
      <c r="K2619" s="168"/>
      <c r="L2619" s="168"/>
      <c r="M2619" s="168"/>
      <c r="N2619" s="168"/>
    </row>
    <row r="2620" spans="10:14" ht="15" customHeight="1">
      <c r="J2620" s="99"/>
      <c r="K2620" s="168"/>
      <c r="L2620" s="168"/>
      <c r="M2620" s="168"/>
      <c r="N2620" s="168"/>
    </row>
    <row r="2621" spans="10:14" ht="15" customHeight="1">
      <c r="J2621" s="99"/>
      <c r="K2621" s="168"/>
      <c r="L2621" s="168"/>
      <c r="M2621" s="168"/>
      <c r="N2621" s="168"/>
    </row>
    <row r="2622" spans="10:14" ht="15" customHeight="1">
      <c r="J2622" s="99"/>
      <c r="K2622" s="168"/>
      <c r="L2622" s="168"/>
      <c r="M2622" s="168"/>
      <c r="N2622" s="168"/>
    </row>
    <row r="2623" spans="10:14" ht="15" customHeight="1">
      <c r="J2623" s="99"/>
      <c r="K2623" s="168"/>
      <c r="L2623" s="168"/>
      <c r="M2623" s="168"/>
      <c r="N2623" s="168"/>
    </row>
    <row r="2624" spans="10:14" ht="15" customHeight="1">
      <c r="J2624" s="99"/>
      <c r="K2624" s="168"/>
      <c r="L2624" s="168"/>
      <c r="M2624" s="168"/>
      <c r="N2624" s="168"/>
    </row>
    <row r="2625" spans="10:14" ht="15" customHeight="1">
      <c r="J2625" s="99"/>
      <c r="K2625" s="168"/>
      <c r="L2625" s="168"/>
      <c r="M2625" s="168"/>
      <c r="N2625" s="168"/>
    </row>
    <row r="2626" spans="10:14" ht="15" customHeight="1">
      <c r="J2626" s="99"/>
      <c r="K2626" s="168"/>
      <c r="L2626" s="168"/>
      <c r="M2626" s="168"/>
      <c r="N2626" s="168"/>
    </row>
    <row r="2627" spans="10:14" ht="15" customHeight="1">
      <c r="J2627" s="99"/>
      <c r="K2627" s="168"/>
      <c r="L2627" s="168"/>
      <c r="M2627" s="168"/>
      <c r="N2627" s="168"/>
    </row>
    <row r="2628" spans="10:14" ht="15" customHeight="1">
      <c r="J2628" s="99"/>
      <c r="K2628" s="168"/>
      <c r="L2628" s="168"/>
      <c r="M2628" s="168"/>
      <c r="N2628" s="168"/>
    </row>
    <row r="2629" spans="10:14" ht="15" customHeight="1">
      <c r="J2629" s="99"/>
      <c r="K2629" s="168"/>
      <c r="L2629" s="168"/>
      <c r="M2629" s="168"/>
      <c r="N2629" s="168"/>
    </row>
    <row r="2630" spans="10:14" ht="15" customHeight="1">
      <c r="J2630" s="99"/>
      <c r="K2630" s="168"/>
      <c r="L2630" s="168"/>
      <c r="M2630" s="168"/>
      <c r="N2630" s="168"/>
    </row>
    <row r="2631" spans="10:14" ht="15" customHeight="1">
      <c r="J2631" s="99"/>
      <c r="K2631" s="168"/>
      <c r="L2631" s="168"/>
      <c r="M2631" s="168"/>
      <c r="N2631" s="168"/>
    </row>
    <row r="2632" spans="10:14" ht="15" customHeight="1">
      <c r="J2632" s="99"/>
      <c r="K2632" s="168"/>
      <c r="L2632" s="168"/>
      <c r="M2632" s="168"/>
      <c r="N2632" s="168"/>
    </row>
    <row r="2633" spans="10:14" ht="15" customHeight="1">
      <c r="J2633" s="99"/>
      <c r="K2633" s="168"/>
      <c r="L2633" s="168"/>
      <c r="M2633" s="168"/>
      <c r="N2633" s="168"/>
    </row>
    <row r="2634" spans="10:14" ht="15" customHeight="1">
      <c r="J2634" s="99"/>
      <c r="K2634" s="168"/>
      <c r="L2634" s="168"/>
      <c r="M2634" s="168"/>
      <c r="N2634" s="168"/>
    </row>
    <row r="2635" spans="10:14" ht="15" customHeight="1">
      <c r="J2635" s="99"/>
      <c r="K2635" s="168"/>
      <c r="L2635" s="168"/>
      <c r="M2635" s="168"/>
      <c r="N2635" s="168"/>
    </row>
    <row r="2636" spans="10:14" ht="15" customHeight="1">
      <c r="J2636" s="99"/>
      <c r="K2636" s="168"/>
      <c r="L2636" s="168"/>
      <c r="M2636" s="168"/>
      <c r="N2636" s="168"/>
    </row>
    <row r="2637" spans="10:14" ht="15" customHeight="1">
      <c r="J2637" s="99"/>
      <c r="K2637" s="168"/>
      <c r="L2637" s="168"/>
      <c r="M2637" s="168"/>
      <c r="N2637" s="168"/>
    </row>
    <row r="2638" spans="10:14" ht="15" customHeight="1">
      <c r="J2638" s="99"/>
      <c r="K2638" s="168"/>
      <c r="L2638" s="168"/>
      <c r="M2638" s="168"/>
      <c r="N2638" s="168"/>
    </row>
    <row r="2639" spans="10:14" ht="15" customHeight="1">
      <c r="J2639" s="99"/>
      <c r="K2639" s="168"/>
      <c r="L2639" s="168"/>
      <c r="M2639" s="168"/>
      <c r="N2639" s="168"/>
    </row>
    <row r="2640" spans="10:14" ht="15" customHeight="1">
      <c r="J2640" s="99"/>
      <c r="K2640" s="168"/>
      <c r="L2640" s="168"/>
      <c r="M2640" s="168"/>
      <c r="N2640" s="168"/>
    </row>
    <row r="2641" spans="10:14" ht="15" customHeight="1">
      <c r="J2641" s="99"/>
      <c r="K2641" s="168"/>
      <c r="L2641" s="168"/>
      <c r="M2641" s="168"/>
      <c r="N2641" s="168"/>
    </row>
    <row r="2642" spans="10:14" ht="15" customHeight="1">
      <c r="J2642" s="99"/>
      <c r="K2642" s="168"/>
      <c r="L2642" s="168"/>
      <c r="M2642" s="168"/>
      <c r="N2642" s="168"/>
    </row>
    <row r="2643" spans="10:14" ht="15" customHeight="1">
      <c r="J2643" s="99"/>
      <c r="K2643" s="168"/>
      <c r="L2643" s="168"/>
      <c r="M2643" s="168"/>
      <c r="N2643" s="168"/>
    </row>
    <row r="2644" spans="10:14" ht="15" customHeight="1">
      <c r="J2644" s="99"/>
      <c r="K2644" s="168"/>
      <c r="L2644" s="168"/>
      <c r="M2644" s="168"/>
      <c r="N2644" s="168"/>
    </row>
    <row r="2645" spans="10:14" ht="15" customHeight="1">
      <c r="J2645" s="99"/>
      <c r="K2645" s="168"/>
      <c r="L2645" s="168"/>
      <c r="M2645" s="168"/>
      <c r="N2645" s="168"/>
    </row>
    <row r="2646" spans="10:14" ht="15" customHeight="1">
      <c r="J2646" s="99"/>
      <c r="K2646" s="168"/>
      <c r="L2646" s="168"/>
      <c r="M2646" s="168"/>
      <c r="N2646" s="168"/>
    </row>
    <row r="2647" spans="10:14" ht="15" customHeight="1">
      <c r="J2647" s="99"/>
      <c r="K2647" s="168"/>
      <c r="L2647" s="168"/>
      <c r="M2647" s="168"/>
      <c r="N2647" s="168"/>
    </row>
    <row r="2648" spans="10:14" ht="15" customHeight="1">
      <c r="J2648" s="99"/>
      <c r="K2648" s="168"/>
      <c r="L2648" s="168"/>
      <c r="M2648" s="168"/>
      <c r="N2648" s="168"/>
    </row>
    <row r="2649" spans="10:14" ht="15" customHeight="1">
      <c r="J2649" s="99"/>
      <c r="K2649" s="168"/>
      <c r="L2649" s="168"/>
      <c r="M2649" s="168"/>
      <c r="N2649" s="168"/>
    </row>
    <row r="2650" spans="10:14" ht="15" customHeight="1">
      <c r="J2650" s="99"/>
      <c r="K2650" s="168"/>
      <c r="L2650" s="168"/>
      <c r="M2650" s="168"/>
      <c r="N2650" s="168"/>
    </row>
    <row r="2651" spans="10:14" ht="15" customHeight="1">
      <c r="J2651" s="99"/>
      <c r="K2651" s="168"/>
      <c r="L2651" s="168"/>
      <c r="M2651" s="168"/>
      <c r="N2651" s="168"/>
    </row>
    <row r="2652" spans="10:14" ht="15" customHeight="1">
      <c r="J2652" s="99"/>
      <c r="K2652" s="168"/>
      <c r="L2652" s="168"/>
      <c r="M2652" s="168"/>
      <c r="N2652" s="168"/>
    </row>
    <row r="2653" spans="10:14" ht="15" customHeight="1">
      <c r="J2653" s="99"/>
      <c r="K2653" s="168"/>
      <c r="L2653" s="168"/>
      <c r="M2653" s="168"/>
      <c r="N2653" s="168"/>
    </row>
    <row r="2654" spans="10:14" ht="15" customHeight="1">
      <c r="J2654" s="99"/>
      <c r="K2654" s="168"/>
      <c r="L2654" s="168"/>
      <c r="M2654" s="168"/>
      <c r="N2654" s="168"/>
    </row>
    <row r="2655" spans="10:14" ht="15" customHeight="1">
      <c r="J2655" s="99"/>
      <c r="K2655" s="168"/>
      <c r="L2655" s="168"/>
      <c r="M2655" s="168"/>
      <c r="N2655" s="168"/>
    </row>
    <row r="2656" spans="10:14" ht="15" customHeight="1">
      <c r="J2656" s="99"/>
      <c r="K2656" s="168"/>
      <c r="L2656" s="168"/>
      <c r="M2656" s="168"/>
      <c r="N2656" s="168"/>
    </row>
    <row r="2657" spans="10:14" ht="15" customHeight="1">
      <c r="J2657" s="99"/>
      <c r="K2657" s="168"/>
      <c r="L2657" s="168"/>
      <c r="M2657" s="168"/>
      <c r="N2657" s="168"/>
    </row>
    <row r="2658" spans="10:14" ht="15" customHeight="1">
      <c r="J2658" s="99"/>
      <c r="K2658" s="168"/>
      <c r="L2658" s="168"/>
      <c r="M2658" s="168"/>
      <c r="N2658" s="168"/>
    </row>
    <row r="2659" spans="10:14" ht="15" customHeight="1">
      <c r="J2659" s="99"/>
      <c r="K2659" s="168"/>
      <c r="L2659" s="168"/>
      <c r="M2659" s="168"/>
      <c r="N2659" s="168"/>
    </row>
    <row r="2660" spans="10:14" ht="15" customHeight="1">
      <c r="J2660" s="99"/>
      <c r="K2660" s="168"/>
      <c r="L2660" s="168"/>
      <c r="M2660" s="168"/>
      <c r="N2660" s="168"/>
    </row>
    <row r="2661" spans="10:14" ht="15" customHeight="1">
      <c r="J2661" s="99"/>
      <c r="K2661" s="168"/>
      <c r="L2661" s="168"/>
      <c r="M2661" s="168"/>
      <c r="N2661" s="168"/>
    </row>
    <row r="2662" spans="10:14" ht="15" customHeight="1">
      <c r="J2662" s="99"/>
      <c r="K2662" s="168"/>
      <c r="L2662" s="168"/>
      <c r="M2662" s="168"/>
      <c r="N2662" s="168"/>
    </row>
    <row r="2663" spans="10:14" ht="15" customHeight="1">
      <c r="J2663" s="99"/>
      <c r="K2663" s="168"/>
      <c r="L2663" s="168"/>
      <c r="M2663" s="168"/>
      <c r="N2663" s="168"/>
    </row>
    <row r="2664" spans="10:14" ht="15" customHeight="1">
      <c r="J2664" s="99"/>
      <c r="K2664" s="168"/>
      <c r="L2664" s="168"/>
      <c r="M2664" s="168"/>
      <c r="N2664" s="168"/>
    </row>
    <row r="2665" spans="10:14" ht="15" customHeight="1">
      <c r="J2665" s="99"/>
      <c r="K2665" s="168"/>
      <c r="L2665" s="168"/>
      <c r="M2665" s="168"/>
      <c r="N2665" s="168"/>
    </row>
    <row r="2666" spans="10:14" ht="15" customHeight="1">
      <c r="J2666" s="99"/>
      <c r="K2666" s="168"/>
      <c r="L2666" s="168"/>
      <c r="M2666" s="168"/>
      <c r="N2666" s="168"/>
    </row>
    <row r="2667" spans="10:14" ht="15" customHeight="1">
      <c r="J2667" s="99"/>
      <c r="K2667" s="168"/>
      <c r="L2667" s="168"/>
      <c r="M2667" s="168"/>
      <c r="N2667" s="168"/>
    </row>
    <row r="2668" spans="10:14" ht="15" customHeight="1">
      <c r="J2668" s="99"/>
      <c r="K2668" s="168"/>
      <c r="L2668" s="168"/>
      <c r="M2668" s="168"/>
      <c r="N2668" s="168"/>
    </row>
    <row r="2669" spans="10:14" ht="15" customHeight="1">
      <c r="J2669" s="99"/>
      <c r="K2669" s="168"/>
      <c r="L2669" s="168"/>
      <c r="M2669" s="168"/>
      <c r="N2669" s="168"/>
    </row>
    <row r="2670" spans="10:14" ht="15" customHeight="1">
      <c r="J2670" s="99"/>
      <c r="K2670" s="168"/>
      <c r="L2670" s="168"/>
      <c r="M2670" s="168"/>
      <c r="N2670" s="168"/>
    </row>
    <row r="2671" spans="10:14" ht="15" customHeight="1">
      <c r="J2671" s="99"/>
      <c r="K2671" s="168"/>
      <c r="L2671" s="168"/>
      <c r="M2671" s="168"/>
      <c r="N2671" s="168"/>
    </row>
    <row r="2672" spans="10:14" ht="15" customHeight="1">
      <c r="J2672" s="99"/>
      <c r="K2672" s="168"/>
      <c r="L2672" s="168"/>
      <c r="M2672" s="168"/>
      <c r="N2672" s="168"/>
    </row>
    <row r="2673" spans="10:14" ht="15" customHeight="1">
      <c r="J2673" s="99"/>
      <c r="K2673" s="168"/>
      <c r="L2673" s="168"/>
      <c r="M2673" s="168"/>
      <c r="N2673" s="168"/>
    </row>
    <row r="2674" spans="10:14" ht="15" customHeight="1">
      <c r="J2674" s="99"/>
      <c r="K2674" s="168"/>
      <c r="L2674" s="168"/>
      <c r="M2674" s="168"/>
      <c r="N2674" s="168"/>
    </row>
    <row r="2675" spans="10:14" ht="15" customHeight="1">
      <c r="J2675" s="99"/>
      <c r="K2675" s="168"/>
      <c r="L2675" s="168"/>
      <c r="M2675" s="168"/>
      <c r="N2675" s="168"/>
    </row>
    <row r="2676" spans="10:14" ht="15" customHeight="1">
      <c r="J2676" s="99"/>
      <c r="K2676" s="168"/>
      <c r="L2676" s="168"/>
      <c r="M2676" s="168"/>
      <c r="N2676" s="168"/>
    </row>
    <row r="2677" spans="10:14" ht="15" customHeight="1">
      <c r="J2677" s="99"/>
      <c r="K2677" s="168"/>
      <c r="L2677" s="168"/>
      <c r="M2677" s="168"/>
      <c r="N2677" s="168"/>
    </row>
    <row r="2678" spans="10:14" ht="15" customHeight="1">
      <c r="J2678" s="99"/>
      <c r="K2678" s="168"/>
      <c r="L2678" s="168"/>
      <c r="M2678" s="168"/>
      <c r="N2678" s="168"/>
    </row>
    <row r="2679" spans="10:14" ht="15" customHeight="1">
      <c r="J2679" s="99"/>
      <c r="K2679" s="168"/>
      <c r="L2679" s="168"/>
      <c r="M2679" s="168"/>
      <c r="N2679" s="168"/>
    </row>
    <row r="2680" spans="10:14" ht="15" customHeight="1">
      <c r="J2680" s="99"/>
      <c r="K2680" s="168"/>
      <c r="L2680" s="168"/>
      <c r="M2680" s="168"/>
      <c r="N2680" s="168"/>
    </row>
    <row r="2681" spans="10:14" ht="15" customHeight="1">
      <c r="J2681" s="99"/>
      <c r="K2681" s="168"/>
      <c r="L2681" s="168"/>
      <c r="M2681" s="168"/>
      <c r="N2681" s="168"/>
    </row>
    <row r="2682" spans="10:14" ht="15" customHeight="1">
      <c r="J2682" s="99"/>
      <c r="K2682" s="168"/>
      <c r="L2682" s="168"/>
      <c r="M2682" s="168"/>
      <c r="N2682" s="168"/>
    </row>
    <row r="2683" spans="10:14" ht="15" customHeight="1">
      <c r="J2683" s="99"/>
      <c r="K2683" s="168"/>
      <c r="L2683" s="168"/>
      <c r="M2683" s="168"/>
      <c r="N2683" s="168"/>
    </row>
    <row r="2684" spans="10:14" ht="15" customHeight="1">
      <c r="J2684" s="99"/>
      <c r="K2684" s="168"/>
      <c r="L2684" s="168"/>
      <c r="M2684" s="168"/>
      <c r="N2684" s="168"/>
    </row>
    <row r="2685" spans="10:14" ht="15" customHeight="1">
      <c r="J2685" s="99"/>
      <c r="K2685" s="168"/>
      <c r="L2685" s="168"/>
      <c r="M2685" s="168"/>
      <c r="N2685" s="168"/>
    </row>
    <row r="2686" spans="10:14" ht="15" customHeight="1">
      <c r="J2686" s="99"/>
      <c r="K2686" s="168"/>
      <c r="L2686" s="168"/>
      <c r="M2686" s="168"/>
      <c r="N2686" s="168"/>
    </row>
    <row r="2687" spans="10:14" ht="15" customHeight="1">
      <c r="J2687" s="99"/>
      <c r="K2687" s="168"/>
      <c r="L2687" s="168"/>
      <c r="M2687" s="168"/>
      <c r="N2687" s="168"/>
    </row>
    <row r="2688" spans="10:14" ht="15" customHeight="1">
      <c r="J2688" s="99"/>
      <c r="K2688" s="168"/>
      <c r="L2688" s="168"/>
      <c r="M2688" s="168"/>
      <c r="N2688" s="168"/>
    </row>
    <row r="2689" spans="10:14" ht="15" customHeight="1">
      <c r="J2689" s="99"/>
      <c r="K2689" s="168"/>
      <c r="L2689" s="168"/>
      <c r="M2689" s="168"/>
      <c r="N2689" s="168"/>
    </row>
    <row r="2690" spans="10:14" ht="15" customHeight="1">
      <c r="J2690" s="99"/>
      <c r="K2690" s="168"/>
      <c r="L2690" s="168"/>
      <c r="M2690" s="168"/>
      <c r="N2690" s="168"/>
    </row>
    <row r="2691" spans="10:14" ht="15" customHeight="1">
      <c r="J2691" s="99"/>
      <c r="K2691" s="168"/>
      <c r="L2691" s="168"/>
      <c r="M2691" s="168"/>
      <c r="N2691" s="168"/>
    </row>
    <row r="2692" spans="10:14" ht="15" customHeight="1">
      <c r="J2692" s="99"/>
      <c r="K2692" s="168"/>
      <c r="L2692" s="168"/>
      <c r="M2692" s="168"/>
      <c r="N2692" s="168"/>
    </row>
    <row r="2693" spans="10:14" ht="15" customHeight="1">
      <c r="J2693" s="99"/>
      <c r="K2693" s="168"/>
      <c r="L2693" s="168"/>
      <c r="M2693" s="168"/>
      <c r="N2693" s="168"/>
    </row>
    <row r="2694" spans="10:14" ht="15" customHeight="1">
      <c r="J2694" s="99"/>
      <c r="K2694" s="168"/>
      <c r="L2694" s="168"/>
      <c r="M2694" s="168"/>
      <c r="N2694" s="168"/>
    </row>
    <row r="2695" spans="10:14" ht="15" customHeight="1">
      <c r="J2695" s="99"/>
      <c r="K2695" s="168"/>
      <c r="L2695" s="168"/>
      <c r="M2695" s="168"/>
      <c r="N2695" s="168"/>
    </row>
    <row r="2696" spans="10:14" ht="15" customHeight="1">
      <c r="J2696" s="99"/>
      <c r="K2696" s="168"/>
      <c r="L2696" s="168"/>
      <c r="M2696" s="168"/>
      <c r="N2696" s="168"/>
    </row>
    <row r="2697" spans="10:14" ht="15" customHeight="1">
      <c r="J2697" s="99"/>
      <c r="K2697" s="168"/>
      <c r="L2697" s="168"/>
      <c r="M2697" s="168"/>
      <c r="N2697" s="168"/>
    </row>
    <row r="2698" spans="10:14" ht="15" customHeight="1">
      <c r="J2698" s="99"/>
      <c r="K2698" s="168"/>
      <c r="L2698" s="168"/>
      <c r="M2698" s="168"/>
      <c r="N2698" s="168"/>
    </row>
    <row r="2699" spans="10:14" ht="15" customHeight="1">
      <c r="J2699" s="99"/>
      <c r="K2699" s="168"/>
      <c r="L2699" s="168"/>
      <c r="M2699" s="168"/>
      <c r="N2699" s="168"/>
    </row>
    <row r="2700" spans="10:14" ht="15" customHeight="1">
      <c r="J2700" s="99"/>
      <c r="K2700" s="168"/>
      <c r="L2700" s="168"/>
      <c r="M2700" s="168"/>
      <c r="N2700" s="168"/>
    </row>
    <row r="2701" spans="10:14" ht="15" customHeight="1">
      <c r="J2701" s="99"/>
      <c r="K2701" s="168"/>
      <c r="L2701" s="168"/>
      <c r="M2701" s="168"/>
      <c r="N2701" s="168"/>
    </row>
    <row r="2702" spans="10:14" ht="15" customHeight="1">
      <c r="J2702" s="99"/>
      <c r="K2702" s="168"/>
      <c r="L2702" s="168"/>
      <c r="M2702" s="168"/>
      <c r="N2702" s="168"/>
    </row>
    <row r="2703" spans="10:14" ht="15" customHeight="1">
      <c r="J2703" s="99"/>
      <c r="K2703" s="168"/>
      <c r="L2703" s="168"/>
      <c r="M2703" s="168"/>
      <c r="N2703" s="168"/>
    </row>
    <row r="2704" spans="10:14" ht="15" customHeight="1">
      <c r="J2704" s="99"/>
      <c r="K2704" s="168"/>
      <c r="L2704" s="168"/>
      <c r="M2704" s="168"/>
      <c r="N2704" s="168"/>
    </row>
    <row r="2705" spans="10:14" ht="15" customHeight="1">
      <c r="J2705" s="99"/>
      <c r="K2705" s="168"/>
      <c r="L2705" s="168"/>
      <c r="M2705" s="168"/>
      <c r="N2705" s="168"/>
    </row>
    <row r="2706" spans="10:14" ht="15" customHeight="1">
      <c r="J2706" s="99"/>
      <c r="K2706" s="168"/>
      <c r="L2706" s="168"/>
      <c r="M2706" s="168"/>
      <c r="N2706" s="168"/>
    </row>
    <row r="2707" spans="10:14" ht="15" customHeight="1">
      <c r="J2707" s="99"/>
      <c r="K2707" s="168"/>
      <c r="L2707" s="168"/>
      <c r="M2707" s="168"/>
      <c r="N2707" s="168"/>
    </row>
    <row r="2708" spans="10:14" ht="15" customHeight="1">
      <c r="J2708" s="99"/>
      <c r="K2708" s="168"/>
      <c r="L2708" s="168"/>
      <c r="M2708" s="168"/>
      <c r="N2708" s="168"/>
    </row>
    <row r="2709" spans="10:14" ht="15" customHeight="1">
      <c r="J2709" s="99"/>
      <c r="K2709" s="168"/>
      <c r="L2709" s="168"/>
      <c r="M2709" s="168"/>
      <c r="N2709" s="168"/>
    </row>
    <row r="2710" spans="10:14" ht="15" customHeight="1">
      <c r="J2710" s="99"/>
      <c r="K2710" s="168"/>
      <c r="L2710" s="168"/>
      <c r="M2710" s="168"/>
      <c r="N2710" s="168"/>
    </row>
    <row r="2711" spans="10:14" ht="15" customHeight="1">
      <c r="J2711" s="99"/>
      <c r="K2711" s="168"/>
      <c r="L2711" s="168"/>
      <c r="M2711" s="168"/>
      <c r="N2711" s="168"/>
    </row>
    <row r="2712" spans="10:14" ht="15" customHeight="1">
      <c r="J2712" s="99"/>
      <c r="K2712" s="168"/>
      <c r="L2712" s="168"/>
      <c r="M2712" s="168"/>
      <c r="N2712" s="168"/>
    </row>
    <row r="2713" spans="10:14" ht="15" customHeight="1">
      <c r="J2713" s="99"/>
      <c r="K2713" s="168"/>
      <c r="L2713" s="168"/>
      <c r="M2713" s="168"/>
      <c r="N2713" s="168"/>
    </row>
    <row r="2714" spans="10:14" ht="15" customHeight="1">
      <c r="J2714" s="99"/>
      <c r="K2714" s="168"/>
      <c r="L2714" s="168"/>
      <c r="M2714" s="168"/>
      <c r="N2714" s="168"/>
    </row>
    <row r="2715" spans="10:14" ht="15" customHeight="1">
      <c r="J2715" s="99"/>
      <c r="K2715" s="168"/>
      <c r="L2715" s="168"/>
      <c r="M2715" s="168"/>
      <c r="N2715" s="168"/>
    </row>
    <row r="2716" spans="10:14" ht="15" customHeight="1">
      <c r="J2716" s="99"/>
      <c r="K2716" s="168"/>
      <c r="L2716" s="168"/>
      <c r="M2716" s="168"/>
      <c r="N2716" s="168"/>
    </row>
    <row r="2717" spans="10:14" ht="15" customHeight="1">
      <c r="J2717" s="99"/>
      <c r="K2717" s="168"/>
      <c r="L2717" s="168"/>
      <c r="M2717" s="168"/>
      <c r="N2717" s="168"/>
    </row>
    <row r="2718" spans="10:14" ht="15" customHeight="1">
      <c r="J2718" s="99"/>
      <c r="K2718" s="168"/>
      <c r="L2718" s="168"/>
      <c r="M2718" s="168"/>
      <c r="N2718" s="168"/>
    </row>
    <row r="2719" spans="10:14" ht="15" customHeight="1">
      <c r="J2719" s="99"/>
      <c r="K2719" s="168"/>
      <c r="L2719" s="168"/>
      <c r="M2719" s="168"/>
      <c r="N2719" s="168"/>
    </row>
    <row r="2720" spans="10:14" ht="15" customHeight="1">
      <c r="J2720" s="99"/>
      <c r="K2720" s="168"/>
      <c r="L2720" s="168"/>
      <c r="M2720" s="168"/>
      <c r="N2720" s="168"/>
    </row>
    <row r="2721" spans="10:14" ht="15" customHeight="1">
      <c r="J2721" s="99"/>
      <c r="K2721" s="168"/>
      <c r="L2721" s="168"/>
      <c r="M2721" s="168"/>
      <c r="N2721" s="168"/>
    </row>
    <row r="2722" spans="10:14" ht="15" customHeight="1">
      <c r="J2722" s="99"/>
      <c r="K2722" s="168"/>
      <c r="L2722" s="168"/>
      <c r="M2722" s="168"/>
      <c r="N2722" s="168"/>
    </row>
    <row r="2723" spans="10:14" ht="15" customHeight="1">
      <c r="J2723" s="99"/>
      <c r="K2723" s="168"/>
      <c r="L2723" s="168"/>
      <c r="M2723" s="168"/>
      <c r="N2723" s="168"/>
    </row>
    <row r="2724" spans="10:14" ht="15" customHeight="1">
      <c r="J2724" s="99"/>
      <c r="K2724" s="168"/>
      <c r="L2724" s="168"/>
      <c r="M2724" s="168"/>
      <c r="N2724" s="168"/>
    </row>
    <row r="2725" spans="10:14" ht="15" customHeight="1">
      <c r="J2725" s="99"/>
      <c r="K2725" s="168"/>
      <c r="L2725" s="168"/>
      <c r="M2725" s="168"/>
      <c r="N2725" s="168"/>
    </row>
    <row r="2726" spans="10:14" ht="15" customHeight="1">
      <c r="J2726" s="99"/>
      <c r="K2726" s="168"/>
      <c r="L2726" s="168"/>
      <c r="M2726" s="168"/>
      <c r="N2726" s="168"/>
    </row>
    <row r="2727" spans="10:14" ht="15" customHeight="1">
      <c r="J2727" s="99"/>
      <c r="K2727" s="168"/>
      <c r="L2727" s="168"/>
      <c r="M2727" s="168"/>
      <c r="N2727" s="168"/>
    </row>
    <row r="2728" spans="10:14" ht="15" customHeight="1">
      <c r="J2728" s="99"/>
      <c r="K2728" s="168"/>
      <c r="L2728" s="168"/>
      <c r="M2728" s="168"/>
      <c r="N2728" s="168"/>
    </row>
    <row r="2729" spans="10:14" ht="15" customHeight="1">
      <c r="J2729" s="99"/>
      <c r="K2729" s="168"/>
      <c r="L2729" s="168"/>
      <c r="M2729" s="168"/>
      <c r="N2729" s="168"/>
    </row>
    <row r="2730" spans="10:14" ht="15" customHeight="1">
      <c r="J2730" s="99"/>
      <c r="K2730" s="168"/>
      <c r="L2730" s="168"/>
      <c r="M2730" s="168"/>
      <c r="N2730" s="168"/>
    </row>
    <row r="2731" spans="10:14" ht="15" customHeight="1">
      <c r="J2731" s="99"/>
      <c r="K2731" s="168"/>
      <c r="L2731" s="168"/>
      <c r="M2731" s="168"/>
      <c r="N2731" s="168"/>
    </row>
    <row r="2732" spans="10:14" ht="15" customHeight="1">
      <c r="J2732" s="99"/>
      <c r="K2732" s="168"/>
      <c r="L2732" s="168"/>
      <c r="M2732" s="168"/>
      <c r="N2732" s="168"/>
    </row>
    <row r="2733" spans="10:14" ht="15" customHeight="1">
      <c r="J2733" s="99"/>
      <c r="K2733" s="168"/>
      <c r="L2733" s="168"/>
      <c r="M2733" s="168"/>
      <c r="N2733" s="168"/>
    </row>
    <row r="2734" spans="10:14" ht="15" customHeight="1">
      <c r="J2734" s="99"/>
      <c r="K2734" s="168"/>
      <c r="L2734" s="168"/>
      <c r="M2734" s="168"/>
      <c r="N2734" s="168"/>
    </row>
    <row r="2735" spans="10:14" ht="15" customHeight="1">
      <c r="J2735" s="99"/>
      <c r="K2735" s="168"/>
      <c r="L2735" s="168"/>
      <c r="M2735" s="168"/>
      <c r="N2735" s="168"/>
    </row>
    <row r="2736" spans="10:14" ht="15" customHeight="1">
      <c r="J2736" s="99"/>
      <c r="K2736" s="168"/>
      <c r="L2736" s="168"/>
      <c r="M2736" s="168"/>
      <c r="N2736" s="168"/>
    </row>
    <row r="2737" spans="10:14" ht="15" customHeight="1">
      <c r="J2737" s="99"/>
      <c r="K2737" s="168"/>
      <c r="L2737" s="168"/>
      <c r="M2737" s="168"/>
      <c r="N2737" s="168"/>
    </row>
    <row r="2738" spans="10:14" ht="15" customHeight="1">
      <c r="J2738" s="99"/>
      <c r="K2738" s="168"/>
      <c r="L2738" s="168"/>
      <c r="M2738" s="168"/>
      <c r="N2738" s="168"/>
    </row>
    <row r="2739" spans="10:14" ht="15" customHeight="1">
      <c r="J2739" s="99"/>
      <c r="K2739" s="168"/>
      <c r="L2739" s="168"/>
      <c r="M2739" s="168"/>
      <c r="N2739" s="168"/>
    </row>
    <row r="2740" spans="10:14" ht="15" customHeight="1">
      <c r="J2740" s="99"/>
      <c r="K2740" s="168"/>
      <c r="L2740" s="168"/>
      <c r="M2740" s="168"/>
      <c r="N2740" s="168"/>
    </row>
    <row r="2741" spans="10:14" ht="15" customHeight="1">
      <c r="J2741" s="99"/>
      <c r="K2741" s="168"/>
      <c r="L2741" s="168"/>
      <c r="M2741" s="168"/>
      <c r="N2741" s="168"/>
    </row>
    <row r="2742" spans="10:14" ht="15" customHeight="1">
      <c r="J2742" s="99"/>
      <c r="K2742" s="168"/>
      <c r="L2742" s="168"/>
      <c r="M2742" s="168"/>
      <c r="N2742" s="168"/>
    </row>
    <row r="2743" spans="10:14" ht="15" customHeight="1">
      <c r="J2743" s="99"/>
      <c r="K2743" s="168"/>
      <c r="L2743" s="168"/>
      <c r="M2743" s="168"/>
      <c r="N2743" s="168"/>
    </row>
    <row r="2744" spans="10:14" ht="15" customHeight="1">
      <c r="J2744" s="99"/>
      <c r="K2744" s="168"/>
      <c r="L2744" s="168"/>
      <c r="M2744" s="168"/>
      <c r="N2744" s="168"/>
    </row>
    <row r="2745" spans="10:14" ht="15" customHeight="1">
      <c r="J2745" s="99"/>
      <c r="K2745" s="168"/>
      <c r="L2745" s="168"/>
      <c r="M2745" s="168"/>
      <c r="N2745" s="168"/>
    </row>
    <row r="2746" spans="10:14" ht="15" customHeight="1">
      <c r="J2746" s="99"/>
      <c r="K2746" s="168"/>
      <c r="L2746" s="168"/>
      <c r="M2746" s="168"/>
      <c r="N2746" s="168"/>
    </row>
    <row r="2747" spans="10:14" ht="15" customHeight="1">
      <c r="J2747" s="99"/>
      <c r="K2747" s="168"/>
      <c r="L2747" s="168"/>
      <c r="M2747" s="168"/>
      <c r="N2747" s="168"/>
    </row>
    <row r="2748" spans="10:14" ht="15" customHeight="1">
      <c r="J2748" s="99"/>
      <c r="K2748" s="168"/>
      <c r="L2748" s="168"/>
      <c r="M2748" s="168"/>
      <c r="N2748" s="168"/>
    </row>
    <row r="2749" spans="10:14" ht="15" customHeight="1">
      <c r="J2749" s="99"/>
      <c r="K2749" s="168"/>
      <c r="L2749" s="168"/>
      <c r="M2749" s="168"/>
      <c r="N2749" s="168"/>
    </row>
    <row r="2750" spans="10:14" ht="15" customHeight="1">
      <c r="J2750" s="99"/>
      <c r="K2750" s="168"/>
      <c r="L2750" s="168"/>
      <c r="M2750" s="168"/>
      <c r="N2750" s="168"/>
    </row>
    <row r="2751" spans="10:14" ht="15" customHeight="1">
      <c r="J2751" s="99"/>
      <c r="K2751" s="168"/>
      <c r="L2751" s="168"/>
      <c r="M2751" s="168"/>
      <c r="N2751" s="168"/>
    </row>
    <row r="2752" spans="10:14" ht="15" customHeight="1">
      <c r="J2752" s="99"/>
      <c r="K2752" s="168"/>
      <c r="L2752" s="168"/>
      <c r="M2752" s="168"/>
      <c r="N2752" s="168"/>
    </row>
    <row r="2753" spans="10:14" ht="15" customHeight="1">
      <c r="J2753" s="99"/>
      <c r="K2753" s="168"/>
      <c r="L2753" s="168"/>
      <c r="M2753" s="168"/>
      <c r="N2753" s="168"/>
    </row>
    <row r="2754" spans="10:14" ht="15" customHeight="1">
      <c r="J2754" s="99"/>
      <c r="K2754" s="168"/>
      <c r="L2754" s="168"/>
      <c r="M2754" s="168"/>
      <c r="N2754" s="168"/>
    </row>
    <row r="2755" spans="10:14" ht="15" customHeight="1">
      <c r="J2755" s="99"/>
      <c r="K2755" s="168"/>
      <c r="L2755" s="168"/>
      <c r="M2755" s="168"/>
      <c r="N2755" s="168"/>
    </row>
    <row r="2756" spans="10:14" ht="15" customHeight="1">
      <c r="J2756" s="99"/>
      <c r="K2756" s="168"/>
      <c r="L2756" s="168"/>
      <c r="M2756" s="168"/>
      <c r="N2756" s="168"/>
    </row>
    <row r="2757" spans="10:14" ht="15" customHeight="1">
      <c r="J2757" s="99"/>
      <c r="K2757" s="168"/>
      <c r="L2757" s="168"/>
      <c r="M2757" s="168"/>
      <c r="N2757" s="168"/>
    </row>
    <row r="2758" spans="10:14" ht="15" customHeight="1">
      <c r="J2758" s="99"/>
      <c r="K2758" s="168"/>
      <c r="L2758" s="168"/>
      <c r="M2758" s="168"/>
      <c r="N2758" s="168"/>
    </row>
    <row r="2759" spans="10:14" ht="15" customHeight="1">
      <c r="J2759" s="99"/>
      <c r="K2759" s="168"/>
      <c r="L2759" s="168"/>
      <c r="M2759" s="168"/>
      <c r="N2759" s="168"/>
    </row>
    <row r="2760" spans="10:14" ht="15" customHeight="1">
      <c r="J2760" s="99"/>
      <c r="K2760" s="168"/>
      <c r="L2760" s="168"/>
      <c r="M2760" s="168"/>
      <c r="N2760" s="168"/>
    </row>
    <row r="2761" spans="10:14" ht="15" customHeight="1">
      <c r="J2761" s="99"/>
      <c r="K2761" s="168"/>
      <c r="L2761" s="168"/>
      <c r="M2761" s="168"/>
      <c r="N2761" s="168"/>
    </row>
    <row r="2762" spans="10:14" ht="15" customHeight="1">
      <c r="J2762" s="99"/>
      <c r="K2762" s="168"/>
      <c r="L2762" s="168"/>
      <c r="M2762" s="168"/>
      <c r="N2762" s="168"/>
    </row>
    <row r="2763" spans="10:14" ht="15" customHeight="1">
      <c r="J2763" s="99"/>
      <c r="K2763" s="168"/>
      <c r="L2763" s="168"/>
      <c r="M2763" s="168"/>
      <c r="N2763" s="168"/>
    </row>
    <row r="2764" spans="10:14" ht="15" customHeight="1">
      <c r="J2764" s="99"/>
      <c r="K2764" s="168"/>
      <c r="L2764" s="168"/>
      <c r="M2764" s="168"/>
      <c r="N2764" s="168"/>
    </row>
    <row r="2765" spans="10:14" ht="15" customHeight="1">
      <c r="J2765" s="99"/>
      <c r="K2765" s="168"/>
      <c r="L2765" s="168"/>
      <c r="M2765" s="168"/>
      <c r="N2765" s="168"/>
    </row>
    <row r="2766" spans="10:14" ht="15" customHeight="1">
      <c r="J2766" s="99"/>
      <c r="K2766" s="168"/>
      <c r="L2766" s="168"/>
      <c r="M2766" s="168"/>
      <c r="N2766" s="168"/>
    </row>
    <row r="2767" spans="10:14" ht="15" customHeight="1">
      <c r="J2767" s="99"/>
      <c r="K2767" s="168"/>
      <c r="L2767" s="168"/>
      <c r="M2767" s="168"/>
      <c r="N2767" s="168"/>
    </row>
    <row r="2768" spans="10:14" ht="15" customHeight="1">
      <c r="J2768" s="99"/>
      <c r="K2768" s="168"/>
      <c r="L2768" s="168"/>
      <c r="M2768" s="168"/>
      <c r="N2768" s="168"/>
    </row>
    <row r="2769" spans="10:14" ht="15" customHeight="1">
      <c r="J2769" s="99"/>
      <c r="K2769" s="168"/>
      <c r="L2769" s="168"/>
      <c r="M2769" s="168"/>
      <c r="N2769" s="168"/>
    </row>
    <row r="2770" spans="10:14" ht="15" customHeight="1">
      <c r="J2770" s="99"/>
      <c r="K2770" s="168"/>
      <c r="L2770" s="168"/>
      <c r="M2770" s="168"/>
      <c r="N2770" s="168"/>
    </row>
    <row r="2771" spans="10:14" ht="15" customHeight="1">
      <c r="J2771" s="99"/>
      <c r="K2771" s="168"/>
      <c r="L2771" s="168"/>
      <c r="M2771" s="168"/>
      <c r="N2771" s="168"/>
    </row>
    <row r="2772" spans="10:14" ht="15" customHeight="1">
      <c r="J2772" s="99"/>
      <c r="K2772" s="168"/>
      <c r="L2772" s="168"/>
      <c r="M2772" s="168"/>
      <c r="N2772" s="168"/>
    </row>
    <row r="2773" spans="10:14" ht="15" customHeight="1">
      <c r="J2773" s="99"/>
      <c r="K2773" s="168"/>
      <c r="L2773" s="168"/>
      <c r="M2773" s="168"/>
      <c r="N2773" s="168"/>
    </row>
    <row r="2774" spans="10:14" ht="15" customHeight="1">
      <c r="J2774" s="99"/>
      <c r="K2774" s="168"/>
      <c r="L2774" s="168"/>
      <c r="M2774" s="168"/>
      <c r="N2774" s="168"/>
    </row>
    <row r="2775" spans="10:14" ht="15" customHeight="1">
      <c r="J2775" s="99"/>
      <c r="K2775" s="168"/>
      <c r="L2775" s="168"/>
      <c r="M2775" s="168"/>
      <c r="N2775" s="168"/>
    </row>
    <row r="2776" spans="10:14" ht="15" customHeight="1">
      <c r="J2776" s="99"/>
      <c r="K2776" s="168"/>
      <c r="L2776" s="168"/>
      <c r="M2776" s="168"/>
      <c r="N2776" s="168"/>
    </row>
    <row r="2777" spans="10:14" ht="15" customHeight="1">
      <c r="J2777" s="99"/>
      <c r="K2777" s="168"/>
      <c r="L2777" s="168"/>
      <c r="M2777" s="168"/>
      <c r="N2777" s="168"/>
    </row>
    <row r="2778" spans="10:14" ht="15" customHeight="1">
      <c r="J2778" s="99"/>
      <c r="K2778" s="168"/>
      <c r="L2778" s="168"/>
      <c r="M2778" s="168"/>
      <c r="N2778" s="168"/>
    </row>
    <row r="2779" spans="10:14" ht="15" customHeight="1">
      <c r="J2779" s="99"/>
      <c r="K2779" s="168"/>
      <c r="L2779" s="168"/>
      <c r="M2779" s="168"/>
      <c r="N2779" s="168"/>
    </row>
    <row r="2780" spans="10:14" ht="15" customHeight="1">
      <c r="J2780" s="99"/>
      <c r="K2780" s="168"/>
      <c r="L2780" s="168"/>
      <c r="M2780" s="168"/>
      <c r="N2780" s="168"/>
    </row>
    <row r="2781" spans="10:14" ht="15" customHeight="1">
      <c r="J2781" s="99"/>
      <c r="K2781" s="168"/>
      <c r="L2781" s="168"/>
      <c r="M2781" s="168"/>
      <c r="N2781" s="168"/>
    </row>
    <row r="2782" spans="10:14" ht="15" customHeight="1">
      <c r="J2782" s="99"/>
      <c r="K2782" s="168"/>
      <c r="L2782" s="168"/>
      <c r="M2782" s="168"/>
      <c r="N2782" s="168"/>
    </row>
    <row r="2783" spans="10:14" ht="15" customHeight="1">
      <c r="J2783" s="99"/>
      <c r="K2783" s="168"/>
      <c r="L2783" s="168"/>
      <c r="M2783" s="168"/>
      <c r="N2783" s="168"/>
    </row>
    <row r="2784" spans="10:14" ht="15" customHeight="1">
      <c r="J2784" s="99"/>
      <c r="K2784" s="168"/>
      <c r="L2784" s="168"/>
      <c r="M2784" s="168"/>
      <c r="N2784" s="168"/>
    </row>
    <row r="2785" spans="10:14" ht="15" customHeight="1">
      <c r="J2785" s="99"/>
      <c r="K2785" s="168"/>
      <c r="L2785" s="168"/>
      <c r="M2785" s="168"/>
      <c r="N2785" s="168"/>
    </row>
    <row r="2786" spans="10:14" ht="15" customHeight="1">
      <c r="J2786" s="99"/>
      <c r="K2786" s="168"/>
      <c r="L2786" s="168"/>
      <c r="M2786" s="168"/>
      <c r="N2786" s="168"/>
    </row>
    <row r="2787" spans="10:14" ht="15" customHeight="1">
      <c r="J2787" s="99"/>
      <c r="K2787" s="168"/>
      <c r="L2787" s="168"/>
      <c r="M2787" s="168"/>
      <c r="N2787" s="168"/>
    </row>
    <row r="2788" spans="10:14" ht="15" customHeight="1">
      <c r="J2788" s="99"/>
      <c r="K2788" s="168"/>
      <c r="L2788" s="168"/>
      <c r="M2788" s="168"/>
      <c r="N2788" s="168"/>
    </row>
    <row r="2789" spans="10:14" ht="15" customHeight="1">
      <c r="J2789" s="99"/>
      <c r="K2789" s="168"/>
      <c r="L2789" s="168"/>
      <c r="M2789" s="168"/>
      <c r="N2789" s="168"/>
    </row>
    <row r="2790" spans="10:14" ht="15" customHeight="1">
      <c r="J2790" s="99"/>
      <c r="K2790" s="168"/>
      <c r="L2790" s="168"/>
      <c r="M2790" s="168"/>
      <c r="N2790" s="168"/>
    </row>
    <row r="2791" spans="10:14" ht="15" customHeight="1">
      <c r="J2791" s="99"/>
      <c r="K2791" s="168"/>
      <c r="L2791" s="168"/>
      <c r="M2791" s="168"/>
      <c r="N2791" s="168"/>
    </row>
    <row r="2792" spans="10:14" ht="15" customHeight="1">
      <c r="J2792" s="99"/>
      <c r="K2792" s="168"/>
      <c r="L2792" s="168"/>
      <c r="M2792" s="168"/>
      <c r="N2792" s="168"/>
    </row>
    <row r="2793" spans="10:14" ht="15" customHeight="1">
      <c r="J2793" s="99"/>
      <c r="K2793" s="168"/>
      <c r="L2793" s="168"/>
      <c r="M2793" s="168"/>
      <c r="N2793" s="168"/>
    </row>
    <row r="2794" spans="10:14" ht="15" customHeight="1">
      <c r="J2794" s="99"/>
      <c r="K2794" s="168"/>
      <c r="L2794" s="168"/>
      <c r="M2794" s="168"/>
      <c r="N2794" s="168"/>
    </row>
    <row r="2795" spans="10:14" ht="15" customHeight="1">
      <c r="J2795" s="99"/>
      <c r="K2795" s="168"/>
      <c r="L2795" s="168"/>
      <c r="M2795" s="168"/>
      <c r="N2795" s="168"/>
    </row>
    <row r="2796" spans="10:14" ht="15" customHeight="1">
      <c r="J2796" s="99"/>
      <c r="K2796" s="168"/>
      <c r="L2796" s="168"/>
      <c r="M2796" s="168"/>
      <c r="N2796" s="168"/>
    </row>
    <row r="2797" spans="10:14" ht="15" customHeight="1">
      <c r="J2797" s="99"/>
      <c r="K2797" s="168"/>
      <c r="L2797" s="168"/>
      <c r="M2797" s="168"/>
      <c r="N2797" s="168"/>
    </row>
    <row r="2798" spans="10:14" ht="15" customHeight="1">
      <c r="J2798" s="99"/>
      <c r="K2798" s="168"/>
      <c r="L2798" s="168"/>
      <c r="M2798" s="168"/>
      <c r="N2798" s="168"/>
    </row>
    <row r="2799" spans="10:14" ht="15" customHeight="1">
      <c r="J2799" s="99"/>
      <c r="K2799" s="168"/>
      <c r="L2799" s="168"/>
      <c r="M2799" s="168"/>
      <c r="N2799" s="168"/>
    </row>
    <row r="2800" spans="10:14" ht="15" customHeight="1">
      <c r="J2800" s="99"/>
      <c r="K2800" s="168"/>
      <c r="L2800" s="168"/>
      <c r="M2800" s="168"/>
      <c r="N2800" s="168"/>
    </row>
    <row r="2801" spans="10:14" ht="15" customHeight="1">
      <c r="J2801" s="99"/>
      <c r="K2801" s="168"/>
      <c r="L2801" s="168"/>
      <c r="M2801" s="168"/>
      <c r="N2801" s="168"/>
    </row>
    <row r="2802" spans="10:14" ht="15" customHeight="1">
      <c r="J2802" s="99"/>
      <c r="K2802" s="168"/>
      <c r="L2802" s="168"/>
      <c r="M2802" s="168"/>
      <c r="N2802" s="168"/>
    </row>
    <row r="2803" spans="10:14" ht="15" customHeight="1">
      <c r="J2803" s="99"/>
      <c r="K2803" s="168"/>
      <c r="L2803" s="168"/>
      <c r="M2803" s="168"/>
      <c r="N2803" s="168"/>
    </row>
    <row r="2804" spans="10:14" ht="15" customHeight="1">
      <c r="J2804" s="99"/>
      <c r="K2804" s="168"/>
      <c r="L2804" s="168"/>
      <c r="M2804" s="168"/>
      <c r="N2804" s="168"/>
    </row>
    <row r="2805" spans="10:14" ht="15" customHeight="1">
      <c r="J2805" s="99"/>
      <c r="K2805" s="168"/>
      <c r="L2805" s="168"/>
      <c r="M2805" s="168"/>
      <c r="N2805" s="168"/>
    </row>
    <row r="2806" spans="10:14" ht="15" customHeight="1">
      <c r="J2806" s="99"/>
      <c r="K2806" s="168"/>
      <c r="L2806" s="168"/>
      <c r="M2806" s="168"/>
      <c r="N2806" s="168"/>
    </row>
    <row r="2807" spans="10:14" ht="15" customHeight="1">
      <c r="J2807" s="99"/>
      <c r="K2807" s="168"/>
      <c r="L2807" s="168"/>
      <c r="M2807" s="168"/>
      <c r="N2807" s="168"/>
    </row>
    <row r="2808" spans="10:14" ht="15" customHeight="1">
      <c r="J2808" s="99"/>
      <c r="K2808" s="168"/>
      <c r="L2808" s="168"/>
      <c r="M2808" s="168"/>
      <c r="N2808" s="168"/>
    </row>
    <row r="2809" spans="10:14" ht="15" customHeight="1">
      <c r="J2809" s="99"/>
      <c r="K2809" s="168"/>
      <c r="L2809" s="168"/>
      <c r="M2809" s="168"/>
      <c r="N2809" s="168"/>
    </row>
    <row r="2810" spans="10:14" ht="15" customHeight="1">
      <c r="J2810" s="99"/>
      <c r="K2810" s="168"/>
      <c r="L2810" s="168"/>
      <c r="M2810" s="168"/>
      <c r="N2810" s="168"/>
    </row>
    <row r="2811" spans="10:14" ht="15" customHeight="1">
      <c r="J2811" s="99"/>
      <c r="K2811" s="168"/>
      <c r="L2811" s="168"/>
      <c r="M2811" s="168"/>
      <c r="N2811" s="168"/>
    </row>
    <row r="2812" spans="10:14" ht="15" customHeight="1">
      <c r="J2812" s="99"/>
      <c r="K2812" s="168"/>
      <c r="L2812" s="168"/>
      <c r="M2812" s="168"/>
      <c r="N2812" s="168"/>
    </row>
    <row r="2813" spans="10:14" ht="15" customHeight="1">
      <c r="J2813" s="99"/>
      <c r="K2813" s="168"/>
      <c r="L2813" s="168"/>
      <c r="M2813" s="168"/>
      <c r="N2813" s="168"/>
    </row>
    <row r="2814" spans="10:14" ht="15" customHeight="1">
      <c r="J2814" s="99"/>
      <c r="K2814" s="168"/>
      <c r="L2814" s="168"/>
      <c r="M2814" s="168"/>
      <c r="N2814" s="168"/>
    </row>
    <row r="2815" spans="10:14" ht="15" customHeight="1">
      <c r="J2815" s="99"/>
      <c r="K2815" s="168"/>
      <c r="L2815" s="168"/>
      <c r="M2815" s="168"/>
      <c r="N2815" s="168"/>
    </row>
    <row r="2816" spans="10:14" ht="15" customHeight="1">
      <c r="J2816" s="99"/>
      <c r="K2816" s="168"/>
      <c r="L2816" s="168"/>
      <c r="M2816" s="168"/>
      <c r="N2816" s="168"/>
    </row>
    <row r="2817" spans="10:14" ht="15" customHeight="1">
      <c r="J2817" s="99"/>
      <c r="K2817" s="168"/>
      <c r="L2817" s="168"/>
      <c r="M2817" s="168"/>
      <c r="N2817" s="168"/>
    </row>
    <row r="2818" spans="10:14" ht="15" customHeight="1">
      <c r="J2818" s="99"/>
      <c r="K2818" s="168"/>
      <c r="L2818" s="168"/>
      <c r="M2818" s="168"/>
      <c r="N2818" s="168"/>
    </row>
    <row r="2819" spans="10:14" ht="15" customHeight="1">
      <c r="J2819" s="99"/>
      <c r="K2819" s="168"/>
      <c r="L2819" s="168"/>
      <c r="M2819" s="168"/>
      <c r="N2819" s="168"/>
    </row>
    <row r="2820" spans="10:14" ht="15" customHeight="1">
      <c r="J2820" s="99"/>
      <c r="K2820" s="168"/>
      <c r="L2820" s="168"/>
      <c r="M2820" s="168"/>
      <c r="N2820" s="168"/>
    </row>
    <row r="2821" spans="10:14" ht="15" customHeight="1">
      <c r="J2821" s="99"/>
      <c r="K2821" s="168"/>
      <c r="L2821" s="168"/>
      <c r="M2821" s="168"/>
      <c r="N2821" s="168"/>
    </row>
    <row r="2822" spans="10:14" ht="15" customHeight="1">
      <c r="J2822" s="99"/>
      <c r="K2822" s="168"/>
      <c r="L2822" s="168"/>
      <c r="M2822" s="168"/>
      <c r="N2822" s="168"/>
    </row>
    <row r="2823" spans="10:14" ht="15" customHeight="1">
      <c r="J2823" s="99"/>
      <c r="K2823" s="168"/>
      <c r="L2823" s="168"/>
      <c r="M2823" s="168"/>
      <c r="N2823" s="168"/>
    </row>
    <row r="2824" spans="10:14" ht="15" customHeight="1">
      <c r="J2824" s="99"/>
      <c r="K2824" s="168"/>
      <c r="L2824" s="168"/>
      <c r="M2824" s="168"/>
      <c r="N2824" s="168"/>
    </row>
    <row r="2825" spans="10:14" ht="15" customHeight="1">
      <c r="J2825" s="99"/>
      <c r="K2825" s="168"/>
      <c r="L2825" s="168"/>
      <c r="M2825" s="168"/>
      <c r="N2825" s="168"/>
    </row>
    <row r="2826" spans="10:14" ht="15" customHeight="1">
      <c r="J2826" s="99"/>
      <c r="K2826" s="168"/>
      <c r="L2826" s="168"/>
      <c r="M2826" s="168"/>
      <c r="N2826" s="168"/>
    </row>
    <row r="2827" spans="10:14" ht="15" customHeight="1">
      <c r="J2827" s="99"/>
      <c r="K2827" s="168"/>
      <c r="L2827" s="168"/>
      <c r="M2827" s="168"/>
      <c r="N2827" s="168"/>
    </row>
    <row r="2828" spans="10:14" ht="15" customHeight="1">
      <c r="J2828" s="99"/>
      <c r="K2828" s="168"/>
      <c r="L2828" s="168"/>
      <c r="M2828" s="168"/>
      <c r="N2828" s="168"/>
    </row>
    <row r="2829" spans="10:14" ht="15" customHeight="1">
      <c r="J2829" s="99"/>
      <c r="K2829" s="168"/>
      <c r="L2829" s="168"/>
      <c r="M2829" s="168"/>
      <c r="N2829" s="168"/>
    </row>
    <row r="2830" spans="10:14" ht="15" customHeight="1">
      <c r="J2830" s="99"/>
      <c r="K2830" s="168"/>
      <c r="L2830" s="168"/>
      <c r="M2830" s="168"/>
      <c r="N2830" s="168"/>
    </row>
    <row r="2831" spans="10:14" ht="15" customHeight="1">
      <c r="J2831" s="99"/>
      <c r="K2831" s="168"/>
      <c r="L2831" s="168"/>
      <c r="M2831" s="168"/>
      <c r="N2831" s="168"/>
    </row>
    <row r="2832" spans="10:14" ht="15" customHeight="1">
      <c r="J2832" s="99"/>
      <c r="K2832" s="168"/>
      <c r="L2832" s="168"/>
      <c r="M2832" s="168"/>
      <c r="N2832" s="168"/>
    </row>
    <row r="2833" spans="10:14" ht="15" customHeight="1">
      <c r="J2833" s="99"/>
      <c r="K2833" s="168"/>
      <c r="L2833" s="168"/>
      <c r="M2833" s="168"/>
      <c r="N2833" s="168"/>
    </row>
    <row r="2834" spans="10:14" ht="15" customHeight="1">
      <c r="J2834" s="99"/>
      <c r="K2834" s="168"/>
      <c r="L2834" s="168"/>
      <c r="M2834" s="168"/>
      <c r="N2834" s="168"/>
    </row>
    <row r="2835" spans="10:14" ht="15" customHeight="1">
      <c r="J2835" s="99"/>
      <c r="K2835" s="168"/>
      <c r="L2835" s="168"/>
      <c r="M2835" s="168"/>
      <c r="N2835" s="168"/>
    </row>
    <row r="2836" spans="10:14" ht="15" customHeight="1">
      <c r="J2836" s="99"/>
      <c r="K2836" s="168"/>
      <c r="L2836" s="168"/>
      <c r="M2836" s="168"/>
      <c r="N2836" s="168"/>
    </row>
    <row r="2837" spans="10:14" ht="15" customHeight="1">
      <c r="J2837" s="99"/>
      <c r="K2837" s="168"/>
      <c r="L2837" s="168"/>
      <c r="M2837" s="168"/>
      <c r="N2837" s="168"/>
    </row>
    <row r="2838" spans="10:14" ht="15" customHeight="1">
      <c r="J2838" s="99"/>
      <c r="K2838" s="168"/>
      <c r="L2838" s="168"/>
      <c r="M2838" s="168"/>
      <c r="N2838" s="168"/>
    </row>
    <row r="2839" spans="10:14" ht="15" customHeight="1">
      <c r="J2839" s="99"/>
      <c r="K2839" s="168"/>
      <c r="L2839" s="168"/>
      <c r="M2839" s="168"/>
      <c r="N2839" s="168"/>
    </row>
    <row r="2840" spans="10:14" ht="15" customHeight="1">
      <c r="J2840" s="99"/>
      <c r="K2840" s="168"/>
      <c r="L2840" s="168"/>
      <c r="M2840" s="168"/>
      <c r="N2840" s="168"/>
    </row>
    <row r="2841" spans="10:14" ht="15" customHeight="1">
      <c r="J2841" s="99"/>
      <c r="K2841" s="168"/>
      <c r="L2841" s="168"/>
      <c r="M2841" s="168"/>
      <c r="N2841" s="168"/>
    </row>
    <row r="2842" spans="10:14" ht="15" customHeight="1">
      <c r="J2842" s="99"/>
      <c r="K2842" s="168"/>
      <c r="L2842" s="168"/>
      <c r="M2842" s="168"/>
      <c r="N2842" s="168"/>
    </row>
    <row r="2843" spans="10:14" ht="15" customHeight="1">
      <c r="J2843" s="99"/>
      <c r="K2843" s="168"/>
      <c r="L2843" s="168"/>
      <c r="M2843" s="168"/>
      <c r="N2843" s="168"/>
    </row>
    <row r="2844" spans="10:14" ht="15" customHeight="1">
      <c r="J2844" s="99"/>
      <c r="K2844" s="168"/>
      <c r="L2844" s="168"/>
      <c r="M2844" s="168"/>
      <c r="N2844" s="168"/>
    </row>
    <row r="2845" spans="10:14" ht="15" customHeight="1">
      <c r="J2845" s="99"/>
      <c r="K2845" s="168"/>
      <c r="L2845" s="168"/>
      <c r="M2845" s="168"/>
      <c r="N2845" s="168"/>
    </row>
    <row r="2846" spans="10:14" ht="15" customHeight="1">
      <c r="J2846" s="99"/>
      <c r="K2846" s="168"/>
      <c r="L2846" s="168"/>
      <c r="M2846" s="168"/>
      <c r="N2846" s="168"/>
    </row>
    <row r="2847" spans="10:14" ht="15" customHeight="1">
      <c r="J2847" s="99"/>
      <c r="K2847" s="168"/>
      <c r="L2847" s="168"/>
      <c r="M2847" s="168"/>
      <c r="N2847" s="168"/>
    </row>
    <row r="2848" spans="10:14" ht="15" customHeight="1">
      <c r="J2848" s="99"/>
      <c r="K2848" s="168"/>
      <c r="L2848" s="168"/>
      <c r="M2848" s="168"/>
      <c r="N2848" s="168"/>
    </row>
    <row r="2849" spans="10:14" ht="15" customHeight="1">
      <c r="J2849" s="99"/>
      <c r="K2849" s="168"/>
      <c r="L2849" s="168"/>
      <c r="M2849" s="168"/>
      <c r="N2849" s="168"/>
    </row>
    <row r="2850" spans="10:14" ht="15" customHeight="1">
      <c r="J2850" s="99"/>
      <c r="K2850" s="168"/>
      <c r="L2850" s="168"/>
      <c r="M2850" s="168"/>
      <c r="N2850" s="168"/>
    </row>
    <row r="2851" spans="10:14" ht="15" customHeight="1">
      <c r="J2851" s="99"/>
      <c r="K2851" s="168"/>
      <c r="L2851" s="168"/>
      <c r="M2851" s="168"/>
      <c r="N2851" s="168"/>
    </row>
    <row r="2852" spans="10:14" ht="15" customHeight="1">
      <c r="J2852" s="99"/>
      <c r="K2852" s="168"/>
      <c r="L2852" s="168"/>
      <c r="M2852" s="168"/>
      <c r="N2852" s="168"/>
    </row>
    <row r="2853" spans="10:14" ht="15" customHeight="1">
      <c r="J2853" s="99"/>
      <c r="K2853" s="168"/>
      <c r="L2853" s="168"/>
      <c r="M2853" s="168"/>
      <c r="N2853" s="168"/>
    </row>
    <row r="2854" spans="10:14" ht="15" customHeight="1">
      <c r="J2854" s="99"/>
      <c r="K2854" s="168"/>
      <c r="L2854" s="168"/>
      <c r="M2854" s="168"/>
      <c r="N2854" s="168"/>
    </row>
    <row r="2855" spans="10:14" ht="15" customHeight="1">
      <c r="J2855" s="99"/>
      <c r="K2855" s="168"/>
      <c r="L2855" s="168"/>
      <c r="M2855" s="168"/>
      <c r="N2855" s="168"/>
    </row>
    <row r="2856" spans="10:14" ht="15" customHeight="1">
      <c r="J2856" s="99"/>
      <c r="K2856" s="168"/>
      <c r="L2856" s="168"/>
      <c r="M2856" s="168"/>
      <c r="N2856" s="168"/>
    </row>
    <row r="2857" spans="10:14" ht="15" customHeight="1">
      <c r="J2857" s="99"/>
      <c r="K2857" s="168"/>
      <c r="L2857" s="168"/>
      <c r="M2857" s="168"/>
      <c r="N2857" s="168"/>
    </row>
    <row r="2858" spans="10:14" ht="15" customHeight="1">
      <c r="J2858" s="99"/>
      <c r="K2858" s="168"/>
      <c r="L2858" s="168"/>
      <c r="M2858" s="168"/>
      <c r="N2858" s="168"/>
    </row>
    <row r="2859" spans="10:14" ht="15" customHeight="1">
      <c r="J2859" s="99"/>
      <c r="K2859" s="168"/>
      <c r="L2859" s="168"/>
      <c r="M2859" s="168"/>
      <c r="N2859" s="168"/>
    </row>
    <row r="2860" spans="10:14" ht="15" customHeight="1">
      <c r="J2860" s="99"/>
      <c r="K2860" s="168"/>
      <c r="L2860" s="168"/>
      <c r="M2860" s="168"/>
      <c r="N2860" s="168"/>
    </row>
    <row r="2861" spans="10:14" ht="15" customHeight="1">
      <c r="J2861" s="99"/>
      <c r="K2861" s="168"/>
      <c r="L2861" s="168"/>
      <c r="M2861" s="168"/>
      <c r="N2861" s="168"/>
    </row>
    <row r="2862" spans="10:14" ht="15" customHeight="1">
      <c r="J2862" s="99"/>
      <c r="K2862" s="168"/>
      <c r="L2862" s="168"/>
      <c r="M2862" s="168"/>
      <c r="N2862" s="168"/>
    </row>
    <row r="2863" spans="10:14" ht="15" customHeight="1">
      <c r="J2863" s="99"/>
      <c r="K2863" s="168"/>
      <c r="L2863" s="168"/>
      <c r="M2863" s="168"/>
      <c r="N2863" s="168"/>
    </row>
    <row r="2864" spans="10:14" ht="15" customHeight="1">
      <c r="J2864" s="99"/>
      <c r="K2864" s="168"/>
      <c r="L2864" s="168"/>
      <c r="M2864" s="168"/>
      <c r="N2864" s="168"/>
    </row>
    <row r="2865" spans="10:14" ht="15" customHeight="1">
      <c r="J2865" s="99"/>
      <c r="K2865" s="168"/>
      <c r="L2865" s="168"/>
      <c r="M2865" s="168"/>
      <c r="N2865" s="168"/>
    </row>
    <row r="2866" spans="10:14" ht="15" customHeight="1">
      <c r="J2866" s="99"/>
      <c r="K2866" s="168"/>
      <c r="L2866" s="168"/>
      <c r="M2866" s="168"/>
      <c r="N2866" s="168"/>
    </row>
    <row r="2867" spans="10:14" ht="15" customHeight="1">
      <c r="J2867" s="99"/>
      <c r="K2867" s="168"/>
      <c r="L2867" s="168"/>
      <c r="M2867" s="168"/>
      <c r="N2867" s="168"/>
    </row>
    <row r="2868" spans="10:14" ht="15" customHeight="1">
      <c r="J2868" s="99"/>
      <c r="K2868" s="168"/>
      <c r="L2868" s="168"/>
      <c r="M2868" s="168"/>
      <c r="N2868" s="168"/>
    </row>
    <row r="2869" spans="10:14" ht="15" customHeight="1">
      <c r="J2869" s="99"/>
      <c r="K2869" s="168"/>
      <c r="L2869" s="168"/>
      <c r="M2869" s="168"/>
      <c r="N2869" s="168"/>
    </row>
    <row r="2870" spans="10:14" ht="15" customHeight="1">
      <c r="J2870" s="99"/>
      <c r="K2870" s="168"/>
      <c r="L2870" s="168"/>
      <c r="M2870" s="168"/>
      <c r="N2870" s="168"/>
    </row>
    <row r="2871" spans="10:14" ht="15" customHeight="1">
      <c r="J2871" s="99"/>
      <c r="K2871" s="168"/>
      <c r="L2871" s="168"/>
      <c r="M2871" s="168"/>
      <c r="N2871" s="168"/>
    </row>
    <row r="2872" spans="10:14" ht="15" customHeight="1">
      <c r="J2872" s="99"/>
      <c r="K2872" s="168"/>
      <c r="L2872" s="168"/>
      <c r="M2872" s="168"/>
      <c r="N2872" s="168"/>
    </row>
    <row r="2873" spans="10:14" ht="15" customHeight="1">
      <c r="J2873" s="99"/>
      <c r="K2873" s="168"/>
      <c r="L2873" s="168"/>
      <c r="M2873" s="168"/>
      <c r="N2873" s="168"/>
    </row>
    <row r="2874" spans="10:14" ht="15" customHeight="1">
      <c r="J2874" s="99"/>
      <c r="K2874" s="168"/>
      <c r="L2874" s="168"/>
      <c r="M2874" s="168"/>
      <c r="N2874" s="168"/>
    </row>
    <row r="2875" spans="10:14" ht="15" customHeight="1">
      <c r="J2875" s="99"/>
      <c r="K2875" s="168"/>
      <c r="L2875" s="168"/>
      <c r="M2875" s="168"/>
      <c r="N2875" s="168"/>
    </row>
    <row r="2876" spans="10:14" ht="15" customHeight="1">
      <c r="J2876" s="99"/>
      <c r="K2876" s="168"/>
      <c r="L2876" s="168"/>
      <c r="M2876" s="168"/>
      <c r="N2876" s="168"/>
    </row>
    <row r="2877" spans="10:14" ht="15" customHeight="1">
      <c r="J2877" s="99"/>
      <c r="K2877" s="168"/>
      <c r="L2877" s="168"/>
      <c r="M2877" s="168"/>
      <c r="N2877" s="168"/>
    </row>
    <row r="2878" spans="10:14" ht="15" customHeight="1">
      <c r="J2878" s="99"/>
      <c r="K2878" s="168"/>
      <c r="L2878" s="168"/>
      <c r="M2878" s="168"/>
      <c r="N2878" s="168"/>
    </row>
    <row r="2879" spans="10:14" ht="15" customHeight="1">
      <c r="J2879" s="99"/>
      <c r="K2879" s="168"/>
      <c r="L2879" s="168"/>
      <c r="M2879" s="168"/>
      <c r="N2879" s="168"/>
    </row>
    <row r="2880" spans="10:14" ht="15" customHeight="1">
      <c r="J2880" s="99"/>
      <c r="K2880" s="168"/>
      <c r="L2880" s="168"/>
      <c r="M2880" s="168"/>
      <c r="N2880" s="168"/>
    </row>
    <row r="2881" spans="10:14" ht="15" customHeight="1">
      <c r="J2881" s="99"/>
      <c r="K2881" s="168"/>
      <c r="L2881" s="168"/>
      <c r="M2881" s="168"/>
      <c r="N2881" s="168"/>
    </row>
    <row r="2882" spans="10:14" ht="15" customHeight="1">
      <c r="J2882" s="99"/>
      <c r="K2882" s="168"/>
      <c r="L2882" s="168"/>
      <c r="M2882" s="168"/>
      <c r="N2882" s="168"/>
    </row>
    <row r="2883" spans="10:14" ht="15" customHeight="1">
      <c r="J2883" s="99"/>
      <c r="K2883" s="168"/>
      <c r="L2883" s="168"/>
      <c r="M2883" s="168"/>
      <c r="N2883" s="168"/>
    </row>
    <row r="2884" spans="10:14" ht="15" customHeight="1">
      <c r="J2884" s="99"/>
      <c r="K2884" s="168"/>
      <c r="L2884" s="168"/>
      <c r="M2884" s="168"/>
      <c r="N2884" s="168"/>
    </row>
    <row r="2885" spans="10:14" ht="15" customHeight="1">
      <c r="J2885" s="99"/>
      <c r="K2885" s="168"/>
      <c r="L2885" s="168"/>
      <c r="M2885" s="168"/>
      <c r="N2885" s="168"/>
    </row>
    <row r="2886" spans="10:14" ht="15" customHeight="1">
      <c r="J2886" s="99"/>
      <c r="K2886" s="168"/>
      <c r="L2886" s="168"/>
      <c r="M2886" s="168"/>
      <c r="N2886" s="168"/>
    </row>
    <row r="2887" spans="10:14" ht="15" customHeight="1">
      <c r="J2887" s="99"/>
      <c r="K2887" s="168"/>
      <c r="L2887" s="168"/>
      <c r="M2887" s="168"/>
      <c r="N2887" s="168"/>
    </row>
    <row r="2888" spans="10:14" ht="15" customHeight="1">
      <c r="J2888" s="99"/>
      <c r="K2888" s="168"/>
      <c r="L2888" s="168"/>
      <c r="M2888" s="168"/>
      <c r="N2888" s="168"/>
    </row>
    <row r="2889" spans="10:14" ht="15" customHeight="1">
      <c r="J2889" s="99"/>
      <c r="K2889" s="168"/>
      <c r="L2889" s="168"/>
      <c r="M2889" s="168"/>
      <c r="N2889" s="168"/>
    </row>
    <row r="2890" spans="10:14" ht="15" customHeight="1">
      <c r="J2890" s="99"/>
      <c r="K2890" s="168"/>
      <c r="L2890" s="168"/>
      <c r="M2890" s="168"/>
      <c r="N2890" s="168"/>
    </row>
    <row r="2891" spans="10:14" ht="15" customHeight="1">
      <c r="J2891" s="99"/>
      <c r="K2891" s="168"/>
      <c r="L2891" s="168"/>
      <c r="M2891" s="168"/>
      <c r="N2891" s="168"/>
    </row>
    <row r="2892" spans="10:14" ht="15" customHeight="1">
      <c r="J2892" s="99"/>
      <c r="K2892" s="168"/>
      <c r="L2892" s="168"/>
      <c r="M2892" s="168"/>
      <c r="N2892" s="168"/>
    </row>
    <row r="2893" spans="10:14" ht="15" customHeight="1">
      <c r="J2893" s="99"/>
      <c r="K2893" s="168"/>
      <c r="L2893" s="168"/>
      <c r="M2893" s="168"/>
      <c r="N2893" s="168"/>
    </row>
    <row r="2894" spans="10:14" ht="15" customHeight="1">
      <c r="J2894" s="99"/>
      <c r="K2894" s="168"/>
      <c r="L2894" s="168"/>
      <c r="M2894" s="168"/>
      <c r="N2894" s="168"/>
    </row>
    <row r="2895" spans="10:14" ht="15" customHeight="1">
      <c r="J2895" s="99"/>
      <c r="K2895" s="168"/>
      <c r="L2895" s="168"/>
      <c r="M2895" s="168"/>
      <c r="N2895" s="168"/>
    </row>
    <row r="2896" spans="10:14" ht="15" customHeight="1">
      <c r="J2896" s="99"/>
      <c r="K2896" s="168"/>
      <c r="L2896" s="168"/>
      <c r="M2896" s="168"/>
      <c r="N2896" s="168"/>
    </row>
    <row r="2897" spans="10:14" ht="15" customHeight="1">
      <c r="J2897" s="99"/>
      <c r="K2897" s="168"/>
      <c r="L2897" s="168"/>
      <c r="M2897" s="168"/>
      <c r="N2897" s="168"/>
    </row>
    <row r="2898" spans="10:14" ht="15" customHeight="1">
      <c r="J2898" s="99"/>
      <c r="K2898" s="168"/>
      <c r="L2898" s="168"/>
      <c r="M2898" s="168"/>
      <c r="N2898" s="168"/>
    </row>
    <row r="2899" spans="10:14" ht="15" customHeight="1">
      <c r="J2899" s="99"/>
      <c r="K2899" s="168"/>
      <c r="L2899" s="168"/>
      <c r="M2899" s="168"/>
      <c r="N2899" s="168"/>
    </row>
    <row r="2900" spans="10:14" ht="15" customHeight="1">
      <c r="J2900" s="99"/>
      <c r="K2900" s="168"/>
      <c r="L2900" s="168"/>
      <c r="M2900" s="168"/>
      <c r="N2900" s="168"/>
    </row>
    <row r="2901" spans="10:14" ht="15" customHeight="1">
      <c r="J2901" s="99"/>
      <c r="K2901" s="168"/>
      <c r="L2901" s="168"/>
      <c r="M2901" s="168"/>
      <c r="N2901" s="168"/>
    </row>
    <row r="2902" spans="10:14" ht="15" customHeight="1">
      <c r="J2902" s="99"/>
      <c r="K2902" s="168"/>
      <c r="L2902" s="168"/>
      <c r="M2902" s="168"/>
      <c r="N2902" s="168"/>
    </row>
    <row r="2903" spans="10:14" ht="15" customHeight="1">
      <c r="J2903" s="99"/>
      <c r="K2903" s="168"/>
      <c r="L2903" s="168"/>
      <c r="M2903" s="168"/>
      <c r="N2903" s="168"/>
    </row>
    <row r="2904" spans="10:14" ht="15" customHeight="1">
      <c r="J2904" s="99"/>
      <c r="K2904" s="168"/>
      <c r="L2904" s="168"/>
      <c r="M2904" s="168"/>
      <c r="N2904" s="168"/>
    </row>
    <row r="2905" spans="10:14" ht="15" customHeight="1">
      <c r="J2905" s="99"/>
      <c r="K2905" s="168"/>
      <c r="L2905" s="168"/>
      <c r="M2905" s="168"/>
      <c r="N2905" s="168"/>
    </row>
    <row r="2906" spans="10:14" ht="15" customHeight="1">
      <c r="J2906" s="99"/>
      <c r="K2906" s="168"/>
      <c r="L2906" s="168"/>
      <c r="M2906" s="168"/>
      <c r="N2906" s="168"/>
    </row>
    <row r="2907" spans="10:14" ht="15" customHeight="1">
      <c r="J2907" s="99"/>
      <c r="K2907" s="168"/>
      <c r="L2907" s="168"/>
      <c r="M2907" s="168"/>
      <c r="N2907" s="168"/>
    </row>
    <row r="2908" spans="10:14" ht="15" customHeight="1">
      <c r="J2908" s="99"/>
      <c r="K2908" s="168"/>
      <c r="L2908" s="168"/>
      <c r="M2908" s="168"/>
      <c r="N2908" s="168"/>
    </row>
    <row r="2909" spans="10:14" ht="15" customHeight="1">
      <c r="J2909" s="99"/>
      <c r="K2909" s="168"/>
      <c r="L2909" s="168"/>
      <c r="M2909" s="168"/>
      <c r="N2909" s="168"/>
    </row>
    <row r="2910" spans="10:14" ht="15" customHeight="1">
      <c r="J2910" s="99"/>
      <c r="K2910" s="168"/>
      <c r="L2910" s="168"/>
      <c r="M2910" s="168"/>
      <c r="N2910" s="168"/>
    </row>
    <row r="2911" spans="10:14" ht="15" customHeight="1">
      <c r="J2911" s="99"/>
      <c r="K2911" s="168"/>
      <c r="L2911" s="168"/>
      <c r="M2911" s="168"/>
      <c r="N2911" s="168"/>
    </row>
    <row r="2912" spans="10:14" ht="15" customHeight="1">
      <c r="J2912" s="99"/>
      <c r="K2912" s="168"/>
      <c r="L2912" s="168"/>
      <c r="M2912" s="168"/>
      <c r="N2912" s="168"/>
    </row>
    <row r="2913" spans="10:14" ht="15" customHeight="1">
      <c r="J2913" s="99"/>
      <c r="K2913" s="168"/>
      <c r="L2913" s="168"/>
      <c r="M2913" s="168"/>
      <c r="N2913" s="168"/>
    </row>
    <row r="2914" spans="10:14" ht="15" customHeight="1">
      <c r="J2914" s="99"/>
      <c r="K2914" s="168"/>
      <c r="L2914" s="168"/>
      <c r="M2914" s="168"/>
      <c r="N2914" s="168"/>
    </row>
    <row r="2915" spans="10:14" ht="15" customHeight="1">
      <c r="J2915" s="99"/>
      <c r="K2915" s="168"/>
      <c r="L2915" s="168"/>
      <c r="M2915" s="168"/>
      <c r="N2915" s="168"/>
    </row>
    <row r="2916" spans="10:14" ht="15" customHeight="1">
      <c r="J2916" s="99"/>
      <c r="K2916" s="168"/>
      <c r="L2916" s="168"/>
      <c r="M2916" s="168"/>
      <c r="N2916" s="168"/>
    </row>
    <row r="2917" spans="10:14" ht="15" customHeight="1">
      <c r="J2917" s="99"/>
      <c r="K2917" s="168"/>
      <c r="L2917" s="168"/>
      <c r="M2917" s="168"/>
      <c r="N2917" s="168"/>
    </row>
    <row r="2918" spans="10:14" ht="15" customHeight="1">
      <c r="J2918" s="99"/>
      <c r="K2918" s="168"/>
      <c r="L2918" s="168"/>
      <c r="M2918" s="168"/>
      <c r="N2918" s="168"/>
    </row>
    <row r="2919" spans="10:14" ht="15" customHeight="1">
      <c r="J2919" s="99"/>
      <c r="K2919" s="168"/>
      <c r="L2919" s="168"/>
      <c r="M2919" s="168"/>
      <c r="N2919" s="168"/>
    </row>
    <row r="2920" spans="10:14" ht="15" customHeight="1">
      <c r="J2920" s="99"/>
      <c r="K2920" s="168"/>
      <c r="L2920" s="168"/>
      <c r="M2920" s="168"/>
      <c r="N2920" s="168"/>
    </row>
    <row r="2921" spans="10:14" ht="15" customHeight="1">
      <c r="J2921" s="99"/>
      <c r="K2921" s="168"/>
      <c r="L2921" s="168"/>
      <c r="M2921" s="168"/>
      <c r="N2921" s="168"/>
    </row>
    <row r="2922" spans="10:14" ht="15" customHeight="1">
      <c r="J2922" s="99"/>
      <c r="K2922" s="168"/>
      <c r="L2922" s="168"/>
      <c r="M2922" s="168"/>
      <c r="N2922" s="168"/>
    </row>
    <row r="2923" spans="10:14" ht="15" customHeight="1">
      <c r="J2923" s="99"/>
      <c r="K2923" s="168"/>
      <c r="L2923" s="168"/>
      <c r="M2923" s="168"/>
      <c r="N2923" s="168"/>
    </row>
    <row r="2924" spans="10:14" ht="15" customHeight="1">
      <c r="J2924" s="99"/>
      <c r="K2924" s="168"/>
      <c r="L2924" s="168"/>
      <c r="M2924" s="168"/>
      <c r="N2924" s="168"/>
    </row>
    <row r="2925" spans="10:14" ht="15" customHeight="1">
      <c r="J2925" s="99"/>
      <c r="K2925" s="168"/>
      <c r="L2925" s="168"/>
      <c r="M2925" s="168"/>
      <c r="N2925" s="168"/>
    </row>
    <row r="2926" spans="10:14" ht="15" customHeight="1">
      <c r="J2926" s="99"/>
      <c r="K2926" s="168"/>
      <c r="L2926" s="168"/>
      <c r="M2926" s="168"/>
      <c r="N2926" s="168"/>
    </row>
    <row r="2927" spans="10:14" ht="15" customHeight="1">
      <c r="J2927" s="99"/>
      <c r="K2927" s="168"/>
      <c r="L2927" s="168"/>
      <c r="M2927" s="168"/>
      <c r="N2927" s="168"/>
    </row>
    <row r="2928" spans="10:14" ht="15" customHeight="1">
      <c r="J2928" s="99"/>
      <c r="K2928" s="168"/>
      <c r="L2928" s="168"/>
      <c r="M2928" s="168"/>
      <c r="N2928" s="168"/>
    </row>
    <row r="2929" spans="10:14" ht="15" customHeight="1">
      <c r="J2929" s="99"/>
      <c r="K2929" s="168"/>
      <c r="L2929" s="168"/>
      <c r="M2929" s="168"/>
      <c r="N2929" s="168"/>
    </row>
    <row r="2930" spans="10:14" ht="15" customHeight="1">
      <c r="J2930" s="99"/>
      <c r="K2930" s="168"/>
      <c r="L2930" s="168"/>
      <c r="M2930" s="168"/>
      <c r="N2930" s="168"/>
    </row>
    <row r="2931" spans="10:14" ht="15" customHeight="1">
      <c r="J2931" s="99"/>
      <c r="K2931" s="168"/>
      <c r="L2931" s="168"/>
      <c r="M2931" s="168"/>
      <c r="N2931" s="168"/>
    </row>
    <row r="2932" spans="10:14" ht="15" customHeight="1">
      <c r="J2932" s="99"/>
      <c r="K2932" s="168"/>
      <c r="L2932" s="168"/>
      <c r="M2932" s="168"/>
      <c r="N2932" s="168"/>
    </row>
    <row r="2933" spans="10:14" ht="15" customHeight="1">
      <c r="J2933" s="99"/>
      <c r="K2933" s="168"/>
      <c r="L2933" s="168"/>
      <c r="M2933" s="168"/>
      <c r="N2933" s="168"/>
    </row>
    <row r="2934" spans="10:14" ht="15" customHeight="1">
      <c r="J2934" s="99"/>
      <c r="K2934" s="168"/>
      <c r="L2934" s="168"/>
      <c r="M2934" s="168"/>
      <c r="N2934" s="168"/>
    </row>
    <row r="2935" spans="10:14" ht="15" customHeight="1">
      <c r="N2935" s="168"/>
    </row>
    <row r="2936" spans="10:14" ht="15" customHeight="1">
      <c r="N2936" s="168"/>
    </row>
    <row r="2937" spans="10:14" ht="15" customHeight="1">
      <c r="N2937" s="168"/>
    </row>
    <row r="2938" spans="10:14" ht="15" customHeight="1">
      <c r="N2938" s="168"/>
    </row>
    <row r="2939" spans="10:14" ht="15" customHeight="1">
      <c r="N2939" s="168"/>
    </row>
    <row r="2940" spans="10:14" ht="15" customHeight="1">
      <c r="N2940" s="168"/>
    </row>
  </sheetData>
  <mergeCells count="4">
    <mergeCell ref="K9:L9"/>
    <mergeCell ref="M9:N9"/>
    <mergeCell ref="O9:P9"/>
    <mergeCell ref="Q9:R9"/>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2CBBA7-C20B-419D-A719-76BBFA9E513C}">
  <dimension ref="H1:AA2939"/>
  <sheetViews>
    <sheetView showGridLines="0" zoomScale="90" zoomScaleNormal="90" workbookViewId="0">
      <selection activeCell="K20" sqref="K20"/>
    </sheetView>
  </sheetViews>
  <sheetFormatPr defaultColWidth="9.44140625" defaultRowHeight="14.4"/>
  <cols>
    <col min="1" max="5" width="13" style="72" customWidth="1"/>
    <col min="6" max="6" width="14.44140625" style="72" customWidth="1"/>
    <col min="7" max="7" width="13" style="72" customWidth="1"/>
    <col min="8" max="8" width="2.5546875" style="88" customWidth="1"/>
    <col min="9" max="9" width="9.44140625" style="72"/>
    <col min="10" max="10" width="16.44140625" style="165" customWidth="1"/>
    <col min="11" max="11" width="19.88671875" style="76" customWidth="1"/>
    <col min="12" max="12" width="16.6640625" style="76" customWidth="1"/>
    <col min="13" max="13" width="18.6640625" style="84" customWidth="1"/>
    <col min="14" max="16" width="13" style="72" customWidth="1"/>
    <col min="17" max="17" width="16.44140625" style="72" customWidth="1"/>
    <col min="18" max="18" width="16.5546875" style="112" customWidth="1"/>
    <col min="19" max="20" width="17.6640625" style="74" customWidth="1"/>
    <col min="21" max="21" width="17.6640625" style="72" customWidth="1"/>
    <col min="22" max="22" width="18.88671875" style="72" customWidth="1"/>
    <col min="23" max="23" width="19.109375" style="72" customWidth="1"/>
    <col min="24" max="24" width="12.5546875" style="72" customWidth="1"/>
    <col min="25" max="27" width="17.44140625" style="72" customWidth="1"/>
    <col min="28" max="16384" width="9.44140625" style="72"/>
  </cols>
  <sheetData>
    <row r="1" spans="8:27" ht="15" customHeight="1">
      <c r="J1" s="95"/>
      <c r="K1" s="72"/>
      <c r="L1" s="72"/>
    </row>
    <row r="2" spans="8:27" ht="15" customHeight="1">
      <c r="J2" s="173" t="s">
        <v>100</v>
      </c>
      <c r="K2" s="72"/>
      <c r="L2" s="72"/>
    </row>
    <row r="3" spans="8:27" ht="15" customHeight="1">
      <c r="J3" s="174"/>
      <c r="K3" s="72"/>
      <c r="L3" s="72"/>
    </row>
    <row r="4" spans="8:27" ht="15" customHeight="1">
      <c r="J4" s="95"/>
      <c r="K4" s="72"/>
      <c r="L4" s="72"/>
    </row>
    <row r="5" spans="8:27" ht="15" customHeight="1">
      <c r="J5" s="175" t="s">
        <v>181</v>
      </c>
      <c r="K5" s="72"/>
      <c r="M5" s="63" t="s">
        <v>182</v>
      </c>
      <c r="N5" s="21"/>
      <c r="O5" s="21"/>
      <c r="P5" s="21"/>
      <c r="Q5" s="21"/>
      <c r="R5" s="159" t="s">
        <v>183</v>
      </c>
      <c r="X5" s="21" t="s">
        <v>184</v>
      </c>
    </row>
    <row r="6" spans="8:27" ht="15" customHeight="1">
      <c r="J6" s="176" t="s">
        <v>185</v>
      </c>
      <c r="K6" s="72"/>
      <c r="M6" s="84" t="s">
        <v>6</v>
      </c>
      <c r="N6" s="21"/>
      <c r="O6" s="21"/>
      <c r="P6" s="21"/>
      <c r="Q6" s="21"/>
      <c r="R6" s="112" t="s">
        <v>186</v>
      </c>
      <c r="X6" s="72" t="s">
        <v>6</v>
      </c>
    </row>
    <row r="7" spans="8:27" ht="15" customHeight="1">
      <c r="J7" s="176"/>
      <c r="K7" s="72"/>
      <c r="M7" s="63"/>
      <c r="N7" s="21"/>
      <c r="O7" s="21"/>
      <c r="P7" s="21"/>
      <c r="Q7" s="21"/>
      <c r="R7" s="159"/>
    </row>
    <row r="8" spans="8:27" s="172" customFormat="1" ht="43.2">
      <c r="H8" s="177"/>
      <c r="J8" s="170"/>
      <c r="K8" s="178" t="s">
        <v>187</v>
      </c>
      <c r="L8" s="94"/>
      <c r="M8" s="179"/>
      <c r="N8" s="180" t="s">
        <v>31</v>
      </c>
      <c r="O8" s="180" t="s">
        <v>29</v>
      </c>
      <c r="P8" s="180" t="s">
        <v>36</v>
      </c>
      <c r="Q8" s="94"/>
      <c r="R8" s="181"/>
      <c r="S8" s="151" t="s">
        <v>36</v>
      </c>
      <c r="T8" s="151" t="s">
        <v>139</v>
      </c>
      <c r="U8" s="151" t="s">
        <v>188</v>
      </c>
      <c r="V8" s="151"/>
      <c r="Y8" s="94" t="s">
        <v>189</v>
      </c>
      <c r="Z8" s="94" t="s">
        <v>190</v>
      </c>
      <c r="AA8" s="94" t="s">
        <v>191</v>
      </c>
    </row>
    <row r="9" spans="8:27" s="67" customFormat="1" ht="15" customHeight="1">
      <c r="H9" s="88"/>
      <c r="J9" s="165" t="s">
        <v>31</v>
      </c>
      <c r="K9" s="166">
        <v>10</v>
      </c>
      <c r="M9" s="112">
        <v>39812</v>
      </c>
      <c r="N9" s="143">
        <v>1.87453</v>
      </c>
      <c r="O9" s="143">
        <v>2.3853370000000007</v>
      </c>
      <c r="P9" s="143">
        <v>-1.3060617407449273</v>
      </c>
      <c r="R9" s="112">
        <v>40513</v>
      </c>
      <c r="S9" s="143">
        <v>12.047474157107796</v>
      </c>
      <c r="T9" s="143">
        <v>30.192344400139408</v>
      </c>
      <c r="U9" s="143">
        <v>16.473652960347479</v>
      </c>
      <c r="V9" s="105"/>
      <c r="W9" s="105"/>
      <c r="X9" s="81"/>
      <c r="Y9" s="107"/>
      <c r="Z9" s="108"/>
    </row>
    <row r="10" spans="8:27" ht="15" customHeight="1">
      <c r="J10" s="182" t="s">
        <v>192</v>
      </c>
      <c r="K10" s="143">
        <v>7.5</v>
      </c>
      <c r="L10" s="74"/>
      <c r="M10" s="112">
        <v>40177</v>
      </c>
      <c r="N10" s="143">
        <v>0.3831250000000006</v>
      </c>
      <c r="O10" s="143">
        <v>0.42029200000000078</v>
      </c>
      <c r="P10" s="143">
        <v>-1.2911058071537853</v>
      </c>
      <c r="R10" s="112">
        <v>40878</v>
      </c>
      <c r="S10" s="143">
        <v>11.735027625224346</v>
      </c>
      <c r="T10" s="143">
        <v>30.716911771934658</v>
      </c>
      <c r="U10" s="143">
        <v>19.23833311101216</v>
      </c>
      <c r="V10" s="106"/>
      <c r="W10" s="106"/>
      <c r="X10" s="81" t="s">
        <v>29</v>
      </c>
      <c r="Y10" s="143">
        <v>-9.7909414263424814</v>
      </c>
      <c r="Z10" s="143">
        <v>-17.972319537768261</v>
      </c>
      <c r="AA10" s="143">
        <v>-32.197263790893089</v>
      </c>
    </row>
    <row r="11" spans="8:27" ht="15" customHeight="1">
      <c r="J11" s="182" t="s">
        <v>36</v>
      </c>
      <c r="K11" s="143">
        <v>6.5</v>
      </c>
      <c r="L11" s="74"/>
      <c r="M11" s="112">
        <v>40542</v>
      </c>
      <c r="N11" s="143">
        <v>0.1714749999999996</v>
      </c>
      <c r="O11" s="143">
        <v>-0.20803500000000019</v>
      </c>
      <c r="P11" s="143">
        <v>-1.4303178233654501</v>
      </c>
      <c r="R11" s="112">
        <v>41244</v>
      </c>
      <c r="S11" s="143">
        <v>13.442926997056743</v>
      </c>
      <c r="T11" s="143">
        <v>33.401250306991997</v>
      </c>
      <c r="U11" s="143">
        <v>26.1739918091383</v>
      </c>
      <c r="V11" s="106"/>
      <c r="W11" s="106"/>
      <c r="X11" s="81" t="s">
        <v>30</v>
      </c>
      <c r="Y11" s="143">
        <v>-10.227753980305764</v>
      </c>
      <c r="Z11" s="143">
        <v>-15.924637964543351</v>
      </c>
      <c r="AA11" s="143">
        <v>-30.099254188248224</v>
      </c>
    </row>
    <row r="12" spans="8:27" ht="15" customHeight="1">
      <c r="J12" s="182" t="s">
        <v>193</v>
      </c>
      <c r="K12" s="143">
        <v>4</v>
      </c>
      <c r="L12" s="74"/>
      <c r="M12" s="112">
        <v>40907</v>
      </c>
      <c r="N12" s="143">
        <v>0.12695499999999971</v>
      </c>
      <c r="O12" s="143">
        <v>-0.53412199999999954</v>
      </c>
      <c r="P12" s="143">
        <v>-1.534741396445257</v>
      </c>
      <c r="R12" s="112">
        <v>41609</v>
      </c>
      <c r="S12" s="143">
        <v>14.263119644869967</v>
      </c>
      <c r="T12" s="143">
        <v>33.789254228735359</v>
      </c>
      <c r="U12" s="143">
        <v>27.739953432682718</v>
      </c>
      <c r="V12" s="106"/>
      <c r="W12" s="106"/>
      <c r="X12" s="81" t="s">
        <v>32</v>
      </c>
      <c r="Y12" s="143">
        <v>-6.6865047482057491</v>
      </c>
      <c r="Z12" s="143">
        <v>-9.6434902811360441</v>
      </c>
      <c r="AA12" s="143">
        <v>-17.96373039436298</v>
      </c>
    </row>
    <row r="13" spans="8:27" ht="15" customHeight="1">
      <c r="J13" s="182" t="s">
        <v>32</v>
      </c>
      <c r="K13" s="143">
        <v>4</v>
      </c>
      <c r="L13" s="74"/>
      <c r="M13" s="112">
        <v>41273</v>
      </c>
      <c r="N13" s="143">
        <v>-1.4554349999999996</v>
      </c>
      <c r="O13" s="143">
        <v>-1.4609939999999999</v>
      </c>
      <c r="P13" s="143">
        <v>-1.6509529016490829</v>
      </c>
      <c r="R13" s="112">
        <v>41974</v>
      </c>
      <c r="S13" s="143">
        <v>16.364585053248575</v>
      </c>
      <c r="T13" s="143">
        <v>33.40264161498623</v>
      </c>
      <c r="U13" s="158">
        <v>28.445573273794899</v>
      </c>
      <c r="V13" s="106"/>
      <c r="W13" s="106"/>
      <c r="X13" s="81" t="s">
        <v>31</v>
      </c>
      <c r="Y13" s="143">
        <v>-7.6391650287990833</v>
      </c>
      <c r="Z13" s="143">
        <v>-11.20287057659278</v>
      </c>
      <c r="AA13" s="143">
        <v>-20.799786498711967</v>
      </c>
    </row>
    <row r="14" spans="8:27" ht="15" customHeight="1">
      <c r="J14" s="182" t="s">
        <v>33</v>
      </c>
      <c r="K14" s="143">
        <v>2</v>
      </c>
      <c r="M14" s="112">
        <v>41638</v>
      </c>
      <c r="N14" s="143">
        <v>-1.0743850000000004</v>
      </c>
      <c r="O14" s="143">
        <v>-0.74404200000000031</v>
      </c>
      <c r="P14" s="143">
        <v>-1.4758716400588414</v>
      </c>
      <c r="R14" s="112">
        <v>42339</v>
      </c>
      <c r="S14" s="143">
        <v>17.224635931924226</v>
      </c>
      <c r="T14" s="143">
        <v>33.469110386537409</v>
      </c>
      <c r="U14" s="158">
        <v>30.555554503039104</v>
      </c>
      <c r="V14" s="106"/>
      <c r="W14" s="106"/>
      <c r="X14" s="81" t="s">
        <v>33</v>
      </c>
      <c r="Y14" s="143">
        <v>-5.5813631173722253</v>
      </c>
      <c r="Z14" s="143">
        <v>-8.9527337643533649</v>
      </c>
      <c r="AA14" s="143">
        <v>-15.688061452449162</v>
      </c>
    </row>
    <row r="15" spans="8:27" ht="15" customHeight="1">
      <c r="J15" s="182" t="s">
        <v>74</v>
      </c>
      <c r="K15" s="143">
        <v>1</v>
      </c>
      <c r="M15" s="112">
        <v>42003</v>
      </c>
      <c r="N15" s="143">
        <v>-2.2336699999999996</v>
      </c>
      <c r="O15" s="143">
        <v>-0.95837199999999978</v>
      </c>
      <c r="P15" s="143">
        <v>-1.730061220968854</v>
      </c>
      <c r="Q15" s="74"/>
      <c r="R15" s="112">
        <v>42705</v>
      </c>
      <c r="S15" s="143">
        <v>18.840347376610016</v>
      </c>
      <c r="T15" s="143">
        <v>32.747936214691848</v>
      </c>
      <c r="U15" s="158">
        <v>30.968195011099379</v>
      </c>
      <c r="V15" s="106"/>
      <c r="W15" s="106"/>
      <c r="X15" s="81" t="s">
        <v>194</v>
      </c>
      <c r="Y15" s="143">
        <v>-7.8619496800261928</v>
      </c>
      <c r="Z15" s="143">
        <v>-11.171555795597747</v>
      </c>
      <c r="AA15" s="143">
        <v>-21.161665886129466</v>
      </c>
    </row>
    <row r="16" spans="8:27" ht="15" customHeight="1">
      <c r="J16" s="182" t="s">
        <v>29</v>
      </c>
      <c r="K16" s="143">
        <v>1</v>
      </c>
      <c r="M16" s="112">
        <v>42368</v>
      </c>
      <c r="N16" s="143">
        <v>-1.9046850000000002</v>
      </c>
      <c r="O16" s="143">
        <v>-0.41837971447327282</v>
      </c>
      <c r="P16" s="143">
        <v>-1.6046475187694276</v>
      </c>
      <c r="Q16" s="74"/>
      <c r="R16" s="112">
        <v>43070</v>
      </c>
      <c r="S16" s="143">
        <v>19.862129033970319</v>
      </c>
      <c r="T16" s="143">
        <v>33.306666012993517</v>
      </c>
      <c r="U16" s="143">
        <v>31.895678498037913</v>
      </c>
      <c r="V16" s="106"/>
      <c r="W16" s="106"/>
      <c r="X16" s="81" t="s">
        <v>195</v>
      </c>
      <c r="Y16" s="143">
        <v>-6.287735997385246</v>
      </c>
      <c r="Z16" s="143">
        <v>-9.5289452773404353</v>
      </c>
      <c r="AA16" s="143">
        <v>-17.358111787373442</v>
      </c>
    </row>
    <row r="17" spans="10:27" ht="15" customHeight="1">
      <c r="J17" s="182" t="s">
        <v>30</v>
      </c>
      <c r="K17" s="143">
        <v>0</v>
      </c>
      <c r="M17" s="112">
        <v>42734</v>
      </c>
      <c r="N17" s="143">
        <v>-2.3177349999999999</v>
      </c>
      <c r="O17" s="143">
        <v>-0.47331683999999941</v>
      </c>
      <c r="P17" s="143">
        <v>-1.6450712442468498</v>
      </c>
      <c r="Q17" s="74"/>
      <c r="R17" s="112">
        <v>43435</v>
      </c>
      <c r="S17" s="143">
        <v>20.162618696001964</v>
      </c>
      <c r="T17" s="143">
        <v>32.786932971880468</v>
      </c>
      <c r="U17" s="143">
        <v>29.21591456817611</v>
      </c>
      <c r="V17" s="106"/>
      <c r="W17" s="106"/>
      <c r="X17" s="81" t="s">
        <v>196</v>
      </c>
      <c r="Y17" s="143">
        <v>-8.0235431861484034</v>
      </c>
      <c r="Z17" s="143">
        <v>-10.894195766997665</v>
      </c>
      <c r="AA17" s="143">
        <v>-21.116174157425238</v>
      </c>
    </row>
    <row r="18" spans="10:27" ht="15" customHeight="1">
      <c r="J18" s="183"/>
      <c r="K18" s="103"/>
      <c r="M18" s="112">
        <v>43099</v>
      </c>
      <c r="N18" s="143">
        <v>-2.3943599999999998</v>
      </c>
      <c r="O18" s="143">
        <v>8.9526000000000217E-2</v>
      </c>
      <c r="P18" s="143">
        <v>-1.6319390809119629</v>
      </c>
      <c r="Q18" s="74"/>
      <c r="R18" s="112">
        <v>43800</v>
      </c>
      <c r="S18" s="143">
        <v>21.478936440518932</v>
      </c>
      <c r="T18" s="143">
        <v>32.541061481187477</v>
      </c>
      <c r="U18" s="143">
        <v>30.197745354330454</v>
      </c>
      <c r="X18" s="81" t="s">
        <v>197</v>
      </c>
      <c r="Y18" s="143">
        <v>-4.4185517478229484</v>
      </c>
      <c r="Z18" s="143">
        <v>-7.0163632964541396</v>
      </c>
      <c r="AA18" s="143">
        <v>-12.297497153507408</v>
      </c>
    </row>
    <row r="19" spans="10:27" ht="15" customHeight="1">
      <c r="M19" s="112">
        <v>43464</v>
      </c>
      <c r="N19" s="143">
        <v>-1.87764</v>
      </c>
      <c r="O19" s="143">
        <v>1.1619980000000005</v>
      </c>
      <c r="P19" s="143">
        <v>-1.2807313047896494</v>
      </c>
      <c r="Q19" s="74"/>
      <c r="R19" s="112">
        <v>44166</v>
      </c>
      <c r="S19" s="143">
        <v>22.067389009642234</v>
      </c>
      <c r="T19" s="143">
        <v>34.943387859608627</v>
      </c>
      <c r="U19" s="143">
        <v>31.272250378653773</v>
      </c>
      <c r="X19" s="81" t="s">
        <v>72</v>
      </c>
      <c r="Y19" s="143">
        <v>-4.1371318913020581</v>
      </c>
      <c r="Z19" s="143">
        <v>-6.6449366433236303</v>
      </c>
      <c r="AA19" s="143">
        <v>-12.063799735305349</v>
      </c>
    </row>
    <row r="20" spans="10:27" ht="15" customHeight="1">
      <c r="M20" s="112">
        <v>43829</v>
      </c>
      <c r="N20" s="143">
        <v>-2.2046749999999999</v>
      </c>
      <c r="O20" s="143">
        <v>0.16472500000000023</v>
      </c>
      <c r="P20" s="143">
        <v>-1.2235606402360786</v>
      </c>
      <c r="Q20" s="74"/>
      <c r="R20" s="95"/>
      <c r="S20" s="72"/>
      <c r="T20" s="72"/>
      <c r="X20" s="81" t="s">
        <v>34</v>
      </c>
      <c r="Y20" s="143">
        <v>-5.39469315237322</v>
      </c>
      <c r="Z20" s="143">
        <v>-7.2758814353239307</v>
      </c>
      <c r="AA20" s="143">
        <v>-13.632245009429861</v>
      </c>
    </row>
    <row r="21" spans="10:27" ht="15" customHeight="1">
      <c r="M21" s="112">
        <v>44195</v>
      </c>
      <c r="N21" s="143">
        <v>-2.5223450000000001</v>
      </c>
      <c r="O21" s="143">
        <v>-0.91709200000000002</v>
      </c>
      <c r="P21" s="143">
        <v>-1.4277177270318746</v>
      </c>
      <c r="Q21" s="74"/>
      <c r="R21" s="95"/>
      <c r="S21" s="72"/>
      <c r="T21" s="72"/>
      <c r="X21" s="81" t="s">
        <v>198</v>
      </c>
      <c r="Y21" s="143">
        <v>-4.6114878983735332</v>
      </c>
      <c r="Z21" s="143">
        <v>-7.9739641461205348</v>
      </c>
      <c r="AA21" s="143">
        <v>-13.472576867265584</v>
      </c>
    </row>
    <row r="22" spans="10:27" ht="15" customHeight="1">
      <c r="M22" s="112">
        <v>44560</v>
      </c>
      <c r="N22" s="143">
        <v>-2.5196149999999999</v>
      </c>
      <c r="O22" s="143">
        <v>-0.70446299999999984</v>
      </c>
      <c r="P22" s="143">
        <v>-1.3781817807513634</v>
      </c>
      <c r="X22" s="81" t="s">
        <v>36</v>
      </c>
      <c r="Y22" s="143">
        <v>-9.7712910318404589</v>
      </c>
      <c r="Z22" s="143">
        <v>-11.501561568556157</v>
      </c>
      <c r="AA22" s="143">
        <v>-24.065955395793928</v>
      </c>
    </row>
    <row r="23" spans="10:27" ht="15" customHeight="1">
      <c r="X23" s="81"/>
    </row>
    <row r="24" spans="10:27" ht="15" customHeight="1">
      <c r="X24" s="81"/>
    </row>
    <row r="25" spans="10:27" ht="15" customHeight="1">
      <c r="X25" s="81"/>
    </row>
    <row r="26" spans="10:27" ht="15" customHeight="1">
      <c r="X26" s="81"/>
    </row>
    <row r="27" spans="10:27" ht="15" customHeight="1">
      <c r="X27" s="81"/>
    </row>
    <row r="28" spans="10:27" ht="15" customHeight="1">
      <c r="X28" s="81"/>
    </row>
    <row r="29" spans="10:27" ht="15" customHeight="1">
      <c r="X29" s="81"/>
    </row>
    <row r="30" spans="10:27" ht="15" customHeight="1">
      <c r="X30" s="81"/>
    </row>
    <row r="31" spans="10:27" ht="15" customHeight="1">
      <c r="X31" s="81"/>
    </row>
    <row r="32" spans="10:27" ht="15" customHeight="1">
      <c r="X32" s="81"/>
    </row>
    <row r="33" spans="24:24" ht="15" customHeight="1">
      <c r="X33" s="81"/>
    </row>
    <row r="34" spans="24:24" ht="15" customHeight="1">
      <c r="X34" s="81"/>
    </row>
    <row r="35" spans="24:24" ht="15" customHeight="1">
      <c r="X35" s="81"/>
    </row>
    <row r="36" spans="24:24" ht="15" customHeight="1">
      <c r="X36" s="81"/>
    </row>
    <row r="37" spans="24:24" ht="15" customHeight="1">
      <c r="X37" s="81"/>
    </row>
    <row r="38" spans="24:24" ht="15" customHeight="1">
      <c r="X38" s="81"/>
    </row>
    <row r="39" spans="24:24" ht="15" customHeight="1">
      <c r="X39" s="81"/>
    </row>
    <row r="40" spans="24:24" ht="15" customHeight="1">
      <c r="X40" s="81"/>
    </row>
    <row r="41" spans="24:24" ht="15" customHeight="1">
      <c r="X41" s="81"/>
    </row>
    <row r="42" spans="24:24" ht="15" customHeight="1">
      <c r="X42" s="81"/>
    </row>
    <row r="43" spans="24:24" ht="15" customHeight="1">
      <c r="X43" s="81"/>
    </row>
    <row r="44" spans="24:24" ht="15" customHeight="1">
      <c r="X44" s="81"/>
    </row>
    <row r="45" spans="24:24" ht="15" customHeight="1">
      <c r="X45" s="81"/>
    </row>
    <row r="46" spans="24:24" ht="15" customHeight="1">
      <c r="X46" s="81"/>
    </row>
    <row r="47" spans="24:24" ht="15" customHeight="1">
      <c r="X47" s="81"/>
    </row>
    <row r="48" spans="24:24" ht="15" customHeight="1">
      <c r="X48" s="81"/>
    </row>
    <row r="49" spans="10:24" ht="15" customHeight="1">
      <c r="X49" s="81"/>
    </row>
    <row r="50" spans="10:24" ht="15" customHeight="1">
      <c r="X50" s="81"/>
    </row>
    <row r="51" spans="10:24" ht="15" customHeight="1">
      <c r="X51" s="81"/>
    </row>
    <row r="52" spans="10:24" ht="15" customHeight="1">
      <c r="X52" s="81"/>
    </row>
    <row r="53" spans="10:24" ht="15" customHeight="1">
      <c r="X53" s="81"/>
    </row>
    <row r="54" spans="10:24" ht="15" customHeight="1">
      <c r="X54" s="81"/>
    </row>
    <row r="55" spans="10:24" ht="15" customHeight="1">
      <c r="X55" s="81"/>
    </row>
    <row r="56" spans="10:24" ht="15" customHeight="1">
      <c r="X56" s="81"/>
    </row>
    <row r="57" spans="10:24" ht="15" customHeight="1">
      <c r="X57" s="81"/>
    </row>
    <row r="58" spans="10:24" ht="15" customHeight="1">
      <c r="X58" s="81"/>
    </row>
    <row r="59" spans="10:24" ht="15" customHeight="1">
      <c r="J59" s="95"/>
      <c r="K59" s="72"/>
      <c r="X59" s="81"/>
    </row>
    <row r="60" spans="10:24" ht="15" customHeight="1">
      <c r="J60" s="95"/>
      <c r="K60" s="72"/>
      <c r="X60" s="81"/>
    </row>
    <row r="61" spans="10:24" ht="15" customHeight="1">
      <c r="J61" s="95"/>
      <c r="K61" s="72"/>
      <c r="X61" s="81"/>
    </row>
    <row r="62" spans="10:24" ht="15" customHeight="1">
      <c r="J62" s="95"/>
      <c r="K62" s="72"/>
      <c r="X62" s="81"/>
    </row>
    <row r="63" spans="10:24" ht="15" customHeight="1">
      <c r="J63" s="95"/>
      <c r="K63" s="72"/>
      <c r="X63" s="81"/>
    </row>
    <row r="64" spans="10:24" ht="15" customHeight="1">
      <c r="J64" s="95"/>
      <c r="K64" s="72"/>
      <c r="X64" s="81"/>
    </row>
    <row r="65" spans="10:24" ht="15" customHeight="1">
      <c r="J65" s="95"/>
      <c r="K65" s="72"/>
      <c r="X65" s="81"/>
    </row>
    <row r="66" spans="10:24" ht="15" customHeight="1">
      <c r="J66" s="95"/>
      <c r="K66" s="72"/>
      <c r="X66" s="81"/>
    </row>
    <row r="67" spans="10:24" ht="15" customHeight="1">
      <c r="J67" s="95"/>
      <c r="K67" s="72"/>
      <c r="X67" s="81"/>
    </row>
    <row r="68" spans="10:24" ht="15" customHeight="1">
      <c r="J68" s="95"/>
      <c r="K68" s="72"/>
      <c r="X68" s="81"/>
    </row>
    <row r="69" spans="10:24" ht="15" customHeight="1">
      <c r="J69" s="95"/>
      <c r="K69" s="72"/>
      <c r="X69" s="81"/>
    </row>
    <row r="70" spans="10:24" ht="15" customHeight="1">
      <c r="J70" s="95"/>
      <c r="K70" s="72"/>
      <c r="X70" s="81"/>
    </row>
    <row r="71" spans="10:24" ht="15" customHeight="1">
      <c r="J71" s="95"/>
      <c r="K71" s="72"/>
      <c r="X71" s="81"/>
    </row>
    <row r="72" spans="10:24" ht="15" customHeight="1">
      <c r="J72" s="95"/>
      <c r="K72" s="72"/>
      <c r="X72" s="81"/>
    </row>
    <row r="73" spans="10:24" ht="15" customHeight="1">
      <c r="J73" s="95"/>
      <c r="K73" s="72"/>
      <c r="X73" s="81"/>
    </row>
    <row r="74" spans="10:24" ht="15" customHeight="1">
      <c r="J74" s="95"/>
      <c r="K74" s="72"/>
      <c r="X74" s="81"/>
    </row>
    <row r="75" spans="10:24" ht="15" customHeight="1">
      <c r="J75" s="95"/>
      <c r="K75" s="72"/>
      <c r="X75" s="81"/>
    </row>
    <row r="76" spans="10:24" ht="15" customHeight="1">
      <c r="J76" s="95"/>
      <c r="K76" s="72"/>
      <c r="X76" s="81"/>
    </row>
    <row r="77" spans="10:24" ht="15" customHeight="1">
      <c r="J77" s="95"/>
      <c r="K77" s="72"/>
      <c r="X77" s="81"/>
    </row>
    <row r="78" spans="10:24" ht="15" customHeight="1">
      <c r="J78" s="95"/>
      <c r="K78" s="72"/>
      <c r="X78" s="81"/>
    </row>
    <row r="79" spans="10:24" ht="15" customHeight="1">
      <c r="J79" s="95"/>
      <c r="K79" s="72"/>
      <c r="X79" s="81"/>
    </row>
    <row r="80" spans="10:24" ht="15" customHeight="1">
      <c r="J80" s="95"/>
      <c r="K80" s="72"/>
      <c r="X80" s="81"/>
    </row>
    <row r="81" spans="10:24" ht="15" customHeight="1">
      <c r="J81" s="95"/>
      <c r="K81" s="72"/>
      <c r="X81" s="81"/>
    </row>
    <row r="82" spans="10:24" ht="15" customHeight="1">
      <c r="J82" s="95"/>
      <c r="K82" s="72"/>
      <c r="X82" s="81"/>
    </row>
    <row r="83" spans="10:24" ht="15" customHeight="1">
      <c r="J83" s="95"/>
      <c r="K83" s="72"/>
      <c r="X83" s="81"/>
    </row>
    <row r="84" spans="10:24" ht="15" customHeight="1">
      <c r="J84" s="95"/>
      <c r="K84" s="72"/>
      <c r="X84" s="81"/>
    </row>
    <row r="85" spans="10:24" ht="15" customHeight="1">
      <c r="J85" s="95"/>
      <c r="K85" s="72"/>
      <c r="X85" s="81"/>
    </row>
    <row r="86" spans="10:24" ht="15" customHeight="1">
      <c r="J86" s="95"/>
      <c r="K86" s="72"/>
      <c r="X86" s="81"/>
    </row>
    <row r="87" spans="10:24" ht="15" customHeight="1">
      <c r="J87" s="95"/>
      <c r="K87" s="72"/>
      <c r="X87" s="81"/>
    </row>
    <row r="88" spans="10:24" ht="15" customHeight="1">
      <c r="J88" s="95"/>
      <c r="K88" s="72"/>
      <c r="X88" s="81"/>
    </row>
    <row r="89" spans="10:24" ht="15" customHeight="1">
      <c r="J89" s="95"/>
      <c r="K89" s="72"/>
      <c r="X89" s="81"/>
    </row>
    <row r="90" spans="10:24" ht="15" customHeight="1">
      <c r="J90" s="95"/>
      <c r="K90" s="72"/>
      <c r="X90" s="81"/>
    </row>
    <row r="91" spans="10:24" ht="15" customHeight="1">
      <c r="J91" s="95"/>
      <c r="K91" s="72"/>
      <c r="X91" s="81"/>
    </row>
    <row r="92" spans="10:24" ht="15" customHeight="1">
      <c r="J92" s="95"/>
      <c r="K92" s="72"/>
      <c r="X92" s="81"/>
    </row>
    <row r="93" spans="10:24" ht="15" customHeight="1">
      <c r="J93" s="95"/>
      <c r="K93" s="72"/>
      <c r="X93" s="81"/>
    </row>
    <row r="94" spans="10:24" ht="15" customHeight="1">
      <c r="J94" s="95"/>
      <c r="K94" s="72"/>
      <c r="X94" s="81"/>
    </row>
    <row r="95" spans="10:24" ht="15" customHeight="1">
      <c r="J95" s="95"/>
      <c r="K95" s="72"/>
      <c r="X95" s="81"/>
    </row>
    <row r="96" spans="10:24" ht="15" customHeight="1">
      <c r="J96" s="95"/>
      <c r="K96" s="72"/>
      <c r="X96" s="81"/>
    </row>
    <row r="97" spans="10:24" ht="15" customHeight="1">
      <c r="J97" s="95"/>
      <c r="K97" s="72"/>
      <c r="X97" s="81"/>
    </row>
    <row r="98" spans="10:24" ht="15" customHeight="1">
      <c r="J98" s="95"/>
      <c r="K98" s="72"/>
      <c r="X98" s="81"/>
    </row>
    <row r="99" spans="10:24" ht="15" customHeight="1">
      <c r="J99" s="95"/>
      <c r="K99" s="72"/>
      <c r="X99" s="81"/>
    </row>
    <row r="100" spans="10:24" ht="15" customHeight="1">
      <c r="J100" s="95"/>
      <c r="K100" s="72"/>
      <c r="X100" s="81"/>
    </row>
    <row r="101" spans="10:24" ht="15" customHeight="1">
      <c r="J101" s="95"/>
      <c r="K101" s="72"/>
      <c r="X101" s="81"/>
    </row>
    <row r="102" spans="10:24" ht="15" customHeight="1">
      <c r="J102" s="95"/>
      <c r="K102" s="72"/>
      <c r="X102" s="81"/>
    </row>
    <row r="103" spans="10:24" ht="15" customHeight="1">
      <c r="J103" s="95"/>
      <c r="K103" s="72"/>
      <c r="X103" s="81"/>
    </row>
    <row r="104" spans="10:24" ht="15" customHeight="1">
      <c r="J104" s="95"/>
      <c r="K104" s="72"/>
      <c r="X104" s="81"/>
    </row>
    <row r="105" spans="10:24" ht="15" customHeight="1">
      <c r="J105" s="95"/>
      <c r="K105" s="72"/>
      <c r="X105" s="81"/>
    </row>
    <row r="106" spans="10:24" ht="15" customHeight="1">
      <c r="J106" s="95"/>
      <c r="K106" s="72"/>
      <c r="X106" s="81"/>
    </row>
    <row r="107" spans="10:24" ht="15" customHeight="1">
      <c r="J107" s="95"/>
      <c r="K107" s="72"/>
      <c r="X107" s="81"/>
    </row>
    <row r="108" spans="10:24" ht="15" customHeight="1">
      <c r="J108" s="95"/>
      <c r="K108" s="72"/>
      <c r="X108" s="81"/>
    </row>
    <row r="109" spans="10:24" ht="15" customHeight="1">
      <c r="J109" s="95"/>
      <c r="K109" s="72"/>
      <c r="X109" s="81"/>
    </row>
    <row r="110" spans="10:24" ht="15" customHeight="1">
      <c r="J110" s="95"/>
      <c r="K110" s="72"/>
      <c r="X110" s="81"/>
    </row>
    <row r="111" spans="10:24" ht="15" customHeight="1">
      <c r="J111" s="95"/>
      <c r="K111" s="72"/>
      <c r="X111" s="81"/>
    </row>
    <row r="112" spans="10:24" ht="15" customHeight="1">
      <c r="J112" s="95"/>
      <c r="K112" s="72"/>
      <c r="X112" s="81"/>
    </row>
    <row r="113" spans="10:24" ht="15" customHeight="1">
      <c r="J113" s="95"/>
      <c r="K113" s="72"/>
      <c r="X113" s="81"/>
    </row>
    <row r="114" spans="10:24" ht="15" customHeight="1">
      <c r="J114" s="95"/>
      <c r="K114" s="72"/>
      <c r="X114" s="81"/>
    </row>
    <row r="115" spans="10:24" ht="15" customHeight="1">
      <c r="J115" s="95"/>
      <c r="K115" s="72"/>
      <c r="X115" s="81"/>
    </row>
    <row r="116" spans="10:24" ht="15" customHeight="1">
      <c r="J116" s="95"/>
      <c r="K116" s="72"/>
      <c r="X116" s="81"/>
    </row>
    <row r="117" spans="10:24" ht="15" customHeight="1">
      <c r="J117" s="95"/>
      <c r="K117" s="72"/>
      <c r="X117" s="81"/>
    </row>
    <row r="118" spans="10:24" ht="15" customHeight="1">
      <c r="J118" s="95"/>
      <c r="K118" s="72"/>
      <c r="X118" s="81"/>
    </row>
    <row r="119" spans="10:24" ht="15" customHeight="1">
      <c r="J119" s="95"/>
      <c r="K119" s="72"/>
      <c r="X119" s="81"/>
    </row>
    <row r="120" spans="10:24" ht="15" customHeight="1">
      <c r="J120" s="95"/>
      <c r="K120" s="72"/>
      <c r="X120" s="81"/>
    </row>
    <row r="121" spans="10:24" ht="15" customHeight="1">
      <c r="J121" s="95"/>
      <c r="K121" s="72"/>
      <c r="X121" s="81"/>
    </row>
    <row r="122" spans="10:24" ht="15" customHeight="1">
      <c r="J122" s="95"/>
      <c r="K122" s="72"/>
      <c r="X122" s="81"/>
    </row>
    <row r="123" spans="10:24" ht="15" customHeight="1">
      <c r="J123" s="95"/>
      <c r="K123" s="72"/>
      <c r="X123" s="81"/>
    </row>
    <row r="124" spans="10:24" ht="15" customHeight="1">
      <c r="J124" s="95"/>
      <c r="K124" s="72"/>
      <c r="X124" s="81"/>
    </row>
    <row r="125" spans="10:24" ht="15" customHeight="1">
      <c r="J125" s="95"/>
      <c r="K125" s="72"/>
      <c r="X125" s="81"/>
    </row>
    <row r="126" spans="10:24" ht="15" customHeight="1">
      <c r="J126" s="95"/>
      <c r="K126" s="72"/>
      <c r="X126" s="81"/>
    </row>
    <row r="127" spans="10:24" ht="15" customHeight="1">
      <c r="J127" s="95"/>
      <c r="K127" s="72"/>
      <c r="X127" s="81"/>
    </row>
    <row r="128" spans="10:24" ht="15" customHeight="1">
      <c r="J128" s="95"/>
      <c r="K128" s="72"/>
      <c r="X128" s="81"/>
    </row>
    <row r="129" spans="10:24" ht="15" customHeight="1">
      <c r="J129" s="95"/>
      <c r="K129" s="72"/>
      <c r="X129" s="81"/>
    </row>
    <row r="130" spans="10:24" ht="15" customHeight="1">
      <c r="J130" s="95"/>
      <c r="K130" s="72"/>
      <c r="X130" s="81"/>
    </row>
    <row r="131" spans="10:24" ht="15" customHeight="1">
      <c r="J131" s="95"/>
      <c r="K131" s="72"/>
      <c r="X131" s="81"/>
    </row>
    <row r="132" spans="10:24" ht="15" customHeight="1">
      <c r="J132" s="95"/>
      <c r="K132" s="72"/>
      <c r="X132" s="81"/>
    </row>
    <row r="133" spans="10:24" ht="15" customHeight="1">
      <c r="J133" s="95"/>
      <c r="K133" s="72"/>
      <c r="X133" s="81"/>
    </row>
    <row r="134" spans="10:24" ht="15" customHeight="1">
      <c r="J134" s="95"/>
      <c r="K134" s="72"/>
      <c r="X134" s="81"/>
    </row>
    <row r="135" spans="10:24" ht="15" customHeight="1">
      <c r="J135" s="95"/>
      <c r="K135" s="72"/>
      <c r="X135" s="81"/>
    </row>
    <row r="136" spans="10:24" ht="15" customHeight="1">
      <c r="J136" s="95"/>
      <c r="K136" s="72"/>
      <c r="X136" s="81"/>
    </row>
    <row r="137" spans="10:24" ht="15" customHeight="1">
      <c r="J137" s="95"/>
      <c r="K137" s="72"/>
      <c r="X137" s="81"/>
    </row>
    <row r="138" spans="10:24" ht="15" customHeight="1">
      <c r="J138" s="95"/>
      <c r="K138" s="72"/>
      <c r="X138" s="81"/>
    </row>
    <row r="139" spans="10:24" ht="15" customHeight="1">
      <c r="J139" s="95"/>
      <c r="K139" s="72"/>
      <c r="X139" s="81"/>
    </row>
    <row r="140" spans="10:24" ht="15" customHeight="1">
      <c r="J140" s="95"/>
      <c r="K140" s="72"/>
      <c r="X140" s="81"/>
    </row>
    <row r="141" spans="10:24" ht="15" customHeight="1">
      <c r="J141" s="95"/>
      <c r="K141" s="72"/>
      <c r="X141" s="81"/>
    </row>
    <row r="142" spans="10:24" ht="15" customHeight="1">
      <c r="J142" s="95"/>
      <c r="K142" s="72"/>
      <c r="X142" s="81"/>
    </row>
    <row r="143" spans="10:24" ht="15" customHeight="1">
      <c r="J143" s="95"/>
      <c r="K143" s="72"/>
      <c r="X143" s="81"/>
    </row>
    <row r="144" spans="10:24" ht="15" customHeight="1">
      <c r="J144" s="95"/>
      <c r="K144" s="72"/>
      <c r="X144" s="81"/>
    </row>
    <row r="145" spans="10:24" ht="15" customHeight="1">
      <c r="J145" s="95"/>
      <c r="K145" s="72"/>
      <c r="X145" s="81"/>
    </row>
    <row r="146" spans="10:24" ht="15" customHeight="1">
      <c r="J146" s="95"/>
      <c r="K146" s="72"/>
      <c r="X146" s="81"/>
    </row>
    <row r="147" spans="10:24" ht="15" customHeight="1">
      <c r="J147" s="95"/>
      <c r="K147" s="72"/>
      <c r="X147" s="81"/>
    </row>
    <row r="148" spans="10:24" ht="15" customHeight="1">
      <c r="J148" s="95"/>
      <c r="K148" s="72"/>
      <c r="X148" s="81"/>
    </row>
    <row r="149" spans="10:24" ht="15" customHeight="1">
      <c r="J149" s="95"/>
      <c r="K149" s="72"/>
      <c r="X149" s="81"/>
    </row>
    <row r="150" spans="10:24" ht="15" customHeight="1">
      <c r="J150" s="95"/>
      <c r="K150" s="72"/>
      <c r="X150" s="81"/>
    </row>
    <row r="151" spans="10:24" ht="15" customHeight="1">
      <c r="J151" s="95"/>
      <c r="K151" s="72"/>
      <c r="X151" s="81"/>
    </row>
    <row r="152" spans="10:24" ht="15" customHeight="1">
      <c r="J152" s="95"/>
      <c r="K152" s="72"/>
      <c r="X152" s="81"/>
    </row>
    <row r="153" spans="10:24" ht="15" customHeight="1">
      <c r="J153" s="95"/>
      <c r="K153" s="72"/>
      <c r="X153" s="81"/>
    </row>
    <row r="154" spans="10:24" ht="15" customHeight="1">
      <c r="J154" s="95"/>
      <c r="K154" s="72"/>
      <c r="X154" s="81"/>
    </row>
    <row r="155" spans="10:24" ht="15" customHeight="1">
      <c r="J155" s="95"/>
      <c r="K155" s="72"/>
      <c r="X155" s="81"/>
    </row>
    <row r="156" spans="10:24" ht="15" customHeight="1">
      <c r="J156" s="95"/>
      <c r="K156" s="72"/>
      <c r="X156" s="81"/>
    </row>
    <row r="157" spans="10:24" ht="15" customHeight="1">
      <c r="J157" s="95"/>
      <c r="K157" s="72"/>
      <c r="X157" s="81"/>
    </row>
    <row r="158" spans="10:24" ht="15" customHeight="1">
      <c r="J158" s="95"/>
      <c r="K158" s="72"/>
      <c r="X158" s="81"/>
    </row>
    <row r="159" spans="10:24" ht="15" customHeight="1">
      <c r="J159" s="95"/>
      <c r="K159" s="72"/>
      <c r="X159" s="81"/>
    </row>
    <row r="160" spans="10:24" ht="15" customHeight="1">
      <c r="J160" s="95"/>
      <c r="K160" s="72"/>
      <c r="X160" s="81"/>
    </row>
    <row r="161" spans="10:24" ht="15" customHeight="1">
      <c r="J161" s="95"/>
      <c r="K161" s="72"/>
      <c r="X161" s="81"/>
    </row>
    <row r="162" spans="10:24" ht="15" customHeight="1">
      <c r="J162" s="95"/>
      <c r="K162" s="72"/>
      <c r="X162" s="81"/>
    </row>
    <row r="163" spans="10:24" ht="15" customHeight="1">
      <c r="J163" s="95"/>
      <c r="K163" s="72"/>
      <c r="X163" s="81"/>
    </row>
    <row r="164" spans="10:24" ht="15" customHeight="1">
      <c r="J164" s="95"/>
      <c r="K164" s="72"/>
      <c r="X164" s="81"/>
    </row>
    <row r="165" spans="10:24" ht="15" customHeight="1">
      <c r="J165" s="95"/>
      <c r="K165" s="72"/>
      <c r="X165" s="81"/>
    </row>
    <row r="166" spans="10:24" ht="15" customHeight="1">
      <c r="J166" s="95"/>
      <c r="K166" s="72"/>
      <c r="X166" s="81"/>
    </row>
    <row r="167" spans="10:24" ht="15" customHeight="1">
      <c r="J167" s="95"/>
      <c r="K167" s="72"/>
      <c r="X167" s="81"/>
    </row>
    <row r="168" spans="10:24" ht="15" customHeight="1">
      <c r="J168" s="95"/>
      <c r="K168" s="72"/>
      <c r="X168" s="81"/>
    </row>
    <row r="169" spans="10:24" ht="15" customHeight="1">
      <c r="J169" s="95"/>
      <c r="K169" s="72"/>
      <c r="X169" s="81"/>
    </row>
    <row r="170" spans="10:24" ht="15" customHeight="1">
      <c r="J170" s="95"/>
      <c r="K170" s="72"/>
      <c r="X170" s="81"/>
    </row>
    <row r="171" spans="10:24" ht="15" customHeight="1">
      <c r="J171" s="95"/>
      <c r="K171" s="72"/>
      <c r="X171" s="81"/>
    </row>
    <row r="172" spans="10:24" ht="15" customHeight="1">
      <c r="J172" s="95"/>
      <c r="K172" s="72"/>
      <c r="X172" s="81"/>
    </row>
    <row r="173" spans="10:24" ht="15" customHeight="1">
      <c r="J173" s="95"/>
      <c r="K173" s="72"/>
      <c r="X173" s="81"/>
    </row>
    <row r="174" spans="10:24" ht="15" customHeight="1">
      <c r="J174" s="95"/>
      <c r="K174" s="72"/>
      <c r="X174" s="81"/>
    </row>
    <row r="175" spans="10:24" ht="15" customHeight="1">
      <c r="J175" s="95"/>
      <c r="K175" s="72"/>
      <c r="X175" s="81"/>
    </row>
    <row r="176" spans="10:24" ht="15" customHeight="1">
      <c r="J176" s="95"/>
      <c r="K176" s="72"/>
      <c r="X176" s="81"/>
    </row>
    <row r="177" spans="10:24" ht="15" customHeight="1">
      <c r="J177" s="95"/>
      <c r="K177" s="72"/>
      <c r="X177" s="81"/>
    </row>
    <row r="178" spans="10:24" ht="15" customHeight="1">
      <c r="J178" s="95"/>
      <c r="K178" s="72"/>
      <c r="X178" s="81"/>
    </row>
    <row r="179" spans="10:24" ht="15" customHeight="1">
      <c r="J179" s="95"/>
      <c r="K179" s="72"/>
      <c r="X179" s="81"/>
    </row>
    <row r="180" spans="10:24" ht="15" customHeight="1">
      <c r="J180" s="95"/>
      <c r="K180" s="72"/>
      <c r="X180" s="81"/>
    </row>
    <row r="181" spans="10:24" ht="15" customHeight="1">
      <c r="J181" s="95"/>
      <c r="K181" s="72"/>
      <c r="X181" s="81"/>
    </row>
    <row r="182" spans="10:24" ht="15" customHeight="1">
      <c r="J182" s="95"/>
      <c r="K182" s="72"/>
      <c r="X182" s="81"/>
    </row>
    <row r="183" spans="10:24" ht="15" customHeight="1">
      <c r="J183" s="95"/>
      <c r="K183" s="72"/>
      <c r="X183" s="81"/>
    </row>
    <row r="184" spans="10:24" ht="15" customHeight="1">
      <c r="J184" s="95"/>
      <c r="K184" s="72"/>
      <c r="X184" s="81"/>
    </row>
    <row r="185" spans="10:24" ht="15" customHeight="1">
      <c r="J185" s="95"/>
      <c r="K185" s="72"/>
      <c r="X185" s="81"/>
    </row>
    <row r="186" spans="10:24" ht="15" customHeight="1">
      <c r="J186" s="95"/>
      <c r="K186" s="72"/>
      <c r="X186" s="81"/>
    </row>
    <row r="187" spans="10:24" ht="15" customHeight="1">
      <c r="J187" s="95"/>
      <c r="K187" s="72"/>
      <c r="X187" s="81"/>
    </row>
    <row r="188" spans="10:24" ht="15" customHeight="1">
      <c r="J188" s="95"/>
      <c r="K188" s="72"/>
      <c r="X188" s="81"/>
    </row>
    <row r="189" spans="10:24" ht="15" customHeight="1">
      <c r="J189" s="95"/>
      <c r="K189" s="72"/>
      <c r="X189" s="81"/>
    </row>
    <row r="190" spans="10:24" ht="15" customHeight="1">
      <c r="J190" s="95"/>
      <c r="K190" s="72"/>
      <c r="X190" s="81"/>
    </row>
    <row r="191" spans="10:24" ht="15" customHeight="1">
      <c r="J191" s="95"/>
      <c r="K191" s="72"/>
      <c r="X191" s="81"/>
    </row>
    <row r="192" spans="10:24" ht="15" customHeight="1">
      <c r="J192" s="95"/>
      <c r="K192" s="72"/>
      <c r="X192" s="81"/>
    </row>
    <row r="193" spans="10:24" ht="15" customHeight="1">
      <c r="J193" s="95"/>
      <c r="K193" s="72"/>
      <c r="X193" s="81"/>
    </row>
    <row r="194" spans="10:24" ht="15" customHeight="1">
      <c r="J194" s="95"/>
      <c r="K194" s="72"/>
      <c r="X194" s="81"/>
    </row>
    <row r="195" spans="10:24" ht="15" customHeight="1">
      <c r="J195" s="95"/>
      <c r="K195" s="72"/>
      <c r="X195" s="81"/>
    </row>
    <row r="196" spans="10:24" ht="15" customHeight="1">
      <c r="J196" s="95"/>
      <c r="K196" s="72"/>
      <c r="X196" s="81"/>
    </row>
    <row r="197" spans="10:24" ht="15" customHeight="1">
      <c r="J197" s="95"/>
      <c r="K197" s="72"/>
      <c r="X197" s="81"/>
    </row>
    <row r="198" spans="10:24" ht="15" customHeight="1">
      <c r="J198" s="95"/>
      <c r="K198" s="72"/>
      <c r="X198" s="81"/>
    </row>
    <row r="199" spans="10:24" ht="15" customHeight="1">
      <c r="J199" s="95"/>
      <c r="K199" s="72"/>
      <c r="X199" s="81"/>
    </row>
    <row r="200" spans="10:24" ht="15" customHeight="1">
      <c r="J200" s="95"/>
      <c r="K200" s="72"/>
      <c r="X200" s="81"/>
    </row>
    <row r="201" spans="10:24" ht="15" customHeight="1">
      <c r="J201" s="95"/>
      <c r="K201" s="72"/>
      <c r="X201" s="81"/>
    </row>
    <row r="202" spans="10:24" ht="15" customHeight="1">
      <c r="J202" s="95"/>
      <c r="K202" s="72"/>
      <c r="X202" s="81"/>
    </row>
    <row r="203" spans="10:24" ht="15" customHeight="1">
      <c r="J203" s="95"/>
      <c r="K203" s="72"/>
      <c r="X203" s="81"/>
    </row>
    <row r="204" spans="10:24" ht="15" customHeight="1">
      <c r="J204" s="95"/>
      <c r="K204" s="72"/>
      <c r="X204" s="81"/>
    </row>
    <row r="205" spans="10:24" ht="15" customHeight="1">
      <c r="J205" s="95"/>
      <c r="K205" s="72"/>
      <c r="X205" s="81"/>
    </row>
    <row r="206" spans="10:24" ht="15" customHeight="1">
      <c r="J206" s="95"/>
      <c r="K206" s="72"/>
      <c r="X206" s="81"/>
    </row>
    <row r="207" spans="10:24" ht="15" customHeight="1">
      <c r="J207" s="95"/>
      <c r="K207" s="72"/>
    </row>
    <row r="208" spans="10:24" ht="15" customHeight="1">
      <c r="J208" s="95"/>
      <c r="K208" s="72"/>
    </row>
    <row r="209" spans="10:11" ht="15" customHeight="1">
      <c r="J209" s="95"/>
      <c r="K209" s="72"/>
    </row>
    <row r="210" spans="10:11" ht="15" customHeight="1">
      <c r="J210" s="95"/>
      <c r="K210" s="72"/>
    </row>
    <row r="211" spans="10:11" ht="15" customHeight="1">
      <c r="J211" s="95"/>
      <c r="K211" s="72"/>
    </row>
    <row r="212" spans="10:11" ht="15" customHeight="1">
      <c r="J212" s="95"/>
      <c r="K212" s="72"/>
    </row>
    <row r="213" spans="10:11" ht="15" customHeight="1">
      <c r="J213" s="95"/>
      <c r="K213" s="72"/>
    </row>
    <row r="214" spans="10:11" ht="15" customHeight="1">
      <c r="J214" s="95"/>
      <c r="K214" s="72"/>
    </row>
    <row r="215" spans="10:11" ht="15" customHeight="1">
      <c r="J215" s="95"/>
      <c r="K215" s="72"/>
    </row>
    <row r="216" spans="10:11" ht="15" customHeight="1">
      <c r="J216" s="95"/>
      <c r="K216" s="72"/>
    </row>
    <row r="217" spans="10:11" ht="15" customHeight="1">
      <c r="J217" s="95"/>
      <c r="K217" s="72"/>
    </row>
    <row r="218" spans="10:11" ht="15" customHeight="1">
      <c r="J218" s="95"/>
      <c r="K218" s="72"/>
    </row>
    <row r="219" spans="10:11" ht="15" customHeight="1">
      <c r="J219" s="95"/>
      <c r="K219" s="72"/>
    </row>
    <row r="220" spans="10:11" ht="15" customHeight="1">
      <c r="J220" s="95"/>
      <c r="K220" s="72"/>
    </row>
    <row r="221" spans="10:11" ht="15" customHeight="1">
      <c r="J221" s="95"/>
      <c r="K221" s="72"/>
    </row>
    <row r="222" spans="10:11" ht="15" customHeight="1">
      <c r="J222" s="95"/>
      <c r="K222" s="72"/>
    </row>
    <row r="223" spans="10:11" ht="15" customHeight="1">
      <c r="J223" s="95"/>
      <c r="K223" s="72"/>
    </row>
    <row r="224" spans="10:11" ht="15" customHeight="1">
      <c r="J224" s="95"/>
      <c r="K224" s="72"/>
    </row>
    <row r="225" spans="10:11" ht="15" customHeight="1">
      <c r="J225" s="95"/>
      <c r="K225" s="72"/>
    </row>
    <row r="226" spans="10:11" ht="15" customHeight="1">
      <c r="J226" s="95"/>
      <c r="K226" s="72"/>
    </row>
    <row r="227" spans="10:11" ht="15" customHeight="1">
      <c r="J227" s="95"/>
      <c r="K227" s="72"/>
    </row>
    <row r="228" spans="10:11" ht="15" customHeight="1">
      <c r="J228" s="95"/>
      <c r="K228" s="72"/>
    </row>
    <row r="229" spans="10:11" ht="15" customHeight="1">
      <c r="J229" s="95"/>
      <c r="K229" s="72"/>
    </row>
    <row r="230" spans="10:11" ht="15" customHeight="1">
      <c r="J230" s="95"/>
      <c r="K230" s="72"/>
    </row>
    <row r="231" spans="10:11" ht="15" customHeight="1">
      <c r="J231" s="95"/>
      <c r="K231" s="72"/>
    </row>
    <row r="232" spans="10:11" ht="15" customHeight="1">
      <c r="J232" s="95"/>
      <c r="K232" s="72"/>
    </row>
    <row r="233" spans="10:11" ht="15" customHeight="1">
      <c r="J233" s="95"/>
      <c r="K233" s="72"/>
    </row>
    <row r="234" spans="10:11" ht="15" customHeight="1">
      <c r="J234" s="95"/>
      <c r="K234" s="72"/>
    </row>
    <row r="235" spans="10:11" ht="15" customHeight="1">
      <c r="J235" s="95"/>
      <c r="K235" s="72"/>
    </row>
    <row r="236" spans="10:11" ht="15" customHeight="1">
      <c r="J236" s="95"/>
      <c r="K236" s="72"/>
    </row>
    <row r="237" spans="10:11" ht="15" customHeight="1">
      <c r="J237" s="95"/>
      <c r="K237" s="72"/>
    </row>
    <row r="238" spans="10:11" ht="15" customHeight="1">
      <c r="J238" s="95"/>
      <c r="K238" s="72"/>
    </row>
    <row r="239" spans="10:11" ht="15" customHeight="1">
      <c r="J239" s="95"/>
      <c r="K239" s="72"/>
    </row>
    <row r="240" spans="10:11" ht="15" customHeight="1">
      <c r="J240" s="95"/>
      <c r="K240" s="72"/>
    </row>
    <row r="241" spans="10:11" ht="15" customHeight="1">
      <c r="J241" s="95"/>
      <c r="K241" s="72"/>
    </row>
    <row r="242" spans="10:11" ht="15" customHeight="1">
      <c r="J242" s="95"/>
      <c r="K242" s="72"/>
    </row>
    <row r="243" spans="10:11" ht="15" customHeight="1">
      <c r="J243" s="95"/>
      <c r="K243" s="72"/>
    </row>
    <row r="244" spans="10:11" ht="15" customHeight="1">
      <c r="J244" s="95"/>
      <c r="K244" s="72"/>
    </row>
    <row r="245" spans="10:11" ht="15" customHeight="1">
      <c r="J245" s="95"/>
      <c r="K245" s="72"/>
    </row>
    <row r="246" spans="10:11" ht="15" customHeight="1">
      <c r="J246" s="95"/>
      <c r="K246" s="72"/>
    </row>
    <row r="247" spans="10:11" ht="15" customHeight="1">
      <c r="J247" s="95"/>
      <c r="K247" s="72"/>
    </row>
    <row r="248" spans="10:11" ht="15" customHeight="1">
      <c r="J248" s="95"/>
      <c r="K248" s="72"/>
    </row>
    <row r="249" spans="10:11" ht="15" customHeight="1">
      <c r="J249" s="95"/>
      <c r="K249" s="72"/>
    </row>
    <row r="250" spans="10:11" ht="15" customHeight="1">
      <c r="J250" s="95"/>
      <c r="K250" s="72"/>
    </row>
    <row r="251" spans="10:11" ht="15" customHeight="1">
      <c r="J251" s="95"/>
      <c r="K251" s="72"/>
    </row>
    <row r="252" spans="10:11" ht="15" customHeight="1">
      <c r="J252" s="95"/>
      <c r="K252" s="72"/>
    </row>
    <row r="253" spans="10:11" ht="15" customHeight="1">
      <c r="J253" s="95"/>
      <c r="K253" s="72"/>
    </row>
    <row r="254" spans="10:11" ht="15" customHeight="1">
      <c r="J254" s="95"/>
      <c r="K254" s="72"/>
    </row>
    <row r="255" spans="10:11" ht="15" customHeight="1">
      <c r="J255" s="95"/>
      <c r="K255" s="72"/>
    </row>
    <row r="256" spans="10:11" ht="15" customHeight="1">
      <c r="J256" s="95"/>
      <c r="K256" s="72"/>
    </row>
    <row r="257" spans="10:11" ht="15" customHeight="1">
      <c r="J257" s="95"/>
      <c r="K257" s="72"/>
    </row>
    <row r="258" spans="10:11" ht="15" customHeight="1">
      <c r="J258" s="95"/>
      <c r="K258" s="72"/>
    </row>
    <row r="259" spans="10:11" ht="15" customHeight="1">
      <c r="J259" s="95"/>
      <c r="K259" s="72"/>
    </row>
    <row r="260" spans="10:11" ht="15" customHeight="1">
      <c r="J260" s="95"/>
      <c r="K260" s="72"/>
    </row>
    <row r="261" spans="10:11" ht="15" customHeight="1">
      <c r="J261" s="95"/>
      <c r="K261" s="72"/>
    </row>
    <row r="262" spans="10:11" ht="15" customHeight="1">
      <c r="J262" s="95"/>
      <c r="K262" s="72"/>
    </row>
    <row r="263" spans="10:11" ht="15" customHeight="1">
      <c r="J263" s="95"/>
      <c r="K263" s="72"/>
    </row>
    <row r="264" spans="10:11" ht="15" customHeight="1">
      <c r="J264" s="95"/>
      <c r="K264" s="72"/>
    </row>
    <row r="265" spans="10:11" ht="15" customHeight="1">
      <c r="J265" s="95"/>
      <c r="K265" s="72"/>
    </row>
    <row r="266" spans="10:11" ht="15" customHeight="1">
      <c r="J266" s="95"/>
      <c r="K266" s="72"/>
    </row>
    <row r="267" spans="10:11" ht="15" customHeight="1">
      <c r="J267" s="95"/>
      <c r="K267" s="72"/>
    </row>
    <row r="268" spans="10:11" ht="15" customHeight="1">
      <c r="J268" s="95"/>
      <c r="K268" s="72"/>
    </row>
    <row r="269" spans="10:11" ht="15" customHeight="1">
      <c r="J269" s="95"/>
      <c r="K269" s="72"/>
    </row>
    <row r="270" spans="10:11" ht="15" customHeight="1">
      <c r="J270" s="95"/>
      <c r="K270" s="72"/>
    </row>
    <row r="271" spans="10:11" ht="15" customHeight="1">
      <c r="J271" s="95"/>
      <c r="K271" s="72"/>
    </row>
    <row r="272" spans="10:11" ht="15" customHeight="1">
      <c r="J272" s="95"/>
      <c r="K272" s="72"/>
    </row>
    <row r="273" spans="10:11" ht="15" customHeight="1">
      <c r="J273" s="95"/>
      <c r="K273" s="72"/>
    </row>
    <row r="274" spans="10:11" ht="15" customHeight="1">
      <c r="J274" s="95"/>
      <c r="K274" s="72"/>
    </row>
    <row r="275" spans="10:11" ht="15" customHeight="1">
      <c r="J275" s="95"/>
      <c r="K275" s="72"/>
    </row>
    <row r="276" spans="10:11" ht="15" customHeight="1">
      <c r="J276" s="95"/>
      <c r="K276" s="72"/>
    </row>
    <row r="277" spans="10:11" ht="15" customHeight="1">
      <c r="J277" s="95"/>
      <c r="K277" s="72"/>
    </row>
    <row r="278" spans="10:11" ht="15" customHeight="1">
      <c r="J278" s="95"/>
      <c r="K278" s="72"/>
    </row>
    <row r="279" spans="10:11" ht="15" customHeight="1">
      <c r="J279" s="95"/>
      <c r="K279" s="72"/>
    </row>
    <row r="280" spans="10:11" ht="15" customHeight="1">
      <c r="J280" s="95"/>
      <c r="K280" s="72"/>
    </row>
    <row r="281" spans="10:11" ht="15" customHeight="1">
      <c r="J281" s="95"/>
      <c r="K281" s="72"/>
    </row>
    <row r="282" spans="10:11" ht="15" customHeight="1">
      <c r="J282" s="95"/>
      <c r="K282" s="72"/>
    </row>
    <row r="283" spans="10:11" ht="15" customHeight="1">
      <c r="J283" s="95"/>
      <c r="K283" s="72"/>
    </row>
    <row r="284" spans="10:11" ht="15" customHeight="1">
      <c r="J284" s="95"/>
      <c r="K284" s="72"/>
    </row>
    <row r="285" spans="10:11" ht="15" customHeight="1">
      <c r="J285" s="95"/>
      <c r="K285" s="72"/>
    </row>
    <row r="286" spans="10:11" ht="15" customHeight="1">
      <c r="J286" s="95"/>
      <c r="K286" s="72"/>
    </row>
    <row r="287" spans="10:11" ht="15" customHeight="1">
      <c r="J287" s="95"/>
      <c r="K287" s="72"/>
    </row>
    <row r="288" spans="10:11" ht="15" customHeight="1">
      <c r="J288" s="95"/>
      <c r="K288" s="72"/>
    </row>
    <row r="289" spans="10:11" ht="15" customHeight="1">
      <c r="J289" s="95"/>
      <c r="K289" s="72"/>
    </row>
    <row r="290" spans="10:11" ht="15" customHeight="1">
      <c r="J290" s="95"/>
      <c r="K290" s="72"/>
    </row>
    <row r="291" spans="10:11" ht="15" customHeight="1">
      <c r="J291" s="95"/>
      <c r="K291" s="72"/>
    </row>
    <row r="292" spans="10:11" ht="15" customHeight="1">
      <c r="J292" s="95"/>
      <c r="K292" s="72"/>
    </row>
    <row r="293" spans="10:11" ht="15" customHeight="1">
      <c r="J293" s="95"/>
      <c r="K293" s="72"/>
    </row>
    <row r="294" spans="10:11" ht="15" customHeight="1">
      <c r="J294" s="95"/>
      <c r="K294" s="72"/>
    </row>
    <row r="295" spans="10:11" ht="15" customHeight="1">
      <c r="J295" s="95"/>
      <c r="K295" s="72"/>
    </row>
    <row r="296" spans="10:11" ht="15" customHeight="1">
      <c r="J296" s="95"/>
      <c r="K296" s="72"/>
    </row>
    <row r="297" spans="10:11" ht="15" customHeight="1">
      <c r="J297" s="95"/>
      <c r="K297" s="72"/>
    </row>
    <row r="298" spans="10:11" ht="15" customHeight="1">
      <c r="J298" s="95"/>
      <c r="K298" s="72"/>
    </row>
    <row r="299" spans="10:11" ht="15" customHeight="1">
      <c r="J299" s="95"/>
      <c r="K299" s="72"/>
    </row>
    <row r="300" spans="10:11" ht="15" customHeight="1">
      <c r="J300" s="95"/>
      <c r="K300" s="72"/>
    </row>
    <row r="301" spans="10:11" ht="15" customHeight="1">
      <c r="J301" s="95"/>
      <c r="K301" s="72"/>
    </row>
    <row r="302" spans="10:11" ht="15" customHeight="1">
      <c r="J302" s="95"/>
      <c r="K302" s="72"/>
    </row>
    <row r="303" spans="10:11" ht="15" customHeight="1">
      <c r="J303" s="95"/>
      <c r="K303" s="72"/>
    </row>
    <row r="304" spans="10:11" ht="15" customHeight="1">
      <c r="J304" s="95"/>
      <c r="K304" s="72"/>
    </row>
    <row r="305" spans="10:11" ht="15" customHeight="1">
      <c r="J305" s="95"/>
      <c r="K305" s="72"/>
    </row>
    <row r="306" spans="10:11" ht="15" customHeight="1">
      <c r="J306" s="95"/>
      <c r="K306" s="72"/>
    </row>
    <row r="307" spans="10:11" ht="15" customHeight="1">
      <c r="J307" s="95"/>
      <c r="K307" s="72"/>
    </row>
    <row r="308" spans="10:11" ht="15" customHeight="1">
      <c r="J308" s="95"/>
      <c r="K308" s="72"/>
    </row>
    <row r="309" spans="10:11" ht="15" customHeight="1">
      <c r="J309" s="95"/>
      <c r="K309" s="72"/>
    </row>
    <row r="310" spans="10:11" ht="15" customHeight="1">
      <c r="J310" s="95"/>
      <c r="K310" s="72"/>
    </row>
    <row r="311" spans="10:11" ht="15" customHeight="1">
      <c r="J311" s="95"/>
      <c r="K311" s="72"/>
    </row>
    <row r="312" spans="10:11" ht="15" customHeight="1">
      <c r="J312" s="95"/>
      <c r="K312" s="72"/>
    </row>
    <row r="313" spans="10:11" ht="15" customHeight="1">
      <c r="J313" s="95"/>
      <c r="K313" s="72"/>
    </row>
    <row r="314" spans="10:11" ht="15" customHeight="1">
      <c r="J314" s="95"/>
      <c r="K314" s="72"/>
    </row>
    <row r="315" spans="10:11" ht="15" customHeight="1">
      <c r="J315" s="95"/>
      <c r="K315" s="72"/>
    </row>
    <row r="316" spans="10:11" ht="15" customHeight="1">
      <c r="J316" s="95"/>
      <c r="K316" s="72"/>
    </row>
    <row r="317" spans="10:11" ht="15" customHeight="1">
      <c r="J317" s="95"/>
      <c r="K317" s="72"/>
    </row>
    <row r="318" spans="10:11" ht="15" customHeight="1">
      <c r="J318" s="95"/>
      <c r="K318" s="72"/>
    </row>
    <row r="319" spans="10:11" ht="15" customHeight="1">
      <c r="J319" s="95"/>
      <c r="K319" s="72"/>
    </row>
    <row r="320" spans="10:11" ht="15" customHeight="1">
      <c r="J320" s="95"/>
      <c r="K320" s="72"/>
    </row>
    <row r="321" spans="10:11" ht="15" customHeight="1">
      <c r="J321" s="95"/>
      <c r="K321" s="72"/>
    </row>
    <row r="322" spans="10:11" ht="15" customHeight="1">
      <c r="J322" s="95"/>
      <c r="K322" s="72"/>
    </row>
    <row r="323" spans="10:11" ht="15" customHeight="1">
      <c r="J323" s="95"/>
      <c r="K323" s="72"/>
    </row>
    <row r="324" spans="10:11" ht="15" customHeight="1">
      <c r="J324" s="95"/>
      <c r="K324" s="72"/>
    </row>
    <row r="325" spans="10:11" ht="15" customHeight="1">
      <c r="J325" s="95"/>
      <c r="K325" s="72"/>
    </row>
    <row r="326" spans="10:11" ht="15" customHeight="1">
      <c r="J326" s="95"/>
      <c r="K326" s="72"/>
    </row>
    <row r="327" spans="10:11" ht="15" customHeight="1">
      <c r="J327" s="95"/>
      <c r="K327" s="72"/>
    </row>
    <row r="328" spans="10:11" ht="15" customHeight="1">
      <c r="J328" s="95"/>
      <c r="K328" s="72"/>
    </row>
    <row r="329" spans="10:11" ht="15" customHeight="1">
      <c r="J329" s="95"/>
      <c r="K329" s="72"/>
    </row>
    <row r="330" spans="10:11" ht="15" customHeight="1">
      <c r="J330" s="95"/>
      <c r="K330" s="72"/>
    </row>
    <row r="331" spans="10:11" ht="15" customHeight="1">
      <c r="J331" s="95"/>
      <c r="K331" s="72"/>
    </row>
    <row r="332" spans="10:11" ht="15" customHeight="1">
      <c r="J332" s="95"/>
      <c r="K332" s="72"/>
    </row>
    <row r="333" spans="10:11" ht="15" customHeight="1">
      <c r="J333" s="95"/>
      <c r="K333" s="72"/>
    </row>
    <row r="334" spans="10:11" ht="15" customHeight="1">
      <c r="J334" s="95"/>
      <c r="K334" s="72"/>
    </row>
    <row r="335" spans="10:11" ht="15" customHeight="1">
      <c r="J335" s="95"/>
      <c r="K335" s="72"/>
    </row>
    <row r="336" spans="10:11" ht="15" customHeight="1">
      <c r="J336" s="95"/>
      <c r="K336" s="72"/>
    </row>
    <row r="337" spans="10:11" ht="15" customHeight="1">
      <c r="J337" s="95"/>
      <c r="K337" s="72"/>
    </row>
    <row r="338" spans="10:11" ht="15" customHeight="1">
      <c r="J338" s="95"/>
      <c r="K338" s="72"/>
    </row>
    <row r="339" spans="10:11" ht="15" customHeight="1">
      <c r="J339" s="95"/>
      <c r="K339" s="72"/>
    </row>
    <row r="340" spans="10:11" ht="15" customHeight="1">
      <c r="J340" s="95"/>
      <c r="K340" s="72"/>
    </row>
    <row r="341" spans="10:11" ht="15" customHeight="1">
      <c r="J341" s="95"/>
      <c r="K341" s="72"/>
    </row>
    <row r="342" spans="10:11" ht="15" customHeight="1">
      <c r="J342" s="95"/>
      <c r="K342" s="72"/>
    </row>
    <row r="343" spans="10:11" ht="15" customHeight="1">
      <c r="J343" s="95"/>
      <c r="K343" s="72"/>
    </row>
    <row r="344" spans="10:11" ht="15" customHeight="1">
      <c r="J344" s="95"/>
      <c r="K344" s="72"/>
    </row>
    <row r="345" spans="10:11" ht="15" customHeight="1">
      <c r="J345" s="95"/>
      <c r="K345" s="72"/>
    </row>
    <row r="346" spans="10:11" ht="15" customHeight="1">
      <c r="J346" s="95"/>
      <c r="K346" s="72"/>
    </row>
    <row r="347" spans="10:11" ht="15" customHeight="1">
      <c r="J347" s="95"/>
      <c r="K347" s="72"/>
    </row>
    <row r="348" spans="10:11" ht="15" customHeight="1">
      <c r="J348" s="95"/>
      <c r="K348" s="72"/>
    </row>
    <row r="349" spans="10:11" ht="15" customHeight="1">
      <c r="J349" s="95"/>
      <c r="K349" s="72"/>
    </row>
    <row r="350" spans="10:11" ht="15" customHeight="1">
      <c r="J350" s="95"/>
      <c r="K350" s="72"/>
    </row>
    <row r="351" spans="10:11" ht="15" customHeight="1">
      <c r="J351" s="95"/>
      <c r="K351" s="72"/>
    </row>
    <row r="352" spans="10:11" ht="15" customHeight="1">
      <c r="J352" s="95"/>
      <c r="K352" s="72"/>
    </row>
    <row r="353" spans="10:11" ht="15" customHeight="1">
      <c r="J353" s="95"/>
      <c r="K353" s="72"/>
    </row>
    <row r="354" spans="10:11" ht="15" customHeight="1">
      <c r="J354" s="95"/>
      <c r="K354" s="72"/>
    </row>
    <row r="355" spans="10:11" ht="15" customHeight="1">
      <c r="J355" s="95"/>
      <c r="K355" s="72"/>
    </row>
    <row r="356" spans="10:11" ht="15" customHeight="1">
      <c r="J356" s="95"/>
      <c r="K356" s="72"/>
    </row>
    <row r="357" spans="10:11" ht="15" customHeight="1">
      <c r="J357" s="95"/>
      <c r="K357" s="72"/>
    </row>
    <row r="358" spans="10:11" ht="15" customHeight="1">
      <c r="J358" s="95"/>
      <c r="K358" s="72"/>
    </row>
    <row r="359" spans="10:11" ht="15" customHeight="1">
      <c r="J359" s="95"/>
      <c r="K359" s="72"/>
    </row>
    <row r="360" spans="10:11" ht="15" customHeight="1">
      <c r="J360" s="95"/>
      <c r="K360" s="72"/>
    </row>
    <row r="361" spans="10:11" ht="15" customHeight="1">
      <c r="J361" s="95"/>
      <c r="K361" s="72"/>
    </row>
    <row r="362" spans="10:11" ht="15" customHeight="1">
      <c r="J362" s="95"/>
      <c r="K362" s="72"/>
    </row>
    <row r="363" spans="10:11" ht="15" customHeight="1">
      <c r="J363" s="95"/>
      <c r="K363" s="72"/>
    </row>
    <row r="364" spans="10:11" ht="15" customHeight="1">
      <c r="J364" s="95"/>
      <c r="K364" s="72"/>
    </row>
    <row r="365" spans="10:11" ht="15" customHeight="1">
      <c r="J365" s="95"/>
      <c r="K365" s="72"/>
    </row>
    <row r="366" spans="10:11" ht="15" customHeight="1">
      <c r="J366" s="95"/>
      <c r="K366" s="72"/>
    </row>
    <row r="367" spans="10:11" ht="15" customHeight="1">
      <c r="J367" s="95"/>
      <c r="K367" s="72"/>
    </row>
    <row r="368" spans="10:11" ht="15" customHeight="1">
      <c r="J368" s="95"/>
      <c r="K368" s="72"/>
    </row>
    <row r="369" spans="10:11" ht="15" customHeight="1">
      <c r="J369" s="95"/>
      <c r="K369" s="72"/>
    </row>
    <row r="370" spans="10:11" ht="15" customHeight="1">
      <c r="J370" s="95"/>
      <c r="K370" s="72"/>
    </row>
    <row r="371" spans="10:11" ht="15" customHeight="1">
      <c r="J371" s="95"/>
      <c r="K371" s="72"/>
    </row>
    <row r="372" spans="10:11" ht="15" customHeight="1">
      <c r="J372" s="95"/>
      <c r="K372" s="72"/>
    </row>
    <row r="373" spans="10:11" ht="15" customHeight="1">
      <c r="J373" s="95"/>
      <c r="K373" s="72"/>
    </row>
    <row r="374" spans="10:11" ht="15" customHeight="1">
      <c r="J374" s="95"/>
      <c r="K374" s="72"/>
    </row>
    <row r="375" spans="10:11" ht="15" customHeight="1">
      <c r="J375" s="95"/>
      <c r="K375" s="72"/>
    </row>
    <row r="376" spans="10:11" ht="15" customHeight="1">
      <c r="J376" s="95"/>
      <c r="K376" s="72"/>
    </row>
    <row r="377" spans="10:11" ht="15" customHeight="1">
      <c r="J377" s="95"/>
      <c r="K377" s="72"/>
    </row>
    <row r="378" spans="10:11" ht="15" customHeight="1">
      <c r="J378" s="95"/>
      <c r="K378" s="72"/>
    </row>
    <row r="379" spans="10:11" ht="15" customHeight="1">
      <c r="J379" s="95"/>
      <c r="K379" s="72"/>
    </row>
    <row r="380" spans="10:11" ht="15" customHeight="1">
      <c r="J380" s="95"/>
      <c r="K380" s="72"/>
    </row>
    <row r="381" spans="10:11" ht="15" customHeight="1">
      <c r="J381" s="95"/>
      <c r="K381" s="72"/>
    </row>
    <row r="382" spans="10:11" ht="15" customHeight="1">
      <c r="J382" s="95"/>
      <c r="K382" s="72"/>
    </row>
    <row r="383" spans="10:11" ht="15" customHeight="1">
      <c r="J383" s="95"/>
      <c r="K383" s="72"/>
    </row>
    <row r="384" spans="10:11" ht="15" customHeight="1">
      <c r="J384" s="95"/>
      <c r="K384" s="72"/>
    </row>
    <row r="385" spans="10:11" ht="15" customHeight="1">
      <c r="J385" s="95"/>
      <c r="K385" s="72"/>
    </row>
    <row r="386" spans="10:11" ht="15" customHeight="1">
      <c r="J386" s="95"/>
      <c r="K386" s="72"/>
    </row>
    <row r="387" spans="10:11" ht="15" customHeight="1">
      <c r="J387" s="95"/>
      <c r="K387" s="72"/>
    </row>
    <row r="388" spans="10:11" ht="15" customHeight="1">
      <c r="J388" s="95"/>
      <c r="K388" s="72"/>
    </row>
    <row r="389" spans="10:11" ht="15" customHeight="1">
      <c r="J389" s="95"/>
      <c r="K389" s="72"/>
    </row>
    <row r="390" spans="10:11" ht="15" customHeight="1">
      <c r="J390" s="95"/>
      <c r="K390" s="72"/>
    </row>
    <row r="391" spans="10:11" ht="15" customHeight="1">
      <c r="J391" s="95"/>
      <c r="K391" s="72"/>
    </row>
    <row r="392" spans="10:11" ht="15" customHeight="1">
      <c r="J392" s="95"/>
      <c r="K392" s="72"/>
    </row>
    <row r="393" spans="10:11" ht="15" customHeight="1">
      <c r="J393" s="95"/>
      <c r="K393" s="72"/>
    </row>
    <row r="394" spans="10:11" ht="15" customHeight="1">
      <c r="J394" s="95"/>
      <c r="K394" s="72"/>
    </row>
    <row r="395" spans="10:11" ht="15" customHeight="1">
      <c r="J395" s="95"/>
      <c r="K395" s="72"/>
    </row>
    <row r="396" spans="10:11" ht="15" customHeight="1">
      <c r="J396" s="95"/>
      <c r="K396" s="72"/>
    </row>
    <row r="397" spans="10:11" ht="15" customHeight="1">
      <c r="J397" s="95"/>
      <c r="K397" s="72"/>
    </row>
    <row r="398" spans="10:11" ht="15" customHeight="1">
      <c r="J398" s="95"/>
      <c r="K398" s="72"/>
    </row>
    <row r="399" spans="10:11" ht="15" customHeight="1">
      <c r="J399" s="95"/>
      <c r="K399" s="72"/>
    </row>
    <row r="400" spans="10:11" ht="15" customHeight="1">
      <c r="J400" s="95"/>
      <c r="K400" s="72"/>
    </row>
    <row r="401" spans="10:11" ht="15" customHeight="1">
      <c r="J401" s="95"/>
      <c r="K401" s="72"/>
    </row>
    <row r="402" spans="10:11" ht="15" customHeight="1">
      <c r="J402" s="95"/>
      <c r="K402" s="72"/>
    </row>
    <row r="403" spans="10:11" ht="15" customHeight="1">
      <c r="J403" s="95"/>
      <c r="K403" s="72"/>
    </row>
    <row r="404" spans="10:11" ht="15" customHeight="1">
      <c r="J404" s="95"/>
      <c r="K404" s="72"/>
    </row>
    <row r="405" spans="10:11" ht="15" customHeight="1">
      <c r="J405" s="95"/>
      <c r="K405" s="72"/>
    </row>
    <row r="406" spans="10:11" ht="15" customHeight="1">
      <c r="J406" s="95"/>
      <c r="K406" s="72"/>
    </row>
    <row r="407" spans="10:11" ht="15" customHeight="1">
      <c r="J407" s="95"/>
      <c r="K407" s="72"/>
    </row>
    <row r="408" spans="10:11" ht="15" customHeight="1">
      <c r="J408" s="95"/>
      <c r="K408" s="72"/>
    </row>
    <row r="409" spans="10:11" ht="15" customHeight="1">
      <c r="J409" s="95"/>
      <c r="K409" s="72"/>
    </row>
    <row r="410" spans="10:11" ht="15" customHeight="1">
      <c r="J410" s="95"/>
      <c r="K410" s="72"/>
    </row>
    <row r="411" spans="10:11" ht="15" customHeight="1">
      <c r="J411" s="95"/>
      <c r="K411" s="72"/>
    </row>
    <row r="412" spans="10:11" ht="15" customHeight="1">
      <c r="J412" s="95"/>
      <c r="K412" s="72"/>
    </row>
    <row r="413" spans="10:11" ht="15" customHeight="1">
      <c r="J413" s="95"/>
      <c r="K413" s="72"/>
    </row>
    <row r="414" spans="10:11" ht="15" customHeight="1">
      <c r="J414" s="95"/>
      <c r="K414" s="72"/>
    </row>
    <row r="415" spans="10:11" ht="15" customHeight="1">
      <c r="J415" s="95"/>
      <c r="K415" s="72"/>
    </row>
    <row r="416" spans="10:11" ht="15" customHeight="1">
      <c r="J416" s="95"/>
      <c r="K416" s="72"/>
    </row>
    <row r="417" spans="10:11" ht="15" customHeight="1">
      <c r="J417" s="95"/>
      <c r="K417" s="72"/>
    </row>
    <row r="418" spans="10:11" ht="15" customHeight="1">
      <c r="J418" s="95"/>
      <c r="K418" s="72"/>
    </row>
    <row r="419" spans="10:11" ht="15" customHeight="1">
      <c r="J419" s="95"/>
      <c r="K419" s="72"/>
    </row>
    <row r="420" spans="10:11" ht="15" customHeight="1">
      <c r="J420" s="95"/>
      <c r="K420" s="72"/>
    </row>
    <row r="421" spans="10:11" ht="15" customHeight="1">
      <c r="J421" s="95"/>
      <c r="K421" s="72"/>
    </row>
    <row r="422" spans="10:11" ht="15" customHeight="1">
      <c r="J422" s="95"/>
      <c r="K422" s="72"/>
    </row>
    <row r="423" spans="10:11" ht="15" customHeight="1">
      <c r="J423" s="95"/>
      <c r="K423" s="72"/>
    </row>
    <row r="424" spans="10:11" ht="15" customHeight="1">
      <c r="J424" s="95"/>
      <c r="K424" s="72"/>
    </row>
    <row r="425" spans="10:11" ht="15" customHeight="1">
      <c r="J425" s="95"/>
      <c r="K425" s="72"/>
    </row>
    <row r="426" spans="10:11" ht="15" customHeight="1">
      <c r="J426" s="95"/>
      <c r="K426" s="72"/>
    </row>
    <row r="427" spans="10:11" ht="15" customHeight="1">
      <c r="J427" s="95"/>
      <c r="K427" s="72"/>
    </row>
    <row r="428" spans="10:11" ht="15" customHeight="1">
      <c r="J428" s="95"/>
      <c r="K428" s="72"/>
    </row>
    <row r="429" spans="10:11" ht="15" customHeight="1">
      <c r="J429" s="95"/>
      <c r="K429" s="72"/>
    </row>
    <row r="430" spans="10:11" ht="15" customHeight="1">
      <c r="J430" s="95"/>
      <c r="K430" s="72"/>
    </row>
    <row r="431" spans="10:11" ht="15" customHeight="1">
      <c r="J431" s="95"/>
      <c r="K431" s="72"/>
    </row>
    <row r="432" spans="10:11" ht="15" customHeight="1">
      <c r="J432" s="95"/>
      <c r="K432" s="72"/>
    </row>
    <row r="433" spans="10:11" ht="15" customHeight="1">
      <c r="J433" s="95"/>
      <c r="K433" s="72"/>
    </row>
    <row r="434" spans="10:11" ht="15" customHeight="1">
      <c r="J434" s="95"/>
      <c r="K434" s="72"/>
    </row>
    <row r="435" spans="10:11" ht="15" customHeight="1">
      <c r="J435" s="95"/>
      <c r="K435" s="72"/>
    </row>
    <row r="436" spans="10:11" ht="15" customHeight="1">
      <c r="J436" s="95"/>
      <c r="K436" s="72"/>
    </row>
    <row r="437" spans="10:11" ht="15" customHeight="1">
      <c r="J437" s="95"/>
      <c r="K437" s="72"/>
    </row>
    <row r="438" spans="10:11" ht="15" customHeight="1">
      <c r="J438" s="95"/>
      <c r="K438" s="72"/>
    </row>
    <row r="439" spans="10:11" ht="15" customHeight="1">
      <c r="J439" s="95"/>
      <c r="K439" s="72"/>
    </row>
    <row r="440" spans="10:11" ht="15" customHeight="1">
      <c r="J440" s="95"/>
      <c r="K440" s="72"/>
    </row>
    <row r="441" spans="10:11" ht="15" customHeight="1">
      <c r="J441" s="95"/>
      <c r="K441" s="72"/>
    </row>
    <row r="442" spans="10:11" ht="15" customHeight="1">
      <c r="J442" s="95"/>
      <c r="K442" s="72"/>
    </row>
    <row r="443" spans="10:11" ht="15" customHeight="1">
      <c r="J443" s="95"/>
      <c r="K443" s="72"/>
    </row>
    <row r="444" spans="10:11" ht="15" customHeight="1">
      <c r="J444" s="95"/>
      <c r="K444" s="72"/>
    </row>
    <row r="445" spans="10:11" ht="15" customHeight="1">
      <c r="J445" s="95"/>
      <c r="K445" s="72"/>
    </row>
    <row r="446" spans="10:11" ht="15" customHeight="1">
      <c r="J446" s="95"/>
      <c r="K446" s="72"/>
    </row>
    <row r="447" spans="10:11" ht="15" customHeight="1">
      <c r="J447" s="95"/>
      <c r="K447" s="72"/>
    </row>
    <row r="448" spans="10:11" ht="15" customHeight="1">
      <c r="J448" s="95"/>
      <c r="K448" s="72"/>
    </row>
    <row r="449" spans="10:11" ht="15" customHeight="1">
      <c r="J449" s="95"/>
      <c r="K449" s="72"/>
    </row>
    <row r="450" spans="10:11" ht="15" customHeight="1">
      <c r="J450" s="95"/>
      <c r="K450" s="72"/>
    </row>
    <row r="451" spans="10:11" ht="15" customHeight="1">
      <c r="J451" s="95"/>
      <c r="K451" s="72"/>
    </row>
    <row r="452" spans="10:11" ht="15" customHeight="1">
      <c r="J452" s="95"/>
      <c r="K452" s="72"/>
    </row>
    <row r="453" spans="10:11" ht="15" customHeight="1">
      <c r="J453" s="95"/>
      <c r="K453" s="72"/>
    </row>
    <row r="454" spans="10:11" ht="15" customHeight="1">
      <c r="J454" s="95"/>
      <c r="K454" s="72"/>
    </row>
    <row r="455" spans="10:11" ht="15" customHeight="1">
      <c r="J455" s="95"/>
      <c r="K455" s="72"/>
    </row>
    <row r="456" spans="10:11" ht="15" customHeight="1">
      <c r="J456" s="95"/>
      <c r="K456" s="72"/>
    </row>
    <row r="457" spans="10:11" ht="15" customHeight="1">
      <c r="J457" s="95"/>
      <c r="K457" s="72"/>
    </row>
    <row r="458" spans="10:11" ht="15" customHeight="1">
      <c r="J458" s="95"/>
      <c r="K458" s="72"/>
    </row>
    <row r="459" spans="10:11" ht="15" customHeight="1">
      <c r="J459" s="95"/>
      <c r="K459" s="72"/>
    </row>
    <row r="460" spans="10:11" ht="15" customHeight="1">
      <c r="J460" s="95"/>
      <c r="K460" s="72"/>
    </row>
    <row r="461" spans="10:11" ht="15" customHeight="1">
      <c r="J461" s="95"/>
      <c r="K461" s="72"/>
    </row>
    <row r="462" spans="10:11" ht="15" customHeight="1">
      <c r="J462" s="95"/>
      <c r="K462" s="72"/>
    </row>
    <row r="463" spans="10:11" ht="15" customHeight="1">
      <c r="J463" s="95"/>
      <c r="K463" s="72"/>
    </row>
    <row r="464" spans="10:11" ht="15" customHeight="1">
      <c r="J464" s="95"/>
      <c r="K464" s="72"/>
    </row>
    <row r="465" spans="10:11" ht="15" customHeight="1">
      <c r="J465" s="95"/>
      <c r="K465" s="72"/>
    </row>
    <row r="466" spans="10:11" ht="15" customHeight="1">
      <c r="J466" s="95"/>
      <c r="K466" s="72"/>
    </row>
    <row r="467" spans="10:11" ht="15" customHeight="1">
      <c r="J467" s="95"/>
      <c r="K467" s="72"/>
    </row>
    <row r="468" spans="10:11" ht="15" customHeight="1">
      <c r="J468" s="95"/>
      <c r="K468" s="72"/>
    </row>
    <row r="469" spans="10:11" ht="15" customHeight="1">
      <c r="J469" s="95"/>
      <c r="K469" s="72"/>
    </row>
    <row r="470" spans="10:11" ht="15" customHeight="1">
      <c r="J470" s="95"/>
      <c r="K470" s="72"/>
    </row>
    <row r="471" spans="10:11" ht="15" customHeight="1">
      <c r="J471" s="95"/>
      <c r="K471" s="72"/>
    </row>
    <row r="472" spans="10:11" ht="15" customHeight="1">
      <c r="J472" s="95"/>
      <c r="K472" s="72"/>
    </row>
    <row r="473" spans="10:11" ht="15" customHeight="1">
      <c r="J473" s="95"/>
      <c r="K473" s="72"/>
    </row>
    <row r="474" spans="10:11" ht="15" customHeight="1">
      <c r="J474" s="95"/>
      <c r="K474" s="72"/>
    </row>
    <row r="475" spans="10:11" ht="15" customHeight="1">
      <c r="J475" s="95"/>
      <c r="K475" s="72"/>
    </row>
    <row r="476" spans="10:11" ht="15" customHeight="1">
      <c r="J476" s="95"/>
      <c r="K476" s="72"/>
    </row>
    <row r="477" spans="10:11" ht="15" customHeight="1">
      <c r="J477" s="95"/>
      <c r="K477" s="72"/>
    </row>
    <row r="478" spans="10:11" ht="15" customHeight="1">
      <c r="J478" s="95"/>
      <c r="K478" s="72"/>
    </row>
    <row r="479" spans="10:11" ht="15" customHeight="1">
      <c r="J479" s="95"/>
      <c r="K479" s="72"/>
    </row>
    <row r="480" spans="10:11" ht="15" customHeight="1">
      <c r="J480" s="95"/>
      <c r="K480" s="72"/>
    </row>
    <row r="481" spans="10:11" ht="15" customHeight="1">
      <c r="J481" s="95"/>
      <c r="K481" s="72"/>
    </row>
    <row r="482" spans="10:11" ht="15" customHeight="1">
      <c r="J482" s="95"/>
      <c r="K482" s="72"/>
    </row>
    <row r="483" spans="10:11" ht="15" customHeight="1">
      <c r="J483" s="95"/>
      <c r="K483" s="72"/>
    </row>
    <row r="484" spans="10:11" ht="15" customHeight="1">
      <c r="J484" s="95"/>
      <c r="K484" s="72"/>
    </row>
    <row r="485" spans="10:11" ht="15" customHeight="1">
      <c r="J485" s="95"/>
      <c r="K485" s="72"/>
    </row>
    <row r="486" spans="10:11" ht="15" customHeight="1">
      <c r="J486" s="95"/>
      <c r="K486" s="72"/>
    </row>
    <row r="487" spans="10:11" ht="15" customHeight="1">
      <c r="J487" s="95"/>
      <c r="K487" s="72"/>
    </row>
    <row r="488" spans="10:11" ht="15" customHeight="1">
      <c r="J488" s="95"/>
      <c r="K488" s="72"/>
    </row>
    <row r="489" spans="10:11" ht="15" customHeight="1">
      <c r="J489" s="95"/>
      <c r="K489" s="72"/>
    </row>
    <row r="490" spans="10:11" ht="15" customHeight="1">
      <c r="J490" s="95"/>
      <c r="K490" s="72"/>
    </row>
    <row r="491" spans="10:11" ht="15" customHeight="1">
      <c r="J491" s="95"/>
      <c r="K491" s="72"/>
    </row>
    <row r="492" spans="10:11" ht="15" customHeight="1">
      <c r="J492" s="95"/>
      <c r="K492" s="72"/>
    </row>
    <row r="493" spans="10:11" ht="15" customHeight="1">
      <c r="J493" s="95"/>
      <c r="K493" s="72"/>
    </row>
    <row r="494" spans="10:11" ht="15" customHeight="1">
      <c r="J494" s="95"/>
      <c r="K494" s="72"/>
    </row>
    <row r="495" spans="10:11" ht="15" customHeight="1">
      <c r="J495" s="95"/>
      <c r="K495" s="72"/>
    </row>
    <row r="496" spans="10:11" ht="15" customHeight="1">
      <c r="J496" s="95"/>
      <c r="K496" s="72"/>
    </row>
    <row r="497" spans="10:11" ht="15" customHeight="1">
      <c r="J497" s="95"/>
      <c r="K497" s="72"/>
    </row>
    <row r="498" spans="10:11" ht="15" customHeight="1">
      <c r="J498" s="95"/>
      <c r="K498" s="72"/>
    </row>
    <row r="499" spans="10:11" ht="15" customHeight="1">
      <c r="J499" s="95"/>
      <c r="K499" s="72"/>
    </row>
    <row r="500" spans="10:11" ht="15" customHeight="1">
      <c r="J500" s="95"/>
      <c r="K500" s="72"/>
    </row>
    <row r="501" spans="10:11" ht="15" customHeight="1">
      <c r="J501" s="95"/>
      <c r="K501" s="72"/>
    </row>
    <row r="502" spans="10:11" ht="15" customHeight="1">
      <c r="J502" s="95"/>
      <c r="K502" s="72"/>
    </row>
    <row r="503" spans="10:11" ht="15" customHeight="1">
      <c r="J503" s="95"/>
      <c r="K503" s="72"/>
    </row>
    <row r="504" spans="10:11" ht="15" customHeight="1">
      <c r="J504" s="95"/>
      <c r="K504" s="72"/>
    </row>
    <row r="505" spans="10:11" ht="15" customHeight="1">
      <c r="J505" s="95"/>
      <c r="K505" s="72"/>
    </row>
    <row r="506" spans="10:11" ht="15" customHeight="1">
      <c r="J506" s="95"/>
      <c r="K506" s="72"/>
    </row>
    <row r="507" spans="10:11" ht="15" customHeight="1">
      <c r="J507" s="95"/>
      <c r="K507" s="72"/>
    </row>
    <row r="508" spans="10:11" ht="15" customHeight="1">
      <c r="J508" s="95"/>
      <c r="K508" s="72"/>
    </row>
    <row r="509" spans="10:11" ht="15" customHeight="1">
      <c r="J509" s="95"/>
      <c r="K509" s="72"/>
    </row>
    <row r="510" spans="10:11" ht="15" customHeight="1">
      <c r="J510" s="95"/>
      <c r="K510" s="72"/>
    </row>
    <row r="511" spans="10:11" ht="15" customHeight="1">
      <c r="J511" s="95"/>
      <c r="K511" s="72"/>
    </row>
    <row r="512" spans="10:11" ht="15" customHeight="1">
      <c r="J512" s="95"/>
      <c r="K512" s="72"/>
    </row>
    <row r="513" spans="10:11" ht="15" customHeight="1">
      <c r="J513" s="95"/>
      <c r="K513" s="72"/>
    </row>
    <row r="514" spans="10:11" ht="15" customHeight="1">
      <c r="J514" s="95"/>
      <c r="K514" s="72"/>
    </row>
    <row r="515" spans="10:11" ht="15" customHeight="1">
      <c r="J515" s="95"/>
      <c r="K515" s="72"/>
    </row>
    <row r="516" spans="10:11" ht="15" customHeight="1">
      <c r="J516" s="95"/>
      <c r="K516" s="72"/>
    </row>
    <row r="517" spans="10:11" ht="15" customHeight="1">
      <c r="J517" s="95"/>
      <c r="K517" s="72"/>
    </row>
    <row r="518" spans="10:11" ht="15" customHeight="1">
      <c r="J518" s="95"/>
      <c r="K518" s="72"/>
    </row>
    <row r="519" spans="10:11" ht="15" customHeight="1">
      <c r="J519" s="95"/>
      <c r="K519" s="72"/>
    </row>
    <row r="520" spans="10:11" ht="15" customHeight="1">
      <c r="J520" s="95"/>
      <c r="K520" s="72"/>
    </row>
    <row r="521" spans="10:11" ht="15" customHeight="1">
      <c r="J521" s="95"/>
      <c r="K521" s="72"/>
    </row>
    <row r="522" spans="10:11" ht="15" customHeight="1">
      <c r="J522" s="95"/>
      <c r="K522" s="72"/>
    </row>
    <row r="523" spans="10:11" ht="15" customHeight="1">
      <c r="J523" s="95"/>
      <c r="K523" s="72"/>
    </row>
    <row r="524" spans="10:11" ht="15" customHeight="1">
      <c r="J524" s="95"/>
      <c r="K524" s="72"/>
    </row>
    <row r="525" spans="10:11" ht="15" customHeight="1">
      <c r="J525" s="95"/>
      <c r="K525" s="72"/>
    </row>
    <row r="526" spans="10:11" ht="15" customHeight="1">
      <c r="J526" s="95"/>
      <c r="K526" s="72"/>
    </row>
    <row r="527" spans="10:11" ht="15" customHeight="1">
      <c r="J527" s="95"/>
      <c r="K527" s="72"/>
    </row>
    <row r="528" spans="10:11" ht="15" customHeight="1">
      <c r="J528" s="95"/>
      <c r="K528" s="72"/>
    </row>
    <row r="529" spans="10:11" ht="15" customHeight="1">
      <c r="J529" s="95"/>
      <c r="K529" s="72"/>
    </row>
    <row r="530" spans="10:11" ht="15" customHeight="1">
      <c r="J530" s="95"/>
      <c r="K530" s="72"/>
    </row>
    <row r="531" spans="10:11" ht="15" customHeight="1">
      <c r="J531" s="95"/>
      <c r="K531" s="72"/>
    </row>
    <row r="532" spans="10:11" ht="15" customHeight="1">
      <c r="J532" s="95"/>
      <c r="K532" s="72"/>
    </row>
    <row r="533" spans="10:11" ht="15" customHeight="1">
      <c r="J533" s="95"/>
      <c r="K533" s="72"/>
    </row>
    <row r="534" spans="10:11" ht="15" customHeight="1">
      <c r="J534" s="95"/>
      <c r="K534" s="72"/>
    </row>
    <row r="535" spans="10:11" ht="15" customHeight="1">
      <c r="J535" s="95"/>
      <c r="K535" s="72"/>
    </row>
    <row r="536" spans="10:11" ht="15" customHeight="1">
      <c r="J536" s="95"/>
      <c r="K536" s="72"/>
    </row>
    <row r="537" spans="10:11" ht="15" customHeight="1">
      <c r="J537" s="95"/>
      <c r="K537" s="72"/>
    </row>
    <row r="538" spans="10:11" ht="15" customHeight="1">
      <c r="J538" s="95"/>
      <c r="K538" s="72"/>
    </row>
    <row r="539" spans="10:11" ht="15" customHeight="1">
      <c r="J539" s="95"/>
      <c r="K539" s="72"/>
    </row>
    <row r="540" spans="10:11" ht="15" customHeight="1">
      <c r="J540" s="95"/>
      <c r="K540" s="72"/>
    </row>
    <row r="541" spans="10:11" ht="15" customHeight="1">
      <c r="J541" s="95"/>
      <c r="K541" s="72"/>
    </row>
    <row r="542" spans="10:11" ht="15" customHeight="1">
      <c r="J542" s="95"/>
      <c r="K542" s="72"/>
    </row>
    <row r="543" spans="10:11" ht="15" customHeight="1">
      <c r="J543" s="95"/>
      <c r="K543" s="72"/>
    </row>
    <row r="544" spans="10:11" ht="15" customHeight="1">
      <c r="J544" s="95"/>
      <c r="K544" s="72"/>
    </row>
    <row r="545" spans="10:11" ht="15" customHeight="1">
      <c r="J545" s="95"/>
      <c r="K545" s="72"/>
    </row>
    <row r="546" spans="10:11" ht="15" customHeight="1">
      <c r="J546" s="95"/>
      <c r="K546" s="72"/>
    </row>
    <row r="547" spans="10:11" ht="15" customHeight="1">
      <c r="J547" s="95"/>
      <c r="K547" s="72"/>
    </row>
    <row r="548" spans="10:11" ht="15" customHeight="1">
      <c r="J548" s="95"/>
      <c r="K548" s="72"/>
    </row>
    <row r="549" spans="10:11" ht="15" customHeight="1">
      <c r="J549" s="95"/>
      <c r="K549" s="72"/>
    </row>
    <row r="550" spans="10:11" ht="15" customHeight="1">
      <c r="J550" s="95"/>
      <c r="K550" s="72"/>
    </row>
    <row r="551" spans="10:11" ht="15" customHeight="1">
      <c r="J551" s="95"/>
      <c r="K551" s="72"/>
    </row>
    <row r="552" spans="10:11" ht="15" customHeight="1">
      <c r="J552" s="95"/>
      <c r="K552" s="72"/>
    </row>
    <row r="553" spans="10:11" ht="15" customHeight="1">
      <c r="J553" s="95"/>
      <c r="K553" s="72"/>
    </row>
    <row r="554" spans="10:11" ht="15" customHeight="1">
      <c r="J554" s="95"/>
      <c r="K554" s="72"/>
    </row>
    <row r="555" spans="10:11" ht="15" customHeight="1">
      <c r="J555" s="95"/>
      <c r="K555" s="72"/>
    </row>
    <row r="556" spans="10:11" ht="15" customHeight="1">
      <c r="J556" s="95"/>
      <c r="K556" s="72"/>
    </row>
    <row r="557" spans="10:11" ht="15" customHeight="1">
      <c r="J557" s="95"/>
      <c r="K557" s="72"/>
    </row>
    <row r="558" spans="10:11" ht="15" customHeight="1">
      <c r="J558" s="95"/>
      <c r="K558" s="72"/>
    </row>
    <row r="559" spans="10:11" ht="15" customHeight="1">
      <c r="J559" s="95"/>
      <c r="K559" s="72"/>
    </row>
    <row r="560" spans="10:11" ht="15" customHeight="1">
      <c r="J560" s="95"/>
      <c r="K560" s="72"/>
    </row>
    <row r="561" spans="10:11" ht="15" customHeight="1">
      <c r="J561" s="95"/>
      <c r="K561" s="72"/>
    </row>
    <row r="562" spans="10:11" ht="15" customHeight="1">
      <c r="J562" s="95"/>
      <c r="K562" s="72"/>
    </row>
    <row r="563" spans="10:11" ht="15" customHeight="1">
      <c r="J563" s="95"/>
      <c r="K563" s="72"/>
    </row>
    <row r="564" spans="10:11" ht="15" customHeight="1">
      <c r="J564" s="95"/>
      <c r="K564" s="72"/>
    </row>
    <row r="565" spans="10:11" ht="15" customHeight="1">
      <c r="J565" s="95"/>
      <c r="K565" s="72"/>
    </row>
    <row r="566" spans="10:11" ht="15" customHeight="1">
      <c r="J566" s="95"/>
      <c r="K566" s="72"/>
    </row>
    <row r="567" spans="10:11" ht="15" customHeight="1">
      <c r="J567" s="95"/>
      <c r="K567" s="72"/>
    </row>
    <row r="568" spans="10:11" ht="15" customHeight="1">
      <c r="J568" s="95"/>
      <c r="K568" s="72"/>
    </row>
    <row r="569" spans="10:11" ht="15" customHeight="1">
      <c r="J569" s="95"/>
      <c r="K569" s="72"/>
    </row>
    <row r="570" spans="10:11" ht="15" customHeight="1">
      <c r="J570" s="95"/>
      <c r="K570" s="72"/>
    </row>
    <row r="571" spans="10:11" ht="15" customHeight="1">
      <c r="J571" s="95"/>
      <c r="K571" s="72"/>
    </row>
    <row r="572" spans="10:11" ht="15" customHeight="1">
      <c r="J572" s="95"/>
      <c r="K572" s="72"/>
    </row>
    <row r="573" spans="10:11" ht="15" customHeight="1">
      <c r="J573" s="95"/>
      <c r="K573" s="72"/>
    </row>
    <row r="574" spans="10:11" ht="15" customHeight="1">
      <c r="J574" s="95"/>
      <c r="K574" s="72"/>
    </row>
    <row r="575" spans="10:11" ht="15" customHeight="1">
      <c r="J575" s="95"/>
      <c r="K575" s="72"/>
    </row>
    <row r="576" spans="10:11" ht="15" customHeight="1">
      <c r="J576" s="95"/>
      <c r="K576" s="72"/>
    </row>
    <row r="577" spans="10:11" ht="15" customHeight="1">
      <c r="J577" s="95"/>
      <c r="K577" s="72"/>
    </row>
    <row r="578" spans="10:11" ht="15" customHeight="1">
      <c r="J578" s="95"/>
      <c r="K578" s="72"/>
    </row>
    <row r="579" spans="10:11" ht="15" customHeight="1">
      <c r="J579" s="95"/>
      <c r="K579" s="72"/>
    </row>
    <row r="580" spans="10:11" ht="15" customHeight="1">
      <c r="J580" s="95"/>
      <c r="K580" s="72"/>
    </row>
    <row r="581" spans="10:11" ht="15" customHeight="1">
      <c r="J581" s="95"/>
      <c r="K581" s="72"/>
    </row>
    <row r="582" spans="10:11" ht="15" customHeight="1">
      <c r="J582" s="95"/>
      <c r="K582" s="72"/>
    </row>
    <row r="583" spans="10:11" ht="15" customHeight="1">
      <c r="J583" s="95"/>
      <c r="K583" s="72"/>
    </row>
    <row r="584" spans="10:11" ht="15" customHeight="1">
      <c r="J584" s="95"/>
      <c r="K584" s="72"/>
    </row>
    <row r="585" spans="10:11" ht="15" customHeight="1">
      <c r="J585" s="95"/>
      <c r="K585" s="72"/>
    </row>
    <row r="586" spans="10:11" ht="15" customHeight="1">
      <c r="J586" s="95"/>
      <c r="K586" s="72"/>
    </row>
    <row r="587" spans="10:11" ht="15" customHeight="1">
      <c r="J587" s="95"/>
      <c r="K587" s="72"/>
    </row>
    <row r="588" spans="10:11" ht="15" customHeight="1">
      <c r="J588" s="95"/>
      <c r="K588" s="72"/>
    </row>
    <row r="589" spans="10:11" ht="15" customHeight="1">
      <c r="J589" s="95"/>
      <c r="K589" s="72"/>
    </row>
    <row r="590" spans="10:11" ht="15" customHeight="1">
      <c r="J590" s="95"/>
      <c r="K590" s="72"/>
    </row>
    <row r="591" spans="10:11" ht="15" customHeight="1">
      <c r="J591" s="95"/>
      <c r="K591" s="72"/>
    </row>
    <row r="592" spans="10:11" ht="15" customHeight="1">
      <c r="J592" s="95"/>
      <c r="K592" s="72"/>
    </row>
    <row r="593" spans="10:11" ht="15" customHeight="1">
      <c r="J593" s="95"/>
      <c r="K593" s="72"/>
    </row>
    <row r="594" spans="10:11" ht="15" customHeight="1">
      <c r="J594" s="95"/>
      <c r="K594" s="72"/>
    </row>
    <row r="595" spans="10:11" ht="15" customHeight="1">
      <c r="J595" s="95"/>
      <c r="K595" s="72"/>
    </row>
    <row r="596" spans="10:11" ht="15" customHeight="1">
      <c r="J596" s="95"/>
      <c r="K596" s="72"/>
    </row>
    <row r="597" spans="10:11" ht="15" customHeight="1">
      <c r="J597" s="95"/>
      <c r="K597" s="72"/>
    </row>
    <row r="598" spans="10:11" ht="15" customHeight="1">
      <c r="J598" s="95"/>
      <c r="K598" s="72"/>
    </row>
    <row r="599" spans="10:11" ht="15" customHeight="1">
      <c r="J599" s="95"/>
      <c r="K599" s="72"/>
    </row>
    <row r="600" spans="10:11" ht="15" customHeight="1">
      <c r="J600" s="95"/>
      <c r="K600" s="72"/>
    </row>
    <row r="601" spans="10:11" ht="15" customHeight="1">
      <c r="J601" s="95"/>
      <c r="K601" s="72"/>
    </row>
    <row r="602" spans="10:11" ht="15" customHeight="1">
      <c r="J602" s="95"/>
      <c r="K602" s="72"/>
    </row>
    <row r="603" spans="10:11" ht="15" customHeight="1">
      <c r="J603" s="95"/>
      <c r="K603" s="72"/>
    </row>
    <row r="604" spans="10:11" ht="15" customHeight="1">
      <c r="J604" s="95"/>
      <c r="K604" s="72"/>
    </row>
    <row r="605" spans="10:11" ht="15" customHeight="1">
      <c r="J605" s="95"/>
      <c r="K605" s="72"/>
    </row>
    <row r="606" spans="10:11" ht="15" customHeight="1">
      <c r="J606" s="95"/>
      <c r="K606" s="72"/>
    </row>
    <row r="607" spans="10:11" ht="15" customHeight="1">
      <c r="J607" s="95"/>
      <c r="K607" s="72"/>
    </row>
    <row r="608" spans="10:11" ht="15" customHeight="1">
      <c r="J608" s="95"/>
      <c r="K608" s="72"/>
    </row>
    <row r="609" spans="10:11" ht="15" customHeight="1">
      <c r="J609" s="95"/>
      <c r="K609" s="72"/>
    </row>
    <row r="610" spans="10:11" ht="15" customHeight="1">
      <c r="J610" s="95"/>
      <c r="K610" s="72"/>
    </row>
    <row r="611" spans="10:11" ht="15" customHeight="1">
      <c r="J611" s="95"/>
      <c r="K611" s="72"/>
    </row>
    <row r="612" spans="10:11" ht="15" customHeight="1">
      <c r="J612" s="95"/>
      <c r="K612" s="72"/>
    </row>
    <row r="613" spans="10:11" ht="15" customHeight="1">
      <c r="J613" s="95"/>
      <c r="K613" s="72"/>
    </row>
    <row r="614" spans="10:11" ht="15" customHeight="1">
      <c r="J614" s="95"/>
      <c r="K614" s="72"/>
    </row>
    <row r="615" spans="10:11" ht="15" customHeight="1">
      <c r="J615" s="95"/>
      <c r="K615" s="72"/>
    </row>
    <row r="616" spans="10:11" ht="15" customHeight="1">
      <c r="J616" s="95"/>
      <c r="K616" s="72"/>
    </row>
    <row r="617" spans="10:11" ht="15" customHeight="1">
      <c r="J617" s="95"/>
      <c r="K617" s="72"/>
    </row>
    <row r="618" spans="10:11" ht="15" customHeight="1">
      <c r="J618" s="95"/>
      <c r="K618" s="72"/>
    </row>
    <row r="619" spans="10:11" ht="15" customHeight="1">
      <c r="J619" s="95"/>
      <c r="K619" s="72"/>
    </row>
    <row r="620" spans="10:11" ht="15" customHeight="1">
      <c r="J620" s="95"/>
      <c r="K620" s="72"/>
    </row>
    <row r="621" spans="10:11" ht="15" customHeight="1">
      <c r="J621" s="95"/>
      <c r="K621" s="72"/>
    </row>
    <row r="622" spans="10:11" ht="15" customHeight="1">
      <c r="J622" s="95"/>
      <c r="K622" s="72"/>
    </row>
    <row r="623" spans="10:11" ht="15" customHeight="1">
      <c r="J623" s="95"/>
      <c r="K623" s="72"/>
    </row>
    <row r="624" spans="10:11" ht="15" customHeight="1">
      <c r="J624" s="95"/>
      <c r="K624" s="72"/>
    </row>
    <row r="625" spans="10:11" ht="15" customHeight="1">
      <c r="J625" s="95"/>
      <c r="K625" s="72"/>
    </row>
    <row r="626" spans="10:11" ht="15" customHeight="1">
      <c r="J626" s="95"/>
      <c r="K626" s="72"/>
    </row>
    <row r="627" spans="10:11" ht="15" customHeight="1">
      <c r="J627" s="95"/>
      <c r="K627" s="72"/>
    </row>
    <row r="628" spans="10:11" ht="15" customHeight="1">
      <c r="J628" s="95"/>
      <c r="K628" s="72"/>
    </row>
    <row r="629" spans="10:11" ht="15" customHeight="1">
      <c r="J629" s="95"/>
      <c r="K629" s="72"/>
    </row>
    <row r="630" spans="10:11" ht="15" customHeight="1">
      <c r="J630" s="95"/>
      <c r="K630" s="72"/>
    </row>
    <row r="631" spans="10:11" ht="15" customHeight="1">
      <c r="J631" s="95"/>
      <c r="K631" s="72"/>
    </row>
    <row r="632" spans="10:11" ht="15" customHeight="1">
      <c r="J632" s="95"/>
      <c r="K632" s="72"/>
    </row>
    <row r="633" spans="10:11" ht="15" customHeight="1">
      <c r="J633" s="95"/>
      <c r="K633" s="72"/>
    </row>
    <row r="634" spans="10:11" ht="15" customHeight="1">
      <c r="J634" s="95"/>
      <c r="K634" s="72"/>
    </row>
    <row r="635" spans="10:11" ht="15" customHeight="1">
      <c r="J635" s="95"/>
      <c r="K635" s="72"/>
    </row>
    <row r="636" spans="10:11" ht="15" customHeight="1">
      <c r="J636" s="95"/>
      <c r="K636" s="72"/>
    </row>
    <row r="637" spans="10:11" ht="15" customHeight="1">
      <c r="J637" s="95"/>
      <c r="K637" s="72"/>
    </row>
    <row r="638" spans="10:11" ht="15" customHeight="1">
      <c r="J638" s="95"/>
      <c r="K638" s="72"/>
    </row>
    <row r="639" spans="10:11" ht="15" customHeight="1">
      <c r="J639" s="95"/>
      <c r="K639" s="72"/>
    </row>
    <row r="640" spans="10:11" ht="15" customHeight="1">
      <c r="J640" s="95"/>
      <c r="K640" s="72"/>
    </row>
    <row r="641" spans="10:11" ht="15" customHeight="1">
      <c r="J641" s="95"/>
      <c r="K641" s="72"/>
    </row>
    <row r="642" spans="10:11" ht="15" customHeight="1">
      <c r="J642" s="95"/>
      <c r="K642" s="72"/>
    </row>
    <row r="643" spans="10:11" ht="15" customHeight="1">
      <c r="J643" s="95"/>
      <c r="K643" s="72"/>
    </row>
    <row r="644" spans="10:11" ht="15" customHeight="1">
      <c r="J644" s="95"/>
      <c r="K644" s="72"/>
    </row>
    <row r="645" spans="10:11" ht="15" customHeight="1">
      <c r="J645" s="95"/>
      <c r="K645" s="72"/>
    </row>
    <row r="646" spans="10:11" ht="15" customHeight="1">
      <c r="J646" s="95"/>
      <c r="K646" s="72"/>
    </row>
    <row r="647" spans="10:11" ht="15" customHeight="1">
      <c r="J647" s="95"/>
      <c r="K647" s="72"/>
    </row>
    <row r="648" spans="10:11" ht="15" customHeight="1">
      <c r="J648" s="95"/>
      <c r="K648" s="72"/>
    </row>
    <row r="649" spans="10:11" ht="15" customHeight="1">
      <c r="J649" s="95"/>
      <c r="K649" s="72"/>
    </row>
    <row r="650" spans="10:11" ht="15" customHeight="1">
      <c r="J650" s="95"/>
      <c r="K650" s="72"/>
    </row>
    <row r="651" spans="10:11" ht="15" customHeight="1">
      <c r="J651" s="95"/>
      <c r="K651" s="72"/>
    </row>
    <row r="652" spans="10:11" ht="15" customHeight="1">
      <c r="J652" s="95"/>
      <c r="K652" s="72"/>
    </row>
    <row r="653" spans="10:11" ht="15" customHeight="1">
      <c r="J653" s="95"/>
      <c r="K653" s="72"/>
    </row>
    <row r="654" spans="10:11" ht="15" customHeight="1">
      <c r="J654" s="95"/>
      <c r="K654" s="72"/>
    </row>
    <row r="655" spans="10:11" ht="15" customHeight="1">
      <c r="J655" s="95"/>
      <c r="K655" s="72"/>
    </row>
    <row r="656" spans="10:11" ht="15" customHeight="1">
      <c r="J656" s="95"/>
      <c r="K656" s="72"/>
    </row>
    <row r="657" spans="10:11" ht="15" customHeight="1">
      <c r="J657" s="95"/>
      <c r="K657" s="72"/>
    </row>
    <row r="658" spans="10:11" ht="15" customHeight="1">
      <c r="J658" s="95"/>
      <c r="K658" s="72"/>
    </row>
    <row r="659" spans="10:11" ht="15" customHeight="1">
      <c r="J659" s="95"/>
      <c r="K659" s="72"/>
    </row>
    <row r="660" spans="10:11" ht="15" customHeight="1">
      <c r="J660" s="95"/>
      <c r="K660" s="72"/>
    </row>
    <row r="661" spans="10:11" ht="15" customHeight="1">
      <c r="J661" s="95"/>
      <c r="K661" s="72"/>
    </row>
    <row r="662" spans="10:11" ht="15" customHeight="1">
      <c r="J662" s="95"/>
      <c r="K662" s="72"/>
    </row>
    <row r="663" spans="10:11" ht="15" customHeight="1">
      <c r="J663" s="95"/>
      <c r="K663" s="72"/>
    </row>
    <row r="664" spans="10:11" ht="15" customHeight="1">
      <c r="J664" s="95"/>
      <c r="K664" s="72"/>
    </row>
    <row r="665" spans="10:11" ht="15" customHeight="1">
      <c r="J665" s="95"/>
      <c r="K665" s="72"/>
    </row>
    <row r="666" spans="10:11" ht="15" customHeight="1">
      <c r="J666" s="95"/>
      <c r="K666" s="72"/>
    </row>
    <row r="667" spans="10:11" ht="15" customHeight="1">
      <c r="J667" s="95"/>
      <c r="K667" s="72"/>
    </row>
    <row r="668" spans="10:11" ht="15" customHeight="1">
      <c r="J668" s="95"/>
      <c r="K668" s="72"/>
    </row>
    <row r="669" spans="10:11" ht="15" customHeight="1">
      <c r="J669" s="95"/>
      <c r="K669" s="72"/>
    </row>
    <row r="670" spans="10:11" ht="15" customHeight="1">
      <c r="J670" s="95"/>
      <c r="K670" s="72"/>
    </row>
    <row r="671" spans="10:11" ht="15" customHeight="1">
      <c r="J671" s="95"/>
      <c r="K671" s="72"/>
    </row>
    <row r="672" spans="10:11" ht="15" customHeight="1">
      <c r="J672" s="95"/>
      <c r="K672" s="72"/>
    </row>
    <row r="673" spans="10:11" ht="15" customHeight="1">
      <c r="J673" s="95"/>
      <c r="K673" s="72"/>
    </row>
    <row r="674" spans="10:11" ht="15" customHeight="1">
      <c r="J674" s="95"/>
      <c r="K674" s="72"/>
    </row>
    <row r="675" spans="10:11" ht="15" customHeight="1">
      <c r="J675" s="95"/>
      <c r="K675" s="72"/>
    </row>
    <row r="676" spans="10:11" ht="15" customHeight="1">
      <c r="J676" s="95"/>
      <c r="K676" s="72"/>
    </row>
    <row r="677" spans="10:11" ht="15" customHeight="1">
      <c r="J677" s="95"/>
      <c r="K677" s="72"/>
    </row>
    <row r="678" spans="10:11" ht="15" customHeight="1">
      <c r="J678" s="95"/>
      <c r="K678" s="72"/>
    </row>
    <row r="679" spans="10:11" ht="15" customHeight="1">
      <c r="J679" s="95"/>
      <c r="K679" s="72"/>
    </row>
    <row r="680" spans="10:11" ht="15" customHeight="1">
      <c r="J680" s="95"/>
      <c r="K680" s="72"/>
    </row>
    <row r="681" spans="10:11" ht="15" customHeight="1">
      <c r="J681" s="95"/>
      <c r="K681" s="72"/>
    </row>
    <row r="682" spans="10:11" ht="15" customHeight="1">
      <c r="J682" s="95"/>
      <c r="K682" s="72"/>
    </row>
    <row r="683" spans="10:11" ht="15" customHeight="1">
      <c r="J683" s="95"/>
      <c r="K683" s="72"/>
    </row>
    <row r="684" spans="10:11" ht="15" customHeight="1">
      <c r="J684" s="95"/>
      <c r="K684" s="72"/>
    </row>
    <row r="685" spans="10:11" ht="15" customHeight="1">
      <c r="J685" s="95"/>
      <c r="K685" s="72"/>
    </row>
    <row r="686" spans="10:11" ht="15" customHeight="1">
      <c r="J686" s="95"/>
      <c r="K686" s="72"/>
    </row>
    <row r="687" spans="10:11" ht="15" customHeight="1">
      <c r="J687" s="95"/>
      <c r="K687" s="72"/>
    </row>
    <row r="688" spans="10:11" ht="15" customHeight="1">
      <c r="J688" s="95"/>
      <c r="K688" s="72"/>
    </row>
    <row r="689" spans="10:11" ht="15" customHeight="1">
      <c r="J689" s="95"/>
      <c r="K689" s="72"/>
    </row>
    <row r="690" spans="10:11" ht="15" customHeight="1">
      <c r="J690" s="95"/>
      <c r="K690" s="72"/>
    </row>
    <row r="691" spans="10:11" ht="15" customHeight="1">
      <c r="J691" s="95"/>
      <c r="K691" s="72"/>
    </row>
    <row r="692" spans="10:11" ht="15" customHeight="1">
      <c r="J692" s="95"/>
      <c r="K692" s="72"/>
    </row>
    <row r="693" spans="10:11" ht="15" customHeight="1">
      <c r="J693" s="95"/>
      <c r="K693" s="72"/>
    </row>
    <row r="694" spans="10:11" ht="15" customHeight="1">
      <c r="J694" s="95"/>
      <c r="K694" s="72"/>
    </row>
    <row r="695" spans="10:11" ht="15" customHeight="1">
      <c r="J695" s="95"/>
      <c r="K695" s="72"/>
    </row>
    <row r="696" spans="10:11" ht="15" customHeight="1">
      <c r="J696" s="95"/>
      <c r="K696" s="72"/>
    </row>
    <row r="697" spans="10:11" ht="15" customHeight="1">
      <c r="J697" s="95"/>
      <c r="K697" s="72"/>
    </row>
    <row r="698" spans="10:11" ht="15" customHeight="1">
      <c r="J698" s="95"/>
      <c r="K698" s="72"/>
    </row>
    <row r="699" spans="10:11" ht="15" customHeight="1">
      <c r="J699" s="95"/>
      <c r="K699" s="72"/>
    </row>
    <row r="700" spans="10:11" ht="15" customHeight="1">
      <c r="J700" s="95"/>
      <c r="K700" s="72"/>
    </row>
    <row r="701" spans="10:11" ht="15" customHeight="1">
      <c r="J701" s="95"/>
      <c r="K701" s="72"/>
    </row>
    <row r="702" spans="10:11" ht="15" customHeight="1">
      <c r="J702" s="95"/>
      <c r="K702" s="72"/>
    </row>
    <row r="703" spans="10:11" ht="15" customHeight="1">
      <c r="J703" s="95"/>
      <c r="K703" s="72"/>
    </row>
    <row r="704" spans="10:11" ht="15" customHeight="1">
      <c r="J704" s="95"/>
      <c r="K704" s="72"/>
    </row>
    <row r="705" spans="10:11" ht="15" customHeight="1">
      <c r="J705" s="95"/>
      <c r="K705" s="72"/>
    </row>
    <row r="706" spans="10:11" ht="15" customHeight="1">
      <c r="J706" s="95"/>
      <c r="K706" s="72"/>
    </row>
    <row r="707" spans="10:11" ht="15" customHeight="1">
      <c r="J707" s="95"/>
      <c r="K707" s="72"/>
    </row>
    <row r="708" spans="10:11" ht="15" customHeight="1">
      <c r="J708" s="95"/>
      <c r="K708" s="72"/>
    </row>
    <row r="709" spans="10:11" ht="15" customHeight="1">
      <c r="J709" s="95"/>
      <c r="K709" s="72"/>
    </row>
    <row r="710" spans="10:11" ht="15" customHeight="1">
      <c r="J710" s="95"/>
      <c r="K710" s="72"/>
    </row>
    <row r="711" spans="10:11" ht="15" customHeight="1">
      <c r="J711" s="95"/>
      <c r="K711" s="72"/>
    </row>
    <row r="712" spans="10:11" ht="15" customHeight="1">
      <c r="J712" s="95"/>
      <c r="K712" s="72"/>
    </row>
    <row r="713" spans="10:11" ht="15" customHeight="1">
      <c r="J713" s="95"/>
      <c r="K713" s="72"/>
    </row>
    <row r="714" spans="10:11" ht="15" customHeight="1">
      <c r="J714" s="95"/>
      <c r="K714" s="72"/>
    </row>
    <row r="715" spans="10:11" ht="15" customHeight="1">
      <c r="J715" s="95"/>
      <c r="K715" s="72"/>
    </row>
    <row r="716" spans="10:11" ht="15" customHeight="1">
      <c r="J716" s="95"/>
      <c r="K716" s="72"/>
    </row>
    <row r="717" spans="10:11" ht="15" customHeight="1">
      <c r="J717" s="95"/>
      <c r="K717" s="72"/>
    </row>
    <row r="718" spans="10:11" ht="15" customHeight="1">
      <c r="J718" s="95"/>
      <c r="K718" s="72"/>
    </row>
    <row r="719" spans="10:11" ht="15" customHeight="1">
      <c r="J719" s="95"/>
      <c r="K719" s="72"/>
    </row>
    <row r="720" spans="10:11" ht="15" customHeight="1">
      <c r="J720" s="95"/>
      <c r="K720" s="72"/>
    </row>
    <row r="721" spans="10:11" ht="15" customHeight="1">
      <c r="J721" s="95"/>
      <c r="K721" s="72"/>
    </row>
    <row r="722" spans="10:11" ht="15" customHeight="1">
      <c r="J722" s="95"/>
      <c r="K722" s="72"/>
    </row>
    <row r="723" spans="10:11" ht="15" customHeight="1">
      <c r="J723" s="95"/>
      <c r="K723" s="72"/>
    </row>
    <row r="724" spans="10:11" ht="15" customHeight="1">
      <c r="J724" s="95"/>
      <c r="K724" s="72"/>
    </row>
    <row r="725" spans="10:11" ht="15" customHeight="1">
      <c r="J725" s="95"/>
      <c r="K725" s="72"/>
    </row>
    <row r="726" spans="10:11" ht="15" customHeight="1">
      <c r="J726" s="95"/>
      <c r="K726" s="72"/>
    </row>
    <row r="727" spans="10:11" ht="15" customHeight="1">
      <c r="J727" s="95"/>
      <c r="K727" s="72"/>
    </row>
    <row r="728" spans="10:11" ht="15" customHeight="1">
      <c r="J728" s="95"/>
      <c r="K728" s="72"/>
    </row>
    <row r="729" spans="10:11" ht="15" customHeight="1">
      <c r="J729" s="95"/>
      <c r="K729" s="72"/>
    </row>
    <row r="730" spans="10:11" ht="15" customHeight="1">
      <c r="J730" s="95"/>
      <c r="K730" s="72"/>
    </row>
    <row r="731" spans="10:11" ht="15" customHeight="1">
      <c r="J731" s="95"/>
      <c r="K731" s="72"/>
    </row>
    <row r="732" spans="10:11" ht="15" customHeight="1">
      <c r="J732" s="95"/>
      <c r="K732" s="72"/>
    </row>
    <row r="733" spans="10:11" ht="15" customHeight="1">
      <c r="J733" s="95"/>
      <c r="K733" s="72"/>
    </row>
    <row r="734" spans="10:11" ht="15" customHeight="1">
      <c r="J734" s="95"/>
      <c r="K734" s="72"/>
    </row>
    <row r="735" spans="10:11" ht="15" customHeight="1">
      <c r="J735" s="95"/>
      <c r="K735" s="72"/>
    </row>
    <row r="736" spans="10:11" ht="15" customHeight="1">
      <c r="J736" s="95"/>
      <c r="K736" s="72"/>
    </row>
    <row r="737" spans="10:11" ht="15" customHeight="1">
      <c r="J737" s="95"/>
      <c r="K737" s="72"/>
    </row>
    <row r="738" spans="10:11" ht="15" customHeight="1">
      <c r="J738" s="95"/>
      <c r="K738" s="72"/>
    </row>
    <row r="739" spans="10:11" ht="15" customHeight="1">
      <c r="J739" s="95"/>
      <c r="K739" s="72"/>
    </row>
    <row r="740" spans="10:11" ht="15" customHeight="1">
      <c r="J740" s="95"/>
      <c r="K740" s="72"/>
    </row>
    <row r="741" spans="10:11" ht="15" customHeight="1">
      <c r="J741" s="95"/>
      <c r="K741" s="72"/>
    </row>
    <row r="742" spans="10:11" ht="15" customHeight="1">
      <c r="J742" s="95"/>
      <c r="K742" s="72"/>
    </row>
    <row r="743" spans="10:11" ht="15" customHeight="1">
      <c r="J743" s="95"/>
      <c r="K743" s="72"/>
    </row>
    <row r="744" spans="10:11" ht="15" customHeight="1">
      <c r="J744" s="95"/>
      <c r="K744" s="72"/>
    </row>
    <row r="745" spans="10:11" ht="15" customHeight="1">
      <c r="J745" s="95"/>
      <c r="K745" s="72"/>
    </row>
    <row r="746" spans="10:11" ht="15" customHeight="1">
      <c r="J746" s="95"/>
      <c r="K746" s="72"/>
    </row>
    <row r="747" spans="10:11" ht="15" customHeight="1">
      <c r="J747" s="95"/>
      <c r="K747" s="72"/>
    </row>
    <row r="748" spans="10:11" ht="15" customHeight="1">
      <c r="J748" s="95"/>
      <c r="K748" s="72"/>
    </row>
    <row r="749" spans="10:11" ht="15" customHeight="1">
      <c r="J749" s="95"/>
      <c r="K749" s="72"/>
    </row>
    <row r="750" spans="10:11" ht="15" customHeight="1">
      <c r="J750" s="95"/>
      <c r="K750" s="72"/>
    </row>
    <row r="751" spans="10:11" ht="15" customHeight="1">
      <c r="J751" s="95"/>
      <c r="K751" s="72"/>
    </row>
    <row r="752" spans="10:11" ht="15" customHeight="1">
      <c r="J752" s="95"/>
      <c r="K752" s="72"/>
    </row>
    <row r="753" spans="10:11" ht="15" customHeight="1">
      <c r="J753" s="95"/>
      <c r="K753" s="72"/>
    </row>
    <row r="754" spans="10:11" ht="15" customHeight="1">
      <c r="J754" s="95"/>
      <c r="K754" s="72"/>
    </row>
    <row r="755" spans="10:11" ht="15" customHeight="1">
      <c r="J755" s="95"/>
      <c r="K755" s="72"/>
    </row>
    <row r="756" spans="10:11" ht="15" customHeight="1">
      <c r="J756" s="95"/>
      <c r="K756" s="72"/>
    </row>
    <row r="757" spans="10:11" ht="15" customHeight="1">
      <c r="J757" s="95"/>
      <c r="K757" s="72"/>
    </row>
    <row r="758" spans="10:11" ht="15" customHeight="1">
      <c r="J758" s="95"/>
      <c r="K758" s="72"/>
    </row>
    <row r="759" spans="10:11" ht="15" customHeight="1">
      <c r="J759" s="95"/>
      <c r="K759" s="72"/>
    </row>
    <row r="760" spans="10:11" ht="15" customHeight="1">
      <c r="J760" s="95"/>
      <c r="K760" s="72"/>
    </row>
    <row r="761" spans="10:11" ht="15" customHeight="1">
      <c r="J761" s="95"/>
      <c r="K761" s="72"/>
    </row>
    <row r="762" spans="10:11" ht="15" customHeight="1">
      <c r="J762" s="95"/>
      <c r="K762" s="72"/>
    </row>
    <row r="763" spans="10:11" ht="15" customHeight="1">
      <c r="J763" s="95"/>
      <c r="K763" s="72"/>
    </row>
    <row r="764" spans="10:11" ht="15" customHeight="1">
      <c r="J764" s="95"/>
      <c r="K764" s="72"/>
    </row>
    <row r="765" spans="10:11" ht="15" customHeight="1">
      <c r="J765" s="95"/>
      <c r="K765" s="72"/>
    </row>
    <row r="766" spans="10:11" ht="15" customHeight="1">
      <c r="J766" s="95"/>
      <c r="K766" s="72"/>
    </row>
    <row r="767" spans="10:11" ht="15" customHeight="1">
      <c r="J767" s="95"/>
      <c r="K767" s="72"/>
    </row>
    <row r="768" spans="10:11" ht="15" customHeight="1">
      <c r="J768" s="95"/>
      <c r="K768" s="72"/>
    </row>
    <row r="769" spans="10:11" ht="15" customHeight="1">
      <c r="J769" s="95"/>
      <c r="K769" s="72"/>
    </row>
    <row r="770" spans="10:11" ht="15" customHeight="1">
      <c r="J770" s="95"/>
      <c r="K770" s="72"/>
    </row>
    <row r="771" spans="10:11" ht="15" customHeight="1">
      <c r="J771" s="95"/>
      <c r="K771" s="72"/>
    </row>
    <row r="772" spans="10:11" ht="15" customHeight="1">
      <c r="J772" s="95"/>
      <c r="K772" s="72"/>
    </row>
    <row r="773" spans="10:11" ht="15" customHeight="1">
      <c r="J773" s="95"/>
      <c r="K773" s="72"/>
    </row>
    <row r="774" spans="10:11" ht="15" customHeight="1">
      <c r="J774" s="95"/>
      <c r="K774" s="72"/>
    </row>
    <row r="775" spans="10:11" ht="15" customHeight="1">
      <c r="J775" s="95"/>
      <c r="K775" s="72"/>
    </row>
    <row r="776" spans="10:11" ht="15" customHeight="1">
      <c r="J776" s="95"/>
      <c r="K776" s="72"/>
    </row>
    <row r="777" spans="10:11" ht="15" customHeight="1">
      <c r="J777" s="95"/>
      <c r="K777" s="72"/>
    </row>
    <row r="778" spans="10:11" ht="15" customHeight="1">
      <c r="J778" s="95"/>
      <c r="K778" s="72"/>
    </row>
    <row r="779" spans="10:11" ht="15" customHeight="1">
      <c r="J779" s="95"/>
      <c r="K779" s="72"/>
    </row>
    <row r="780" spans="10:11" ht="15" customHeight="1">
      <c r="J780" s="95"/>
      <c r="K780" s="72"/>
    </row>
    <row r="781" spans="10:11" ht="15" customHeight="1">
      <c r="J781" s="95"/>
      <c r="K781" s="72"/>
    </row>
    <row r="782" spans="10:11" ht="15" customHeight="1">
      <c r="J782" s="95"/>
      <c r="K782" s="72"/>
    </row>
    <row r="783" spans="10:11" ht="15" customHeight="1">
      <c r="J783" s="95"/>
      <c r="K783" s="72"/>
    </row>
    <row r="784" spans="10:11" ht="15" customHeight="1">
      <c r="J784" s="95"/>
      <c r="K784" s="72"/>
    </row>
    <row r="785" spans="10:11" ht="15" customHeight="1">
      <c r="J785" s="95"/>
      <c r="K785" s="72"/>
    </row>
    <row r="786" spans="10:11" ht="15" customHeight="1">
      <c r="J786" s="95"/>
      <c r="K786" s="72"/>
    </row>
    <row r="787" spans="10:11" ht="15" customHeight="1">
      <c r="J787" s="95"/>
      <c r="K787" s="72"/>
    </row>
    <row r="788" spans="10:11" ht="15" customHeight="1">
      <c r="J788" s="95"/>
      <c r="K788" s="72"/>
    </row>
    <row r="789" spans="10:11" ht="15" customHeight="1">
      <c r="J789" s="95"/>
      <c r="K789" s="72"/>
    </row>
    <row r="790" spans="10:11" ht="15" customHeight="1">
      <c r="J790" s="95"/>
      <c r="K790" s="72"/>
    </row>
    <row r="791" spans="10:11" ht="15" customHeight="1">
      <c r="J791" s="95"/>
      <c r="K791" s="72"/>
    </row>
    <row r="792" spans="10:11" ht="15" customHeight="1">
      <c r="J792" s="95"/>
      <c r="K792" s="72"/>
    </row>
    <row r="793" spans="10:11" ht="15" customHeight="1">
      <c r="J793" s="95"/>
      <c r="K793" s="72"/>
    </row>
    <row r="794" spans="10:11" ht="15" customHeight="1">
      <c r="J794" s="95"/>
      <c r="K794" s="72"/>
    </row>
    <row r="795" spans="10:11" ht="15" customHeight="1">
      <c r="J795" s="95"/>
      <c r="K795" s="72"/>
    </row>
    <row r="796" spans="10:11" ht="15" customHeight="1">
      <c r="J796" s="95"/>
      <c r="K796" s="72"/>
    </row>
    <row r="797" spans="10:11" ht="15" customHeight="1">
      <c r="J797" s="95"/>
      <c r="K797" s="72"/>
    </row>
    <row r="798" spans="10:11" ht="15" customHeight="1">
      <c r="J798" s="95"/>
      <c r="K798" s="72"/>
    </row>
    <row r="799" spans="10:11" ht="15" customHeight="1">
      <c r="J799" s="95"/>
      <c r="K799" s="72"/>
    </row>
    <row r="800" spans="10:11" ht="15" customHeight="1">
      <c r="J800" s="95"/>
      <c r="K800" s="72"/>
    </row>
    <row r="801" spans="10:11" ht="15" customHeight="1">
      <c r="J801" s="95"/>
      <c r="K801" s="72"/>
    </row>
    <row r="802" spans="10:11" ht="15" customHeight="1">
      <c r="J802" s="95"/>
      <c r="K802" s="72"/>
    </row>
    <row r="803" spans="10:11" ht="15" customHeight="1">
      <c r="J803" s="95"/>
      <c r="K803" s="72"/>
    </row>
    <row r="804" spans="10:11" ht="15" customHeight="1">
      <c r="J804" s="95"/>
      <c r="K804" s="72"/>
    </row>
    <row r="805" spans="10:11" ht="15" customHeight="1">
      <c r="J805" s="95"/>
      <c r="K805" s="72"/>
    </row>
    <row r="806" spans="10:11" ht="15" customHeight="1">
      <c r="J806" s="95"/>
      <c r="K806" s="72"/>
    </row>
    <row r="807" spans="10:11" ht="15" customHeight="1">
      <c r="J807" s="95"/>
      <c r="K807" s="72"/>
    </row>
    <row r="808" spans="10:11" ht="15" customHeight="1">
      <c r="J808" s="95"/>
      <c r="K808" s="72"/>
    </row>
    <row r="809" spans="10:11" ht="15" customHeight="1">
      <c r="J809" s="95"/>
      <c r="K809" s="72"/>
    </row>
    <row r="810" spans="10:11" ht="15" customHeight="1">
      <c r="J810" s="95"/>
      <c r="K810" s="72"/>
    </row>
    <row r="811" spans="10:11" ht="15" customHeight="1">
      <c r="J811" s="95"/>
      <c r="K811" s="72"/>
    </row>
    <row r="812" spans="10:11" ht="15" customHeight="1">
      <c r="J812" s="95"/>
      <c r="K812" s="72"/>
    </row>
    <row r="813" spans="10:11" ht="15" customHeight="1">
      <c r="J813" s="95"/>
      <c r="K813" s="72"/>
    </row>
    <row r="814" spans="10:11" ht="15" customHeight="1">
      <c r="J814" s="95"/>
      <c r="K814" s="72"/>
    </row>
    <row r="815" spans="10:11" ht="15" customHeight="1">
      <c r="J815" s="95"/>
      <c r="K815" s="72"/>
    </row>
    <row r="816" spans="10:11" ht="15" customHeight="1">
      <c r="J816" s="95"/>
      <c r="K816" s="72"/>
    </row>
    <row r="817" spans="10:11" ht="15" customHeight="1">
      <c r="J817" s="95"/>
      <c r="K817" s="72"/>
    </row>
    <row r="818" spans="10:11" ht="15" customHeight="1">
      <c r="J818" s="95"/>
      <c r="K818" s="72"/>
    </row>
    <row r="819" spans="10:11" ht="15" customHeight="1">
      <c r="J819" s="95"/>
      <c r="K819" s="72"/>
    </row>
    <row r="820" spans="10:11" ht="15" customHeight="1">
      <c r="J820" s="95"/>
      <c r="K820" s="72"/>
    </row>
    <row r="821" spans="10:11" ht="15" customHeight="1">
      <c r="J821" s="95"/>
      <c r="K821" s="72"/>
    </row>
    <row r="822" spans="10:11" ht="15" customHeight="1">
      <c r="J822" s="95"/>
      <c r="K822" s="72"/>
    </row>
    <row r="823" spans="10:11" ht="15" customHeight="1">
      <c r="J823" s="95"/>
      <c r="K823" s="72"/>
    </row>
    <row r="824" spans="10:11" ht="15" customHeight="1">
      <c r="J824" s="95"/>
      <c r="K824" s="72"/>
    </row>
    <row r="825" spans="10:11" ht="15" customHeight="1">
      <c r="J825" s="95"/>
      <c r="K825" s="72"/>
    </row>
    <row r="826" spans="10:11" ht="15" customHeight="1">
      <c r="J826" s="95"/>
      <c r="K826" s="72"/>
    </row>
    <row r="827" spans="10:11" ht="15" customHeight="1">
      <c r="J827" s="95"/>
      <c r="K827" s="72"/>
    </row>
    <row r="828" spans="10:11" ht="15" customHeight="1">
      <c r="J828" s="95"/>
      <c r="K828" s="72"/>
    </row>
    <row r="829" spans="10:11" ht="15" customHeight="1">
      <c r="J829" s="95"/>
      <c r="K829" s="72"/>
    </row>
    <row r="830" spans="10:11" ht="15" customHeight="1">
      <c r="J830" s="95"/>
      <c r="K830" s="72"/>
    </row>
    <row r="831" spans="10:11" ht="15" customHeight="1">
      <c r="J831" s="95"/>
      <c r="K831" s="72"/>
    </row>
    <row r="832" spans="10:11" ht="15" customHeight="1">
      <c r="J832" s="95"/>
      <c r="K832" s="72"/>
    </row>
    <row r="833" spans="10:11" ht="15" customHeight="1">
      <c r="J833" s="95"/>
      <c r="K833" s="72"/>
    </row>
    <row r="834" spans="10:11" ht="15" customHeight="1">
      <c r="J834" s="95"/>
      <c r="K834" s="72"/>
    </row>
    <row r="835" spans="10:11" ht="15" customHeight="1">
      <c r="J835" s="95"/>
      <c r="K835" s="72"/>
    </row>
    <row r="836" spans="10:11" ht="15" customHeight="1">
      <c r="J836" s="95"/>
      <c r="K836" s="72"/>
    </row>
    <row r="837" spans="10:11" ht="15" customHeight="1">
      <c r="J837" s="95"/>
      <c r="K837" s="72"/>
    </row>
    <row r="838" spans="10:11" ht="15" customHeight="1">
      <c r="J838" s="95"/>
      <c r="K838" s="72"/>
    </row>
    <row r="839" spans="10:11" ht="15" customHeight="1">
      <c r="J839" s="95"/>
      <c r="K839" s="72"/>
    </row>
    <row r="840" spans="10:11" ht="15" customHeight="1">
      <c r="J840" s="95"/>
      <c r="K840" s="72"/>
    </row>
    <row r="841" spans="10:11" ht="15" customHeight="1">
      <c r="J841" s="95"/>
      <c r="K841" s="72"/>
    </row>
    <row r="842" spans="10:11" ht="15" customHeight="1">
      <c r="J842" s="95"/>
      <c r="K842" s="72"/>
    </row>
    <row r="843" spans="10:11" ht="15" customHeight="1">
      <c r="J843" s="95"/>
      <c r="K843" s="72"/>
    </row>
    <row r="844" spans="10:11" ht="15" customHeight="1">
      <c r="J844" s="95"/>
      <c r="K844" s="72"/>
    </row>
    <row r="845" spans="10:11" ht="15" customHeight="1">
      <c r="J845" s="95"/>
      <c r="K845" s="72"/>
    </row>
    <row r="846" spans="10:11" ht="15" customHeight="1">
      <c r="J846" s="95"/>
      <c r="K846" s="72"/>
    </row>
    <row r="847" spans="10:11" ht="15" customHeight="1">
      <c r="J847" s="95"/>
      <c r="K847" s="72"/>
    </row>
    <row r="848" spans="10:11" ht="15" customHeight="1">
      <c r="J848" s="95"/>
      <c r="K848" s="72"/>
    </row>
    <row r="849" spans="10:11" ht="15" customHeight="1">
      <c r="J849" s="95"/>
      <c r="K849" s="72"/>
    </row>
    <row r="850" spans="10:11" ht="15" customHeight="1">
      <c r="J850" s="95"/>
      <c r="K850" s="72"/>
    </row>
    <row r="851" spans="10:11" ht="15" customHeight="1">
      <c r="J851" s="95"/>
      <c r="K851" s="72"/>
    </row>
    <row r="852" spans="10:11" ht="15" customHeight="1">
      <c r="J852" s="95"/>
      <c r="K852" s="72"/>
    </row>
    <row r="853" spans="10:11" ht="15" customHeight="1">
      <c r="J853" s="95"/>
      <c r="K853" s="72"/>
    </row>
    <row r="854" spans="10:11" ht="15" customHeight="1">
      <c r="J854" s="95"/>
      <c r="K854" s="72"/>
    </row>
    <row r="855" spans="10:11" ht="15" customHeight="1">
      <c r="J855" s="95"/>
      <c r="K855" s="72"/>
    </row>
    <row r="856" spans="10:11" ht="15" customHeight="1">
      <c r="J856" s="95"/>
      <c r="K856" s="72"/>
    </row>
    <row r="857" spans="10:11" ht="15" customHeight="1">
      <c r="J857" s="95"/>
      <c r="K857" s="72"/>
    </row>
    <row r="858" spans="10:11" ht="15" customHeight="1">
      <c r="J858" s="95"/>
      <c r="K858" s="72"/>
    </row>
    <row r="859" spans="10:11" ht="15" customHeight="1">
      <c r="J859" s="95"/>
      <c r="K859" s="72"/>
    </row>
    <row r="860" spans="10:11" ht="15" customHeight="1">
      <c r="J860" s="95"/>
      <c r="K860" s="72"/>
    </row>
    <row r="861" spans="10:11" ht="15" customHeight="1">
      <c r="J861" s="95"/>
      <c r="K861" s="72"/>
    </row>
    <row r="862" spans="10:11" ht="15" customHeight="1">
      <c r="J862" s="95"/>
      <c r="K862" s="72"/>
    </row>
    <row r="863" spans="10:11" ht="15" customHeight="1">
      <c r="J863" s="95"/>
      <c r="K863" s="72"/>
    </row>
    <row r="864" spans="10:11" ht="15" customHeight="1">
      <c r="J864" s="95"/>
      <c r="K864" s="72"/>
    </row>
    <row r="865" spans="10:11" ht="15" customHeight="1">
      <c r="J865" s="95"/>
      <c r="K865" s="72"/>
    </row>
    <row r="866" spans="10:11" ht="15" customHeight="1">
      <c r="J866" s="95"/>
      <c r="K866" s="72"/>
    </row>
    <row r="867" spans="10:11" ht="15" customHeight="1">
      <c r="J867" s="95"/>
      <c r="K867" s="72"/>
    </row>
    <row r="868" spans="10:11" ht="15" customHeight="1">
      <c r="J868" s="95"/>
      <c r="K868" s="72"/>
    </row>
    <row r="869" spans="10:11" ht="15" customHeight="1">
      <c r="J869" s="95"/>
      <c r="K869" s="72"/>
    </row>
    <row r="870" spans="10:11" ht="15" customHeight="1">
      <c r="J870" s="95"/>
      <c r="K870" s="72"/>
    </row>
    <row r="871" spans="10:11" ht="15" customHeight="1">
      <c r="J871" s="95"/>
      <c r="K871" s="72"/>
    </row>
    <row r="872" spans="10:11" ht="15" customHeight="1">
      <c r="J872" s="95"/>
      <c r="K872" s="72"/>
    </row>
    <row r="873" spans="10:11" ht="15" customHeight="1">
      <c r="J873" s="95"/>
      <c r="K873" s="72"/>
    </row>
    <row r="874" spans="10:11" ht="15" customHeight="1">
      <c r="J874" s="95"/>
      <c r="K874" s="72"/>
    </row>
    <row r="875" spans="10:11" ht="15" customHeight="1">
      <c r="J875" s="95"/>
      <c r="K875" s="72"/>
    </row>
    <row r="876" spans="10:11" ht="15" customHeight="1">
      <c r="J876" s="95"/>
      <c r="K876" s="72"/>
    </row>
    <row r="877" spans="10:11" ht="15" customHeight="1">
      <c r="J877" s="95"/>
      <c r="K877" s="72"/>
    </row>
    <row r="878" spans="10:11" ht="15" customHeight="1">
      <c r="J878" s="95"/>
      <c r="K878" s="72"/>
    </row>
    <row r="879" spans="10:11" ht="15" customHeight="1">
      <c r="J879" s="95"/>
      <c r="K879" s="72"/>
    </row>
    <row r="880" spans="10:11" ht="15" customHeight="1">
      <c r="J880" s="95"/>
      <c r="K880" s="72"/>
    </row>
    <row r="881" spans="10:11" ht="15" customHeight="1">
      <c r="J881" s="95"/>
      <c r="K881" s="72"/>
    </row>
    <row r="882" spans="10:11" ht="15" customHeight="1">
      <c r="J882" s="95"/>
      <c r="K882" s="72"/>
    </row>
    <row r="883" spans="10:11" ht="15" customHeight="1">
      <c r="J883" s="95"/>
      <c r="K883" s="72"/>
    </row>
    <row r="884" spans="10:11" ht="15" customHeight="1">
      <c r="J884" s="95"/>
      <c r="K884" s="72"/>
    </row>
    <row r="885" spans="10:11" ht="15" customHeight="1">
      <c r="J885" s="95"/>
      <c r="K885" s="72"/>
    </row>
    <row r="886" spans="10:11" ht="15" customHeight="1">
      <c r="J886" s="95"/>
      <c r="K886" s="72"/>
    </row>
    <row r="887" spans="10:11" ht="15" customHeight="1">
      <c r="J887" s="95"/>
      <c r="K887" s="72"/>
    </row>
    <row r="888" spans="10:11" ht="15" customHeight="1">
      <c r="J888" s="95"/>
      <c r="K888" s="72"/>
    </row>
    <row r="889" spans="10:11" ht="15" customHeight="1">
      <c r="J889" s="95"/>
      <c r="K889" s="72"/>
    </row>
    <row r="890" spans="10:11" ht="15" customHeight="1">
      <c r="J890" s="95"/>
      <c r="K890" s="72"/>
    </row>
    <row r="891" spans="10:11" ht="15" customHeight="1">
      <c r="J891" s="95"/>
      <c r="K891" s="72"/>
    </row>
    <row r="892" spans="10:11" ht="15" customHeight="1">
      <c r="J892" s="95"/>
      <c r="K892" s="72"/>
    </row>
    <row r="893" spans="10:11" ht="15" customHeight="1">
      <c r="J893" s="95"/>
      <c r="K893" s="72"/>
    </row>
    <row r="894" spans="10:11" ht="15" customHeight="1">
      <c r="J894" s="95"/>
      <c r="K894" s="72"/>
    </row>
    <row r="895" spans="10:11" ht="15" customHeight="1">
      <c r="J895" s="95"/>
      <c r="K895" s="72"/>
    </row>
    <row r="896" spans="10:11" ht="15" customHeight="1">
      <c r="J896" s="95"/>
      <c r="K896" s="72"/>
    </row>
    <row r="897" spans="10:11" ht="15" customHeight="1">
      <c r="J897" s="95"/>
      <c r="K897" s="72"/>
    </row>
    <row r="898" spans="10:11" ht="15" customHeight="1">
      <c r="J898" s="95"/>
      <c r="K898" s="72"/>
    </row>
    <row r="899" spans="10:11" ht="15" customHeight="1">
      <c r="J899" s="95"/>
      <c r="K899" s="72"/>
    </row>
    <row r="900" spans="10:11" ht="15" customHeight="1">
      <c r="J900" s="95"/>
      <c r="K900" s="72"/>
    </row>
    <row r="901" spans="10:11" ht="15" customHeight="1">
      <c r="J901" s="95"/>
      <c r="K901" s="72"/>
    </row>
    <row r="902" spans="10:11" ht="15" customHeight="1">
      <c r="J902" s="95"/>
      <c r="K902" s="72"/>
    </row>
    <row r="903" spans="10:11" ht="15" customHeight="1">
      <c r="J903" s="95"/>
      <c r="K903" s="72"/>
    </row>
    <row r="904" spans="10:11" ht="15" customHeight="1">
      <c r="J904" s="95"/>
      <c r="K904" s="72"/>
    </row>
    <row r="905" spans="10:11" ht="15" customHeight="1">
      <c r="J905" s="95"/>
      <c r="K905" s="72"/>
    </row>
    <row r="906" spans="10:11" ht="15" customHeight="1">
      <c r="J906" s="95"/>
      <c r="K906" s="72"/>
    </row>
    <row r="907" spans="10:11" ht="15" customHeight="1">
      <c r="J907" s="95"/>
      <c r="K907" s="72"/>
    </row>
    <row r="908" spans="10:11" ht="15" customHeight="1">
      <c r="J908" s="95"/>
      <c r="K908" s="72"/>
    </row>
    <row r="909" spans="10:11" ht="15" customHeight="1">
      <c r="J909" s="95"/>
      <c r="K909" s="72"/>
    </row>
    <row r="910" spans="10:11" ht="15" customHeight="1">
      <c r="J910" s="95"/>
      <c r="K910" s="72"/>
    </row>
    <row r="911" spans="10:11" ht="15" customHeight="1">
      <c r="J911" s="95"/>
      <c r="K911" s="72"/>
    </row>
    <row r="912" spans="10:11" ht="15" customHeight="1">
      <c r="J912" s="95"/>
      <c r="K912" s="72"/>
    </row>
    <row r="913" spans="10:11" ht="15" customHeight="1">
      <c r="J913" s="95"/>
      <c r="K913" s="72"/>
    </row>
    <row r="914" spans="10:11" ht="15" customHeight="1">
      <c r="J914" s="95"/>
      <c r="K914" s="72"/>
    </row>
    <row r="915" spans="10:11" ht="15" customHeight="1">
      <c r="J915" s="95"/>
      <c r="K915" s="72"/>
    </row>
    <row r="916" spans="10:11" ht="15" customHeight="1">
      <c r="J916" s="95"/>
      <c r="K916" s="72"/>
    </row>
    <row r="917" spans="10:11" ht="15" customHeight="1">
      <c r="J917" s="95"/>
      <c r="K917" s="72"/>
    </row>
    <row r="918" spans="10:11" ht="15" customHeight="1">
      <c r="J918" s="95"/>
      <c r="K918" s="72"/>
    </row>
    <row r="919" spans="10:11" ht="15" customHeight="1">
      <c r="J919" s="95"/>
      <c r="K919" s="72"/>
    </row>
    <row r="920" spans="10:11" ht="15" customHeight="1">
      <c r="J920" s="95"/>
      <c r="K920" s="72"/>
    </row>
    <row r="921" spans="10:11" ht="15" customHeight="1">
      <c r="J921" s="95"/>
      <c r="K921" s="72"/>
    </row>
    <row r="922" spans="10:11" ht="15" customHeight="1">
      <c r="J922" s="95"/>
      <c r="K922" s="72"/>
    </row>
    <row r="923" spans="10:11" ht="15" customHeight="1">
      <c r="J923" s="95"/>
      <c r="K923" s="72"/>
    </row>
    <row r="924" spans="10:11" ht="15" customHeight="1">
      <c r="J924" s="95"/>
      <c r="K924" s="72"/>
    </row>
    <row r="925" spans="10:11" ht="15" customHeight="1">
      <c r="J925" s="95"/>
      <c r="K925" s="72"/>
    </row>
    <row r="926" spans="10:11" ht="15" customHeight="1">
      <c r="J926" s="95"/>
      <c r="K926" s="72"/>
    </row>
    <row r="927" spans="10:11" ht="15" customHeight="1">
      <c r="J927" s="95"/>
      <c r="K927" s="72"/>
    </row>
    <row r="928" spans="10:11" ht="15" customHeight="1">
      <c r="J928" s="95"/>
      <c r="K928" s="72"/>
    </row>
    <row r="929" spans="10:11" ht="15" customHeight="1">
      <c r="J929" s="95"/>
      <c r="K929" s="72"/>
    </row>
    <row r="930" spans="10:11" ht="15" customHeight="1">
      <c r="J930" s="95"/>
      <c r="K930" s="72"/>
    </row>
    <row r="931" spans="10:11" ht="15" customHeight="1">
      <c r="J931" s="95"/>
      <c r="K931" s="72"/>
    </row>
    <row r="932" spans="10:11" ht="15" customHeight="1">
      <c r="J932" s="95"/>
      <c r="K932" s="72"/>
    </row>
    <row r="933" spans="10:11" ht="15" customHeight="1">
      <c r="J933" s="95"/>
      <c r="K933" s="72"/>
    </row>
    <row r="934" spans="10:11" ht="15" customHeight="1">
      <c r="J934" s="95"/>
      <c r="K934" s="72"/>
    </row>
    <row r="935" spans="10:11" ht="15" customHeight="1">
      <c r="J935" s="95"/>
      <c r="K935" s="72"/>
    </row>
    <row r="936" spans="10:11" ht="15" customHeight="1">
      <c r="J936" s="95"/>
      <c r="K936" s="72"/>
    </row>
    <row r="937" spans="10:11" ht="15" customHeight="1">
      <c r="J937" s="95"/>
      <c r="K937" s="72"/>
    </row>
    <row r="938" spans="10:11" ht="15" customHeight="1">
      <c r="J938" s="95"/>
      <c r="K938" s="72"/>
    </row>
    <row r="939" spans="10:11" ht="15" customHeight="1">
      <c r="J939" s="95"/>
      <c r="K939" s="72"/>
    </row>
    <row r="940" spans="10:11" ht="15" customHeight="1">
      <c r="J940" s="95"/>
      <c r="K940" s="72"/>
    </row>
    <row r="941" spans="10:11" ht="15" customHeight="1">
      <c r="J941" s="95"/>
      <c r="K941" s="72"/>
    </row>
    <row r="942" spans="10:11" ht="15" customHeight="1">
      <c r="J942" s="95"/>
      <c r="K942" s="72"/>
    </row>
    <row r="943" spans="10:11" ht="15" customHeight="1">
      <c r="J943" s="95"/>
      <c r="K943" s="72"/>
    </row>
    <row r="944" spans="10:11" ht="15" customHeight="1">
      <c r="J944" s="95"/>
      <c r="K944" s="72"/>
    </row>
    <row r="945" spans="10:11" ht="15" customHeight="1">
      <c r="J945" s="95"/>
      <c r="K945" s="72"/>
    </row>
    <row r="946" spans="10:11" ht="15" customHeight="1">
      <c r="J946" s="95"/>
      <c r="K946" s="72"/>
    </row>
    <row r="947" spans="10:11" ht="15" customHeight="1">
      <c r="J947" s="95"/>
      <c r="K947" s="72"/>
    </row>
    <row r="948" spans="10:11" ht="15" customHeight="1">
      <c r="J948" s="95"/>
      <c r="K948" s="72"/>
    </row>
    <row r="949" spans="10:11" ht="15" customHeight="1">
      <c r="J949" s="95"/>
      <c r="K949" s="72"/>
    </row>
    <row r="950" spans="10:11" ht="15" customHeight="1">
      <c r="J950" s="95"/>
      <c r="K950" s="72"/>
    </row>
    <row r="951" spans="10:11" ht="15" customHeight="1">
      <c r="J951" s="95"/>
      <c r="K951" s="72"/>
    </row>
    <row r="952" spans="10:11" ht="15" customHeight="1">
      <c r="J952" s="95"/>
      <c r="K952" s="72"/>
    </row>
    <row r="953" spans="10:11" ht="15" customHeight="1">
      <c r="J953" s="95"/>
      <c r="K953" s="72"/>
    </row>
    <row r="954" spans="10:11" ht="15" customHeight="1">
      <c r="J954" s="95"/>
      <c r="K954" s="72"/>
    </row>
    <row r="955" spans="10:11" ht="15" customHeight="1">
      <c r="J955" s="95"/>
      <c r="K955" s="72"/>
    </row>
    <row r="956" spans="10:11" ht="15" customHeight="1">
      <c r="J956" s="95"/>
      <c r="K956" s="72"/>
    </row>
    <row r="957" spans="10:11" ht="15" customHeight="1">
      <c r="J957" s="95"/>
      <c r="K957" s="72"/>
    </row>
    <row r="958" spans="10:11" ht="15" customHeight="1">
      <c r="J958" s="95"/>
      <c r="K958" s="72"/>
    </row>
    <row r="959" spans="10:11" ht="15" customHeight="1">
      <c r="J959" s="95"/>
      <c r="K959" s="72"/>
    </row>
    <row r="960" spans="10:11" ht="15" customHeight="1">
      <c r="J960" s="95"/>
      <c r="K960" s="72"/>
    </row>
    <row r="961" spans="10:11" ht="15" customHeight="1">
      <c r="J961" s="95"/>
      <c r="K961" s="72"/>
    </row>
    <row r="962" spans="10:11" ht="15" customHeight="1">
      <c r="J962" s="95"/>
      <c r="K962" s="72"/>
    </row>
    <row r="963" spans="10:11" ht="15" customHeight="1">
      <c r="J963" s="95"/>
      <c r="K963" s="72"/>
    </row>
    <row r="964" spans="10:11" ht="15" customHeight="1">
      <c r="J964" s="95"/>
      <c r="K964" s="72"/>
    </row>
    <row r="965" spans="10:11" ht="15" customHeight="1">
      <c r="J965" s="95"/>
      <c r="K965" s="72"/>
    </row>
    <row r="966" spans="10:11" ht="15" customHeight="1">
      <c r="J966" s="95"/>
      <c r="K966" s="72"/>
    </row>
    <row r="967" spans="10:11" ht="15" customHeight="1">
      <c r="J967" s="95"/>
      <c r="K967" s="72"/>
    </row>
    <row r="968" spans="10:11" ht="15" customHeight="1">
      <c r="J968" s="95"/>
      <c r="K968" s="72"/>
    </row>
    <row r="969" spans="10:11" ht="15" customHeight="1">
      <c r="J969" s="95"/>
      <c r="K969" s="72"/>
    </row>
    <row r="970" spans="10:11" ht="15" customHeight="1">
      <c r="J970" s="95"/>
      <c r="K970" s="72"/>
    </row>
    <row r="971" spans="10:11" ht="15" customHeight="1">
      <c r="J971" s="95"/>
      <c r="K971" s="72"/>
    </row>
    <row r="972" spans="10:11" ht="15" customHeight="1">
      <c r="J972" s="95"/>
      <c r="K972" s="72"/>
    </row>
    <row r="973" spans="10:11" ht="15" customHeight="1">
      <c r="J973" s="95"/>
      <c r="K973" s="72"/>
    </row>
    <row r="974" spans="10:11" ht="15" customHeight="1">
      <c r="J974" s="95"/>
      <c r="K974" s="72"/>
    </row>
    <row r="975" spans="10:11" ht="15" customHeight="1">
      <c r="J975" s="95"/>
      <c r="K975" s="72"/>
    </row>
    <row r="976" spans="10:11" ht="15" customHeight="1">
      <c r="J976" s="95"/>
      <c r="K976" s="72"/>
    </row>
    <row r="977" spans="10:11" ht="15" customHeight="1">
      <c r="J977" s="95"/>
      <c r="K977" s="72"/>
    </row>
    <row r="978" spans="10:11" ht="15" customHeight="1">
      <c r="J978" s="95"/>
      <c r="K978" s="72"/>
    </row>
    <row r="979" spans="10:11" ht="15" customHeight="1">
      <c r="J979" s="95"/>
      <c r="K979" s="72"/>
    </row>
    <row r="980" spans="10:11" ht="15" customHeight="1">
      <c r="J980" s="95"/>
      <c r="K980" s="72"/>
    </row>
    <row r="981" spans="10:11" ht="15" customHeight="1">
      <c r="J981" s="95"/>
      <c r="K981" s="72"/>
    </row>
    <row r="982" spans="10:11" ht="15" customHeight="1">
      <c r="J982" s="95"/>
      <c r="K982" s="72"/>
    </row>
    <row r="983" spans="10:11" ht="15" customHeight="1">
      <c r="J983" s="95"/>
      <c r="K983" s="72"/>
    </row>
    <row r="984" spans="10:11" ht="15" customHeight="1">
      <c r="J984" s="95"/>
      <c r="K984" s="72"/>
    </row>
    <row r="985" spans="10:11" ht="15" customHeight="1">
      <c r="J985" s="95"/>
      <c r="K985" s="72"/>
    </row>
    <row r="986" spans="10:11" ht="15" customHeight="1">
      <c r="J986" s="95"/>
      <c r="K986" s="72"/>
    </row>
    <row r="987" spans="10:11" ht="15" customHeight="1">
      <c r="J987" s="95"/>
      <c r="K987" s="72"/>
    </row>
    <row r="988" spans="10:11" ht="15" customHeight="1">
      <c r="J988" s="95"/>
      <c r="K988" s="72"/>
    </row>
    <row r="989" spans="10:11" ht="15" customHeight="1">
      <c r="J989" s="95"/>
      <c r="K989" s="72"/>
    </row>
    <row r="990" spans="10:11" ht="15" customHeight="1">
      <c r="J990" s="95"/>
      <c r="K990" s="72"/>
    </row>
    <row r="991" spans="10:11" ht="15" customHeight="1">
      <c r="J991" s="95"/>
      <c r="K991" s="72"/>
    </row>
    <row r="992" spans="10:11" ht="15" customHeight="1">
      <c r="J992" s="95"/>
      <c r="K992" s="72"/>
    </row>
    <row r="993" spans="10:11" ht="15" customHeight="1">
      <c r="J993" s="95"/>
      <c r="K993" s="72"/>
    </row>
    <row r="994" spans="10:11" ht="15" customHeight="1">
      <c r="J994" s="95"/>
      <c r="K994" s="72"/>
    </row>
    <row r="995" spans="10:11" ht="15" customHeight="1">
      <c r="J995" s="95"/>
      <c r="K995" s="72"/>
    </row>
    <row r="996" spans="10:11" ht="15" customHeight="1">
      <c r="J996" s="95"/>
      <c r="K996" s="72"/>
    </row>
    <row r="997" spans="10:11" ht="15" customHeight="1">
      <c r="J997" s="95"/>
      <c r="K997" s="72"/>
    </row>
    <row r="998" spans="10:11" ht="15" customHeight="1">
      <c r="J998" s="95"/>
      <c r="K998" s="72"/>
    </row>
    <row r="999" spans="10:11" ht="15" customHeight="1">
      <c r="J999" s="95"/>
      <c r="K999" s="72"/>
    </row>
    <row r="1000" spans="10:11" ht="15" customHeight="1">
      <c r="J1000" s="95"/>
      <c r="K1000" s="72"/>
    </row>
    <row r="1001" spans="10:11" ht="15" customHeight="1">
      <c r="J1001" s="95"/>
      <c r="K1001" s="72"/>
    </row>
    <row r="1002" spans="10:11" ht="15" customHeight="1">
      <c r="J1002" s="95"/>
      <c r="K1002" s="72"/>
    </row>
    <row r="1003" spans="10:11" ht="15" customHeight="1">
      <c r="J1003" s="95"/>
      <c r="K1003" s="72"/>
    </row>
    <row r="1004" spans="10:11" ht="15" customHeight="1">
      <c r="J1004" s="95"/>
      <c r="K1004" s="72"/>
    </row>
    <row r="1005" spans="10:11" ht="15" customHeight="1">
      <c r="J1005" s="95"/>
      <c r="K1005" s="72"/>
    </row>
    <row r="1006" spans="10:11" ht="15" customHeight="1">
      <c r="J1006" s="95"/>
      <c r="K1006" s="72"/>
    </row>
    <row r="1007" spans="10:11" ht="15" customHeight="1">
      <c r="J1007" s="95"/>
      <c r="K1007" s="72"/>
    </row>
    <row r="1008" spans="10:11" ht="15" customHeight="1">
      <c r="J1008" s="95"/>
      <c r="K1008" s="72"/>
    </row>
    <row r="1009" spans="10:11" ht="15" customHeight="1">
      <c r="J1009" s="95"/>
      <c r="K1009" s="72"/>
    </row>
    <row r="1010" spans="10:11" ht="15" customHeight="1">
      <c r="J1010" s="95"/>
      <c r="K1010" s="72"/>
    </row>
    <row r="1011" spans="10:11" ht="15" customHeight="1">
      <c r="J1011" s="95"/>
      <c r="K1011" s="72"/>
    </row>
    <row r="1012" spans="10:11" ht="15" customHeight="1">
      <c r="J1012" s="95"/>
      <c r="K1012" s="72"/>
    </row>
    <row r="1013" spans="10:11" ht="15" customHeight="1">
      <c r="J1013" s="95"/>
      <c r="K1013" s="72"/>
    </row>
    <row r="1014" spans="10:11" ht="15" customHeight="1">
      <c r="J1014" s="95"/>
      <c r="K1014" s="72"/>
    </row>
    <row r="1015" spans="10:11" ht="15" customHeight="1">
      <c r="J1015" s="95"/>
      <c r="K1015" s="72"/>
    </row>
    <row r="1016" spans="10:11" ht="15" customHeight="1">
      <c r="J1016" s="95"/>
      <c r="K1016" s="72"/>
    </row>
    <row r="1017" spans="10:11" ht="15" customHeight="1">
      <c r="J1017" s="95"/>
      <c r="K1017" s="72"/>
    </row>
    <row r="1018" spans="10:11" ht="15" customHeight="1">
      <c r="J1018" s="95"/>
      <c r="K1018" s="72"/>
    </row>
    <row r="1019" spans="10:11" ht="15" customHeight="1">
      <c r="J1019" s="95"/>
      <c r="K1019" s="72"/>
    </row>
    <row r="1020" spans="10:11" ht="15" customHeight="1">
      <c r="J1020" s="95"/>
      <c r="K1020" s="72"/>
    </row>
    <row r="1021" spans="10:11" ht="15" customHeight="1">
      <c r="J1021" s="95"/>
      <c r="K1021" s="72"/>
    </row>
    <row r="1022" spans="10:11" ht="15" customHeight="1">
      <c r="J1022" s="95"/>
      <c r="K1022" s="72"/>
    </row>
    <row r="1023" spans="10:11" ht="15" customHeight="1">
      <c r="J1023" s="95"/>
      <c r="K1023" s="72"/>
    </row>
    <row r="1024" spans="10:11" ht="15" customHeight="1">
      <c r="J1024" s="95"/>
      <c r="K1024" s="72"/>
    </row>
    <row r="1025" spans="10:11" ht="15" customHeight="1">
      <c r="J1025" s="95"/>
      <c r="K1025" s="72"/>
    </row>
    <row r="1026" spans="10:11" ht="15" customHeight="1">
      <c r="J1026" s="95"/>
      <c r="K1026" s="72"/>
    </row>
    <row r="1027" spans="10:11" ht="15" customHeight="1">
      <c r="J1027" s="95"/>
      <c r="K1027" s="72"/>
    </row>
    <row r="1028" spans="10:11" ht="15" customHeight="1">
      <c r="J1028" s="95"/>
      <c r="K1028" s="72"/>
    </row>
    <row r="1029" spans="10:11" ht="15" customHeight="1">
      <c r="J1029" s="95"/>
      <c r="K1029" s="72"/>
    </row>
    <row r="1030" spans="10:11" ht="15" customHeight="1">
      <c r="J1030" s="95"/>
      <c r="K1030" s="72"/>
    </row>
    <row r="1031" spans="10:11" ht="15" customHeight="1">
      <c r="J1031" s="95"/>
      <c r="K1031" s="72"/>
    </row>
    <row r="1032" spans="10:11" ht="15" customHeight="1">
      <c r="J1032" s="95"/>
      <c r="K1032" s="72"/>
    </row>
    <row r="1033" spans="10:11" ht="15" customHeight="1">
      <c r="J1033" s="95"/>
      <c r="K1033" s="72"/>
    </row>
    <row r="1034" spans="10:11" ht="15" customHeight="1">
      <c r="J1034" s="95"/>
      <c r="K1034" s="72"/>
    </row>
    <row r="1035" spans="10:11" ht="15" customHeight="1">
      <c r="J1035" s="95"/>
      <c r="K1035" s="72"/>
    </row>
    <row r="1036" spans="10:11" ht="15" customHeight="1">
      <c r="J1036" s="95"/>
      <c r="K1036" s="72"/>
    </row>
    <row r="1037" spans="10:11" ht="15" customHeight="1">
      <c r="J1037" s="95"/>
      <c r="K1037" s="72"/>
    </row>
    <row r="1038" spans="10:11" ht="15" customHeight="1">
      <c r="J1038" s="95"/>
      <c r="K1038" s="72"/>
    </row>
    <row r="1039" spans="10:11" ht="15" customHeight="1">
      <c r="J1039" s="95"/>
      <c r="K1039" s="72"/>
    </row>
    <row r="1040" spans="10:11" ht="15" customHeight="1">
      <c r="J1040" s="95"/>
      <c r="K1040" s="72"/>
    </row>
    <row r="1041" spans="10:11" ht="15" customHeight="1">
      <c r="J1041" s="95"/>
      <c r="K1041" s="72"/>
    </row>
    <row r="1042" spans="10:11" ht="15" customHeight="1">
      <c r="J1042" s="95"/>
      <c r="K1042" s="72"/>
    </row>
    <row r="1043" spans="10:11" ht="15" customHeight="1">
      <c r="J1043" s="95"/>
      <c r="K1043" s="72"/>
    </row>
    <row r="1044" spans="10:11" ht="15" customHeight="1">
      <c r="J1044" s="95"/>
      <c r="K1044" s="72"/>
    </row>
    <row r="1045" spans="10:11" ht="15" customHeight="1">
      <c r="J1045" s="95"/>
      <c r="K1045" s="72"/>
    </row>
    <row r="1046" spans="10:11" ht="15" customHeight="1">
      <c r="J1046" s="95"/>
      <c r="K1046" s="72"/>
    </row>
    <row r="1047" spans="10:11" ht="15" customHeight="1">
      <c r="J1047" s="95"/>
      <c r="K1047" s="72"/>
    </row>
    <row r="1048" spans="10:11" ht="15" customHeight="1">
      <c r="J1048" s="95"/>
      <c r="K1048" s="72"/>
    </row>
    <row r="1049" spans="10:11" ht="15" customHeight="1">
      <c r="J1049" s="95"/>
      <c r="K1049" s="72"/>
    </row>
    <row r="1050" spans="10:11" ht="15" customHeight="1">
      <c r="J1050" s="95"/>
      <c r="K1050" s="72"/>
    </row>
    <row r="1051" spans="10:11" ht="15" customHeight="1">
      <c r="J1051" s="95"/>
      <c r="K1051" s="72"/>
    </row>
    <row r="1052" spans="10:11" ht="15" customHeight="1">
      <c r="J1052" s="95"/>
      <c r="K1052" s="72"/>
    </row>
    <row r="1053" spans="10:11" ht="15" customHeight="1">
      <c r="J1053" s="95"/>
      <c r="K1053" s="72"/>
    </row>
    <row r="1054" spans="10:11" ht="15" customHeight="1">
      <c r="J1054" s="95"/>
      <c r="K1054" s="72"/>
    </row>
    <row r="1055" spans="10:11" ht="15" customHeight="1">
      <c r="J1055" s="95"/>
      <c r="K1055" s="72"/>
    </row>
    <row r="1056" spans="10:11" ht="15" customHeight="1">
      <c r="J1056" s="95"/>
      <c r="K1056" s="72"/>
    </row>
    <row r="1057" spans="10:11" ht="15" customHeight="1">
      <c r="J1057" s="95"/>
      <c r="K1057" s="72"/>
    </row>
    <row r="1058" spans="10:11" ht="15" customHeight="1">
      <c r="J1058" s="95"/>
      <c r="K1058" s="72"/>
    </row>
    <row r="1059" spans="10:11" ht="15" customHeight="1">
      <c r="J1059" s="95"/>
      <c r="K1059" s="72"/>
    </row>
    <row r="1060" spans="10:11" ht="15" customHeight="1">
      <c r="J1060" s="95"/>
      <c r="K1060" s="72"/>
    </row>
    <row r="1061" spans="10:11" ht="15" customHeight="1">
      <c r="J1061" s="95"/>
      <c r="K1061" s="72"/>
    </row>
    <row r="1062" spans="10:11" ht="15" customHeight="1">
      <c r="J1062" s="95"/>
      <c r="K1062" s="72"/>
    </row>
    <row r="1063" spans="10:11" ht="15" customHeight="1">
      <c r="J1063" s="95"/>
      <c r="K1063" s="72"/>
    </row>
    <row r="1064" spans="10:11" ht="15" customHeight="1">
      <c r="J1064" s="95"/>
      <c r="K1064" s="72"/>
    </row>
    <row r="1065" spans="10:11" ht="15" customHeight="1">
      <c r="J1065" s="95"/>
      <c r="K1065" s="72"/>
    </row>
    <row r="1066" spans="10:11" ht="15" customHeight="1">
      <c r="J1066" s="95"/>
      <c r="K1066" s="72"/>
    </row>
    <row r="1067" spans="10:11" ht="15" customHeight="1">
      <c r="J1067" s="95"/>
      <c r="K1067" s="72"/>
    </row>
    <row r="1068" spans="10:11" ht="15" customHeight="1">
      <c r="J1068" s="95"/>
      <c r="K1068" s="72"/>
    </row>
    <row r="1069" spans="10:11" ht="15" customHeight="1">
      <c r="J1069" s="95"/>
      <c r="K1069" s="72"/>
    </row>
    <row r="1070" spans="10:11" ht="15" customHeight="1">
      <c r="J1070" s="95"/>
      <c r="K1070" s="72"/>
    </row>
    <row r="1071" spans="10:11" ht="15" customHeight="1">
      <c r="J1071" s="95"/>
      <c r="K1071" s="72"/>
    </row>
    <row r="1072" spans="10:11" ht="15" customHeight="1">
      <c r="J1072" s="95"/>
      <c r="K1072" s="72"/>
    </row>
    <row r="1073" spans="10:11" ht="15" customHeight="1">
      <c r="J1073" s="95"/>
      <c r="K1073" s="72"/>
    </row>
    <row r="1074" spans="10:11" ht="15" customHeight="1">
      <c r="J1074" s="95"/>
      <c r="K1074" s="72"/>
    </row>
    <row r="1075" spans="10:11" ht="15" customHeight="1">
      <c r="J1075" s="95"/>
      <c r="K1075" s="72"/>
    </row>
    <row r="1076" spans="10:11" ht="15" customHeight="1">
      <c r="J1076" s="95"/>
      <c r="K1076" s="72"/>
    </row>
    <row r="1077" spans="10:11" ht="15" customHeight="1">
      <c r="J1077" s="95"/>
      <c r="K1077" s="72"/>
    </row>
    <row r="1078" spans="10:11" ht="15" customHeight="1">
      <c r="J1078" s="95"/>
      <c r="K1078" s="72"/>
    </row>
    <row r="1079" spans="10:11" ht="15" customHeight="1">
      <c r="J1079" s="95"/>
      <c r="K1079" s="72"/>
    </row>
    <row r="1080" spans="10:11" ht="15" customHeight="1">
      <c r="J1080" s="95"/>
      <c r="K1080" s="72"/>
    </row>
    <row r="1081" spans="10:11" ht="15" customHeight="1">
      <c r="J1081" s="95"/>
      <c r="K1081" s="72"/>
    </row>
    <row r="1082" spans="10:11" ht="15" customHeight="1">
      <c r="J1082" s="95"/>
      <c r="K1082" s="72"/>
    </row>
    <row r="1083" spans="10:11" ht="15" customHeight="1">
      <c r="J1083" s="95"/>
      <c r="K1083" s="72"/>
    </row>
    <row r="1084" spans="10:11" ht="15" customHeight="1">
      <c r="J1084" s="95"/>
      <c r="K1084" s="72"/>
    </row>
    <row r="1085" spans="10:11" ht="15" customHeight="1">
      <c r="J1085" s="95"/>
      <c r="K1085" s="72"/>
    </row>
    <row r="1086" spans="10:11" ht="15" customHeight="1">
      <c r="J1086" s="95"/>
      <c r="K1086" s="72"/>
    </row>
    <row r="1087" spans="10:11" ht="15" customHeight="1">
      <c r="J1087" s="95"/>
      <c r="K1087" s="72"/>
    </row>
    <row r="1088" spans="10:11" ht="15" customHeight="1">
      <c r="J1088" s="95"/>
      <c r="K1088" s="72"/>
    </row>
    <row r="1089" spans="10:11" ht="15" customHeight="1">
      <c r="J1089" s="95"/>
      <c r="K1089" s="72"/>
    </row>
    <row r="1090" spans="10:11" ht="15" customHeight="1">
      <c r="J1090" s="95"/>
      <c r="K1090" s="72"/>
    </row>
    <row r="1091" spans="10:11" ht="15" customHeight="1">
      <c r="J1091" s="95"/>
      <c r="K1091" s="72"/>
    </row>
    <row r="1092" spans="10:11" ht="15" customHeight="1">
      <c r="J1092" s="95"/>
      <c r="K1092" s="72"/>
    </row>
    <row r="1093" spans="10:11" ht="15" customHeight="1">
      <c r="J1093" s="95"/>
      <c r="K1093" s="72"/>
    </row>
    <row r="1094" spans="10:11" ht="15" customHeight="1">
      <c r="J1094" s="95"/>
      <c r="K1094" s="72"/>
    </row>
    <row r="1095" spans="10:11" ht="15" customHeight="1">
      <c r="J1095" s="95"/>
      <c r="K1095" s="72"/>
    </row>
    <row r="1096" spans="10:11" ht="15" customHeight="1">
      <c r="J1096" s="95"/>
      <c r="K1096" s="72"/>
    </row>
    <row r="1097" spans="10:11" ht="15" customHeight="1">
      <c r="J1097" s="95"/>
      <c r="K1097" s="72"/>
    </row>
    <row r="1098" spans="10:11" ht="15" customHeight="1">
      <c r="J1098" s="95"/>
      <c r="K1098" s="72"/>
    </row>
    <row r="1099" spans="10:11" ht="15" customHeight="1">
      <c r="J1099" s="95"/>
      <c r="K1099" s="72"/>
    </row>
    <row r="1100" spans="10:11" ht="15" customHeight="1">
      <c r="J1100" s="95"/>
      <c r="K1100" s="72"/>
    </row>
    <row r="1101" spans="10:11" ht="15" customHeight="1">
      <c r="J1101" s="95"/>
      <c r="K1101" s="72"/>
    </row>
    <row r="1102" spans="10:11" ht="15" customHeight="1">
      <c r="J1102" s="95"/>
      <c r="K1102" s="72"/>
    </row>
    <row r="1103" spans="10:11" ht="15" customHeight="1">
      <c r="J1103" s="95"/>
      <c r="K1103" s="72"/>
    </row>
    <row r="1104" spans="10:11" ht="15" customHeight="1">
      <c r="J1104" s="95"/>
      <c r="K1104" s="72"/>
    </row>
    <row r="1105" spans="10:12" ht="15" customHeight="1">
      <c r="J1105" s="95"/>
      <c r="K1105" s="72"/>
    </row>
    <row r="1106" spans="10:12" ht="15" customHeight="1">
      <c r="J1106" s="95"/>
      <c r="K1106" s="72"/>
    </row>
    <row r="1107" spans="10:12" ht="15" customHeight="1">
      <c r="J1107" s="95"/>
      <c r="K1107" s="72"/>
    </row>
    <row r="1108" spans="10:12" ht="15" customHeight="1">
      <c r="J1108" s="95"/>
      <c r="K1108" s="72"/>
    </row>
    <row r="1109" spans="10:12" ht="15" customHeight="1">
      <c r="J1109" s="95"/>
      <c r="K1109" s="72"/>
    </row>
    <row r="1110" spans="10:12" ht="15" customHeight="1">
      <c r="J1110" s="95"/>
      <c r="K1110" s="72"/>
    </row>
    <row r="1111" spans="10:12" ht="15" customHeight="1">
      <c r="J1111" s="95"/>
      <c r="K1111" s="72"/>
    </row>
    <row r="1112" spans="10:12" ht="15" customHeight="1">
      <c r="J1112" s="95"/>
      <c r="K1112" s="72"/>
      <c r="L1112" s="72"/>
    </row>
    <row r="1113" spans="10:12" ht="15" customHeight="1">
      <c r="J1113" s="95"/>
      <c r="K1113" s="72"/>
      <c r="L1113" s="72"/>
    </row>
    <row r="1114" spans="10:12" ht="15" customHeight="1">
      <c r="J1114" s="95"/>
      <c r="K1114" s="72"/>
      <c r="L1114" s="72"/>
    </row>
    <row r="1115" spans="10:12" ht="15" customHeight="1">
      <c r="J1115" s="95"/>
      <c r="K1115" s="72"/>
      <c r="L1115" s="72"/>
    </row>
    <row r="1116" spans="10:12" ht="15" customHeight="1">
      <c r="J1116" s="95"/>
      <c r="K1116" s="72"/>
      <c r="L1116" s="72"/>
    </row>
    <row r="1117" spans="10:12" ht="15" customHeight="1">
      <c r="J1117" s="95"/>
      <c r="K1117" s="72"/>
      <c r="L1117" s="72"/>
    </row>
    <row r="1118" spans="10:12" ht="15" customHeight="1">
      <c r="J1118" s="95"/>
      <c r="K1118" s="72"/>
      <c r="L1118" s="72"/>
    </row>
    <row r="1119" spans="10:12" ht="15" customHeight="1">
      <c r="J1119" s="95"/>
      <c r="K1119" s="72"/>
      <c r="L1119" s="72"/>
    </row>
    <row r="1120" spans="10:12" ht="15" customHeight="1">
      <c r="J1120" s="95"/>
      <c r="K1120" s="72"/>
      <c r="L1120" s="72"/>
    </row>
    <row r="1121" spans="10:12" ht="15" customHeight="1">
      <c r="J1121" s="95"/>
      <c r="K1121" s="72"/>
      <c r="L1121" s="72"/>
    </row>
    <row r="1122" spans="10:12" ht="15" customHeight="1">
      <c r="J1122" s="95"/>
      <c r="K1122" s="72"/>
      <c r="L1122" s="72"/>
    </row>
    <row r="1123" spans="10:12" ht="15" customHeight="1">
      <c r="J1123" s="95"/>
      <c r="K1123" s="72"/>
      <c r="L1123" s="72"/>
    </row>
    <row r="1124" spans="10:12" ht="15" customHeight="1">
      <c r="J1124" s="95"/>
      <c r="K1124" s="72"/>
      <c r="L1124" s="72"/>
    </row>
    <row r="1125" spans="10:12" ht="15" customHeight="1">
      <c r="J1125" s="95"/>
      <c r="K1125" s="72"/>
      <c r="L1125" s="72"/>
    </row>
    <row r="1126" spans="10:12" ht="15" customHeight="1">
      <c r="J1126" s="95"/>
      <c r="K1126" s="72"/>
      <c r="L1126" s="72"/>
    </row>
    <row r="1127" spans="10:12" ht="15" customHeight="1">
      <c r="J1127" s="95"/>
      <c r="K1127" s="72"/>
      <c r="L1127" s="72"/>
    </row>
    <row r="1128" spans="10:12" ht="15" customHeight="1">
      <c r="J1128" s="95"/>
      <c r="K1128" s="72"/>
      <c r="L1128" s="72"/>
    </row>
    <row r="1129" spans="10:12" ht="15" customHeight="1">
      <c r="J1129" s="95"/>
      <c r="K1129" s="72"/>
      <c r="L1129" s="72"/>
    </row>
    <row r="1130" spans="10:12" ht="15" customHeight="1">
      <c r="J1130" s="95"/>
      <c r="K1130" s="72"/>
      <c r="L1130" s="72"/>
    </row>
    <row r="1131" spans="10:12" ht="15" customHeight="1">
      <c r="J1131" s="95"/>
      <c r="K1131" s="72"/>
      <c r="L1131" s="72"/>
    </row>
    <row r="1132" spans="10:12" ht="15" customHeight="1">
      <c r="J1132" s="95"/>
      <c r="K1132" s="72"/>
      <c r="L1132" s="72"/>
    </row>
    <row r="1133" spans="10:12" ht="15" customHeight="1">
      <c r="J1133" s="95"/>
      <c r="K1133" s="72"/>
      <c r="L1133" s="72"/>
    </row>
    <row r="1134" spans="10:12" ht="15" customHeight="1">
      <c r="J1134" s="95"/>
      <c r="K1134" s="72"/>
      <c r="L1134" s="72"/>
    </row>
    <row r="1135" spans="10:12" ht="15" customHeight="1">
      <c r="J1135" s="95"/>
      <c r="K1135" s="72"/>
      <c r="L1135" s="72"/>
    </row>
    <row r="1136" spans="10:12" ht="15" customHeight="1">
      <c r="J1136" s="95"/>
      <c r="K1136" s="72"/>
      <c r="L1136" s="72"/>
    </row>
    <row r="1137" spans="10:12" ht="15" customHeight="1">
      <c r="J1137" s="95"/>
      <c r="K1137" s="72"/>
      <c r="L1137" s="72"/>
    </row>
    <row r="1138" spans="10:12" ht="15" customHeight="1">
      <c r="J1138" s="95"/>
      <c r="K1138" s="72"/>
      <c r="L1138" s="72"/>
    </row>
    <row r="1139" spans="10:12" ht="15" customHeight="1">
      <c r="J1139" s="95"/>
      <c r="K1139" s="72"/>
      <c r="L1139" s="72"/>
    </row>
    <row r="1140" spans="10:12" ht="15" customHeight="1">
      <c r="J1140" s="95"/>
      <c r="K1140" s="72"/>
      <c r="L1140" s="72"/>
    </row>
    <row r="1141" spans="10:12" ht="15" customHeight="1">
      <c r="J1141" s="95"/>
      <c r="K1141" s="72"/>
      <c r="L1141" s="72"/>
    </row>
    <row r="1142" spans="10:12" ht="15" customHeight="1">
      <c r="J1142" s="95"/>
      <c r="K1142" s="72"/>
      <c r="L1142" s="72"/>
    </row>
    <row r="1143" spans="10:12" ht="15" customHeight="1">
      <c r="J1143" s="95"/>
      <c r="K1143" s="72"/>
      <c r="L1143" s="72"/>
    </row>
    <row r="1144" spans="10:12" ht="15" customHeight="1">
      <c r="J1144" s="95"/>
      <c r="K1144" s="72"/>
      <c r="L1144" s="72"/>
    </row>
    <row r="1145" spans="10:12" ht="15" customHeight="1">
      <c r="J1145" s="95"/>
      <c r="K1145" s="72"/>
      <c r="L1145" s="72"/>
    </row>
    <row r="1146" spans="10:12" ht="15" customHeight="1">
      <c r="J1146" s="95"/>
      <c r="K1146" s="72"/>
      <c r="L1146" s="72"/>
    </row>
    <row r="1147" spans="10:12" ht="15" customHeight="1">
      <c r="J1147" s="95"/>
      <c r="K1147" s="72"/>
      <c r="L1147" s="72"/>
    </row>
    <row r="1148" spans="10:12" ht="15" customHeight="1">
      <c r="J1148" s="95"/>
      <c r="K1148" s="72"/>
      <c r="L1148" s="72"/>
    </row>
    <row r="1149" spans="10:12" ht="15" customHeight="1">
      <c r="J1149" s="95"/>
      <c r="K1149" s="72"/>
      <c r="L1149" s="72"/>
    </row>
    <row r="1150" spans="10:12" ht="15" customHeight="1">
      <c r="J1150" s="95"/>
      <c r="K1150" s="72"/>
      <c r="L1150" s="72"/>
    </row>
    <row r="1151" spans="10:12" ht="15" customHeight="1">
      <c r="J1151" s="95"/>
      <c r="K1151" s="72"/>
      <c r="L1151" s="72"/>
    </row>
    <row r="1152" spans="10:12" ht="15" customHeight="1">
      <c r="J1152" s="95"/>
      <c r="K1152" s="72"/>
      <c r="L1152" s="72"/>
    </row>
    <row r="1153" spans="10:12" ht="15" customHeight="1">
      <c r="J1153" s="95"/>
      <c r="K1153" s="72"/>
      <c r="L1153" s="72"/>
    </row>
    <row r="1154" spans="10:12" ht="15" customHeight="1">
      <c r="J1154" s="95"/>
      <c r="K1154" s="72"/>
      <c r="L1154" s="72"/>
    </row>
    <row r="1155" spans="10:12" ht="15" customHeight="1">
      <c r="J1155" s="95"/>
      <c r="K1155" s="72"/>
      <c r="L1155" s="72"/>
    </row>
    <row r="1156" spans="10:12" ht="15" customHeight="1">
      <c r="J1156" s="95"/>
      <c r="K1156" s="72"/>
      <c r="L1156" s="72"/>
    </row>
    <row r="1157" spans="10:12" ht="15" customHeight="1">
      <c r="J1157" s="95"/>
      <c r="K1157" s="72"/>
      <c r="L1157" s="72"/>
    </row>
    <row r="1158" spans="10:12" ht="15" customHeight="1">
      <c r="J1158" s="95"/>
      <c r="K1158" s="72"/>
      <c r="L1158" s="72"/>
    </row>
    <row r="1159" spans="10:12" ht="15" customHeight="1">
      <c r="J1159" s="95"/>
      <c r="K1159" s="72"/>
      <c r="L1159" s="72"/>
    </row>
    <row r="1160" spans="10:12" ht="15" customHeight="1">
      <c r="J1160" s="95"/>
      <c r="K1160" s="72"/>
      <c r="L1160" s="72"/>
    </row>
    <row r="1161" spans="10:12" ht="15" customHeight="1">
      <c r="J1161" s="95"/>
      <c r="K1161" s="72"/>
      <c r="L1161" s="72"/>
    </row>
    <row r="1162" spans="10:12" ht="15" customHeight="1">
      <c r="J1162" s="95"/>
      <c r="K1162" s="72"/>
      <c r="L1162" s="72"/>
    </row>
    <row r="1163" spans="10:12" ht="15" customHeight="1">
      <c r="J1163" s="95"/>
      <c r="K1163" s="72"/>
      <c r="L1163" s="72"/>
    </row>
    <row r="1164" spans="10:12" ht="15" customHeight="1">
      <c r="J1164" s="95"/>
      <c r="K1164" s="72"/>
      <c r="L1164" s="72"/>
    </row>
    <row r="1165" spans="10:12" ht="15" customHeight="1">
      <c r="J1165" s="95"/>
      <c r="K1165" s="72"/>
      <c r="L1165" s="72"/>
    </row>
    <row r="1166" spans="10:12" ht="15" customHeight="1">
      <c r="J1166" s="95"/>
      <c r="K1166" s="72"/>
      <c r="L1166" s="72"/>
    </row>
    <row r="1167" spans="10:12" ht="15" customHeight="1">
      <c r="J1167" s="95"/>
      <c r="K1167" s="72"/>
      <c r="L1167" s="72"/>
    </row>
    <row r="1168" spans="10:12" ht="15" customHeight="1">
      <c r="J1168" s="95"/>
      <c r="K1168" s="72"/>
      <c r="L1168" s="72"/>
    </row>
    <row r="1169" spans="10:12" ht="15" customHeight="1">
      <c r="J1169" s="95"/>
      <c r="K1169" s="72"/>
      <c r="L1169" s="72"/>
    </row>
    <row r="1170" spans="10:12" ht="15" customHeight="1">
      <c r="J1170" s="95"/>
      <c r="K1170" s="72"/>
      <c r="L1170" s="72"/>
    </row>
    <row r="1171" spans="10:12" ht="15" customHeight="1">
      <c r="J1171" s="95"/>
      <c r="K1171" s="72"/>
      <c r="L1171" s="72"/>
    </row>
    <row r="1172" spans="10:12" ht="15" customHeight="1">
      <c r="J1172" s="95"/>
      <c r="K1172" s="72"/>
      <c r="L1172" s="72"/>
    </row>
    <row r="1173" spans="10:12" ht="15" customHeight="1">
      <c r="J1173" s="95"/>
      <c r="K1173" s="72"/>
      <c r="L1173" s="72"/>
    </row>
    <row r="1174" spans="10:12" ht="15" customHeight="1">
      <c r="J1174" s="95"/>
      <c r="K1174" s="72"/>
      <c r="L1174" s="72"/>
    </row>
    <row r="1175" spans="10:12" ht="15" customHeight="1">
      <c r="J1175" s="95"/>
      <c r="K1175" s="72"/>
      <c r="L1175" s="72"/>
    </row>
    <row r="1176" spans="10:12" ht="15" customHeight="1">
      <c r="J1176" s="95"/>
      <c r="K1176" s="72"/>
      <c r="L1176" s="72"/>
    </row>
    <row r="1177" spans="10:12" ht="15" customHeight="1">
      <c r="J1177" s="95"/>
      <c r="K1177" s="72"/>
      <c r="L1177" s="72"/>
    </row>
    <row r="1178" spans="10:12" ht="15" customHeight="1">
      <c r="J1178" s="95"/>
      <c r="K1178" s="72"/>
      <c r="L1178" s="72"/>
    </row>
    <row r="1179" spans="10:12" ht="15" customHeight="1">
      <c r="J1179" s="95"/>
      <c r="K1179" s="72"/>
      <c r="L1179" s="72"/>
    </row>
    <row r="1180" spans="10:12" ht="15" customHeight="1">
      <c r="J1180" s="95"/>
      <c r="K1180" s="72"/>
      <c r="L1180" s="72"/>
    </row>
    <row r="1181" spans="10:12" ht="15" customHeight="1">
      <c r="J1181" s="95"/>
      <c r="K1181" s="72"/>
      <c r="L1181" s="72"/>
    </row>
    <row r="1182" spans="10:12" ht="15" customHeight="1">
      <c r="J1182" s="95"/>
      <c r="K1182" s="72"/>
      <c r="L1182" s="72"/>
    </row>
    <row r="1183" spans="10:12" ht="15" customHeight="1">
      <c r="J1183" s="95"/>
      <c r="K1183" s="72"/>
      <c r="L1183" s="72"/>
    </row>
    <row r="1184" spans="10:12" ht="15" customHeight="1">
      <c r="J1184" s="95"/>
      <c r="K1184" s="72"/>
      <c r="L1184" s="72"/>
    </row>
    <row r="1185" spans="10:12" ht="15" customHeight="1">
      <c r="J1185" s="95"/>
      <c r="K1185" s="72"/>
      <c r="L1185" s="72"/>
    </row>
    <row r="1186" spans="10:12" ht="15" customHeight="1">
      <c r="J1186" s="95"/>
      <c r="K1186" s="72"/>
      <c r="L1186" s="72"/>
    </row>
    <row r="1187" spans="10:12" ht="15" customHeight="1">
      <c r="J1187" s="95"/>
      <c r="K1187" s="72"/>
      <c r="L1187" s="72"/>
    </row>
    <row r="1188" spans="10:12" ht="15" customHeight="1">
      <c r="J1188" s="95"/>
      <c r="K1188" s="72"/>
      <c r="L1188" s="72"/>
    </row>
    <row r="1189" spans="10:12" ht="15" customHeight="1">
      <c r="J1189" s="95"/>
      <c r="K1189" s="72"/>
      <c r="L1189" s="72"/>
    </row>
    <row r="1190" spans="10:12" ht="15" customHeight="1">
      <c r="J1190" s="95"/>
      <c r="K1190" s="72"/>
      <c r="L1190" s="72"/>
    </row>
    <row r="1191" spans="10:12" ht="15" customHeight="1">
      <c r="J1191" s="95"/>
      <c r="K1191" s="72"/>
      <c r="L1191" s="72"/>
    </row>
    <row r="1192" spans="10:12" ht="15" customHeight="1">
      <c r="J1192" s="95"/>
      <c r="K1192" s="72"/>
      <c r="L1192" s="72"/>
    </row>
    <row r="1193" spans="10:12" ht="15" customHeight="1">
      <c r="J1193" s="95"/>
      <c r="K1193" s="72"/>
      <c r="L1193" s="72"/>
    </row>
    <row r="1194" spans="10:12" ht="15" customHeight="1">
      <c r="J1194" s="95"/>
      <c r="K1194" s="72"/>
      <c r="L1194" s="72"/>
    </row>
    <row r="1195" spans="10:12" ht="15" customHeight="1">
      <c r="J1195" s="95"/>
      <c r="K1195" s="72"/>
      <c r="L1195" s="72"/>
    </row>
    <row r="1196" spans="10:12" ht="15" customHeight="1">
      <c r="J1196" s="95"/>
      <c r="K1196" s="72"/>
      <c r="L1196" s="72"/>
    </row>
    <row r="1197" spans="10:12" ht="15" customHeight="1">
      <c r="J1197" s="95"/>
      <c r="K1197" s="72"/>
      <c r="L1197" s="72"/>
    </row>
    <row r="1198" spans="10:12" ht="15" customHeight="1">
      <c r="J1198" s="95"/>
      <c r="K1198" s="72"/>
      <c r="L1198" s="72"/>
    </row>
    <row r="1199" spans="10:12" ht="15" customHeight="1">
      <c r="J1199" s="95"/>
      <c r="K1199" s="72"/>
      <c r="L1199" s="72"/>
    </row>
    <row r="1200" spans="10:12" ht="15" customHeight="1">
      <c r="J1200" s="95"/>
      <c r="K1200" s="72"/>
      <c r="L1200" s="72"/>
    </row>
    <row r="1201" spans="10:12" ht="15" customHeight="1">
      <c r="J1201" s="95"/>
      <c r="K1201" s="72"/>
      <c r="L1201" s="72"/>
    </row>
    <row r="1202" spans="10:12" ht="15" customHeight="1">
      <c r="J1202" s="95"/>
      <c r="K1202" s="72"/>
      <c r="L1202" s="72"/>
    </row>
    <row r="1203" spans="10:12" ht="15" customHeight="1">
      <c r="J1203" s="95"/>
      <c r="K1203" s="72"/>
      <c r="L1203" s="72"/>
    </row>
    <row r="1204" spans="10:12" ht="15" customHeight="1">
      <c r="J1204" s="95"/>
      <c r="K1204" s="72"/>
      <c r="L1204" s="72"/>
    </row>
    <row r="1205" spans="10:12" ht="15" customHeight="1">
      <c r="J1205" s="95"/>
      <c r="K1205" s="72"/>
      <c r="L1205" s="72"/>
    </row>
    <row r="1206" spans="10:12" ht="15" customHeight="1">
      <c r="J1206" s="95"/>
      <c r="K1206" s="72"/>
      <c r="L1206" s="72"/>
    </row>
    <row r="1207" spans="10:12" ht="15" customHeight="1">
      <c r="J1207" s="95"/>
      <c r="K1207" s="72"/>
      <c r="L1207" s="72"/>
    </row>
    <row r="1208" spans="10:12" ht="15" customHeight="1">
      <c r="J1208" s="95"/>
      <c r="K1208" s="72"/>
      <c r="L1208" s="72"/>
    </row>
    <row r="1209" spans="10:12" ht="15" customHeight="1">
      <c r="J1209" s="95"/>
      <c r="K1209" s="72"/>
      <c r="L1209" s="72"/>
    </row>
    <row r="1210" spans="10:12" ht="15" customHeight="1">
      <c r="J1210" s="95"/>
      <c r="K1210" s="72"/>
      <c r="L1210" s="72"/>
    </row>
    <row r="1211" spans="10:12" ht="15" customHeight="1">
      <c r="J1211" s="95"/>
      <c r="K1211" s="72"/>
      <c r="L1211" s="72"/>
    </row>
    <row r="1212" spans="10:12" ht="15" customHeight="1">
      <c r="J1212" s="95"/>
      <c r="K1212" s="72"/>
      <c r="L1212" s="72"/>
    </row>
    <row r="1213" spans="10:12" ht="15" customHeight="1">
      <c r="J1213" s="95"/>
      <c r="K1213" s="72"/>
      <c r="L1213" s="72"/>
    </row>
    <row r="1214" spans="10:12" ht="15" customHeight="1">
      <c r="J1214" s="95"/>
      <c r="K1214" s="72"/>
      <c r="L1214" s="72"/>
    </row>
    <row r="1215" spans="10:12" ht="15" customHeight="1">
      <c r="J1215" s="95"/>
      <c r="K1215" s="72"/>
      <c r="L1215" s="72"/>
    </row>
    <row r="1216" spans="10:12" ht="15" customHeight="1">
      <c r="J1216" s="95"/>
      <c r="K1216" s="72"/>
      <c r="L1216" s="72"/>
    </row>
    <row r="1217" spans="10:12" ht="15" customHeight="1">
      <c r="J1217" s="95"/>
      <c r="K1217" s="72"/>
      <c r="L1217" s="72"/>
    </row>
    <row r="1218" spans="10:12" ht="15" customHeight="1">
      <c r="J1218" s="95"/>
      <c r="K1218" s="72"/>
      <c r="L1218" s="72"/>
    </row>
    <row r="1219" spans="10:12" ht="15" customHeight="1">
      <c r="J1219" s="95"/>
      <c r="K1219" s="72"/>
      <c r="L1219" s="72"/>
    </row>
    <row r="1220" spans="10:12" ht="15" customHeight="1">
      <c r="J1220" s="95"/>
      <c r="K1220" s="72"/>
      <c r="L1220" s="72"/>
    </row>
    <row r="1221" spans="10:12" ht="15" customHeight="1">
      <c r="J1221" s="95"/>
      <c r="K1221" s="72"/>
      <c r="L1221" s="72"/>
    </row>
    <row r="1222" spans="10:12" ht="15" customHeight="1">
      <c r="J1222" s="95"/>
      <c r="K1222" s="72"/>
      <c r="L1222" s="72"/>
    </row>
    <row r="1223" spans="10:12" ht="15" customHeight="1">
      <c r="J1223" s="95"/>
      <c r="K1223" s="72"/>
      <c r="L1223" s="72"/>
    </row>
    <row r="1224" spans="10:12" ht="15" customHeight="1">
      <c r="J1224" s="95"/>
      <c r="K1224" s="72"/>
      <c r="L1224" s="72"/>
    </row>
    <row r="1225" spans="10:12" ht="15" customHeight="1">
      <c r="J1225" s="95"/>
      <c r="K1225" s="72"/>
      <c r="L1225" s="72"/>
    </row>
    <row r="1226" spans="10:12" ht="15" customHeight="1">
      <c r="J1226" s="95"/>
      <c r="K1226" s="72"/>
      <c r="L1226" s="72"/>
    </row>
    <row r="1227" spans="10:12" ht="15" customHeight="1">
      <c r="J1227" s="95"/>
      <c r="K1227" s="72"/>
      <c r="L1227" s="72"/>
    </row>
    <row r="1228" spans="10:12" ht="15" customHeight="1">
      <c r="J1228" s="95"/>
      <c r="K1228" s="72"/>
      <c r="L1228" s="72"/>
    </row>
    <row r="1229" spans="10:12" ht="15" customHeight="1">
      <c r="J1229" s="95"/>
      <c r="K1229" s="72"/>
      <c r="L1229" s="72"/>
    </row>
    <row r="1230" spans="10:12" ht="15" customHeight="1">
      <c r="J1230" s="95"/>
      <c r="K1230" s="72"/>
      <c r="L1230" s="72"/>
    </row>
    <row r="1231" spans="10:12" ht="15" customHeight="1">
      <c r="J1231" s="95"/>
      <c r="K1231" s="72"/>
      <c r="L1231" s="72"/>
    </row>
    <row r="1232" spans="10:12" ht="15" customHeight="1">
      <c r="J1232" s="95"/>
      <c r="K1232" s="72"/>
      <c r="L1232" s="72"/>
    </row>
    <row r="1233" spans="10:12" ht="15" customHeight="1">
      <c r="J1233" s="95"/>
      <c r="K1233" s="72"/>
      <c r="L1233" s="72"/>
    </row>
    <row r="1234" spans="10:12" ht="15" customHeight="1">
      <c r="J1234" s="95"/>
      <c r="K1234" s="72"/>
      <c r="L1234" s="72"/>
    </row>
    <row r="1235" spans="10:12" ht="15" customHeight="1">
      <c r="J1235" s="95"/>
      <c r="K1235" s="72"/>
      <c r="L1235" s="72"/>
    </row>
    <row r="1236" spans="10:12" ht="15" customHeight="1">
      <c r="J1236" s="95"/>
      <c r="K1236" s="72"/>
      <c r="L1236" s="72"/>
    </row>
    <row r="1237" spans="10:12" ht="15" customHeight="1">
      <c r="J1237" s="95"/>
      <c r="K1237" s="72"/>
      <c r="L1237" s="72"/>
    </row>
    <row r="1238" spans="10:12" ht="15" customHeight="1">
      <c r="J1238" s="95"/>
      <c r="K1238" s="72"/>
      <c r="L1238" s="72"/>
    </row>
    <row r="1239" spans="10:12" ht="15" customHeight="1">
      <c r="J1239" s="95"/>
      <c r="K1239" s="72"/>
      <c r="L1239" s="72"/>
    </row>
    <row r="1240" spans="10:12" ht="15" customHeight="1">
      <c r="J1240" s="95"/>
      <c r="K1240" s="72"/>
      <c r="L1240" s="72"/>
    </row>
    <row r="1241" spans="10:12" ht="15" customHeight="1">
      <c r="J1241" s="95"/>
      <c r="K1241" s="72"/>
      <c r="L1241" s="72"/>
    </row>
    <row r="1242" spans="10:12" ht="15" customHeight="1">
      <c r="J1242" s="95"/>
      <c r="K1242" s="72"/>
      <c r="L1242" s="72"/>
    </row>
    <row r="1243" spans="10:12" ht="15" customHeight="1">
      <c r="J1243" s="95"/>
      <c r="K1243" s="72"/>
      <c r="L1243" s="72"/>
    </row>
    <row r="1244" spans="10:12" ht="15" customHeight="1">
      <c r="J1244" s="95"/>
      <c r="K1244" s="72"/>
      <c r="L1244" s="72"/>
    </row>
    <row r="1245" spans="10:12" ht="15" customHeight="1">
      <c r="J1245" s="95"/>
      <c r="K1245" s="72"/>
      <c r="L1245" s="72"/>
    </row>
    <row r="1246" spans="10:12" ht="15" customHeight="1">
      <c r="J1246" s="95"/>
      <c r="K1246" s="72"/>
      <c r="L1246" s="72"/>
    </row>
    <row r="1247" spans="10:12" ht="15" customHeight="1">
      <c r="J1247" s="95"/>
      <c r="K1247" s="72"/>
      <c r="L1247" s="72"/>
    </row>
    <row r="1248" spans="10:12" ht="15" customHeight="1">
      <c r="J1248" s="95"/>
      <c r="K1248" s="72"/>
      <c r="L1248" s="72"/>
    </row>
    <row r="1249" spans="10:12" ht="15" customHeight="1">
      <c r="J1249" s="95"/>
      <c r="K1249" s="72"/>
      <c r="L1249" s="72"/>
    </row>
    <row r="1250" spans="10:12" ht="15" customHeight="1">
      <c r="J1250" s="95"/>
      <c r="K1250" s="72"/>
      <c r="L1250" s="72"/>
    </row>
    <row r="1251" spans="10:12" ht="15" customHeight="1">
      <c r="J1251" s="95"/>
      <c r="K1251" s="72"/>
      <c r="L1251" s="72"/>
    </row>
    <row r="1252" spans="10:12" ht="15" customHeight="1">
      <c r="J1252" s="95"/>
      <c r="K1252" s="72"/>
      <c r="L1252" s="72"/>
    </row>
    <row r="1253" spans="10:12" ht="15" customHeight="1">
      <c r="J1253" s="95"/>
      <c r="K1253" s="72"/>
      <c r="L1253" s="72"/>
    </row>
    <row r="1254" spans="10:12" ht="15" customHeight="1">
      <c r="J1254" s="95"/>
      <c r="K1254" s="72"/>
      <c r="L1254" s="72"/>
    </row>
    <row r="1255" spans="10:12" ht="15" customHeight="1">
      <c r="J1255" s="95"/>
      <c r="K1255" s="72"/>
      <c r="L1255" s="72"/>
    </row>
    <row r="1256" spans="10:12" ht="15" customHeight="1">
      <c r="J1256" s="95"/>
      <c r="K1256" s="72"/>
      <c r="L1256" s="72"/>
    </row>
    <row r="1257" spans="10:12" ht="15" customHeight="1">
      <c r="J1257" s="95"/>
      <c r="K1257" s="72"/>
      <c r="L1257" s="72"/>
    </row>
    <row r="1258" spans="10:12" ht="15" customHeight="1">
      <c r="J1258" s="95"/>
      <c r="K1258" s="72"/>
      <c r="L1258" s="72"/>
    </row>
    <row r="1259" spans="10:12" ht="15" customHeight="1">
      <c r="J1259" s="95"/>
      <c r="K1259" s="72"/>
      <c r="L1259" s="72"/>
    </row>
    <row r="1260" spans="10:12" ht="15" customHeight="1">
      <c r="J1260" s="95"/>
      <c r="K1260" s="72"/>
      <c r="L1260" s="72"/>
    </row>
    <row r="1261" spans="10:12" ht="15" customHeight="1">
      <c r="J1261" s="95"/>
      <c r="K1261" s="72"/>
      <c r="L1261" s="72"/>
    </row>
    <row r="1262" spans="10:12" ht="15" customHeight="1">
      <c r="J1262" s="95"/>
      <c r="K1262" s="72"/>
      <c r="L1262" s="72"/>
    </row>
    <row r="1263" spans="10:12" ht="15" customHeight="1">
      <c r="J1263" s="95"/>
      <c r="K1263" s="72"/>
      <c r="L1263" s="72"/>
    </row>
    <row r="1264" spans="10:12" ht="15" customHeight="1">
      <c r="J1264" s="95"/>
      <c r="K1264" s="72"/>
      <c r="L1264" s="72"/>
    </row>
    <row r="1265" spans="10:12" ht="15" customHeight="1">
      <c r="J1265" s="95"/>
      <c r="K1265" s="72"/>
      <c r="L1265" s="72"/>
    </row>
    <row r="1266" spans="10:12" ht="15" customHeight="1">
      <c r="J1266" s="95"/>
      <c r="K1266" s="72"/>
      <c r="L1266" s="72"/>
    </row>
    <row r="1267" spans="10:12" ht="15" customHeight="1">
      <c r="J1267" s="95"/>
      <c r="K1267" s="72"/>
      <c r="L1267" s="72"/>
    </row>
    <row r="1268" spans="10:12" ht="15" customHeight="1">
      <c r="J1268" s="95"/>
      <c r="K1268" s="72"/>
      <c r="L1268" s="72"/>
    </row>
    <row r="1269" spans="10:12" ht="15" customHeight="1">
      <c r="J1269" s="95"/>
      <c r="K1269" s="72"/>
      <c r="L1269" s="72"/>
    </row>
    <row r="1270" spans="10:12" ht="15" customHeight="1">
      <c r="J1270" s="95"/>
      <c r="K1270" s="72"/>
      <c r="L1270" s="72"/>
    </row>
    <row r="1271" spans="10:12" ht="15" customHeight="1">
      <c r="J1271" s="95"/>
      <c r="K1271" s="72"/>
      <c r="L1271" s="72"/>
    </row>
    <row r="1272" spans="10:12" ht="15" customHeight="1">
      <c r="J1272" s="95"/>
      <c r="K1272" s="72"/>
      <c r="L1272" s="72"/>
    </row>
    <row r="1273" spans="10:12" ht="15" customHeight="1">
      <c r="J1273" s="95"/>
      <c r="K1273" s="72"/>
      <c r="L1273" s="72"/>
    </row>
    <row r="1274" spans="10:12" ht="15" customHeight="1">
      <c r="J1274" s="95"/>
      <c r="K1274" s="72"/>
      <c r="L1274" s="72"/>
    </row>
    <row r="1275" spans="10:12" ht="15" customHeight="1">
      <c r="J1275" s="95"/>
      <c r="K1275" s="72"/>
      <c r="L1275" s="72"/>
    </row>
    <row r="1276" spans="10:12" ht="15" customHeight="1">
      <c r="J1276" s="95"/>
      <c r="K1276" s="72"/>
      <c r="L1276" s="72"/>
    </row>
    <row r="1277" spans="10:12" ht="15" customHeight="1">
      <c r="J1277" s="95"/>
      <c r="K1277" s="72"/>
      <c r="L1277" s="72"/>
    </row>
    <row r="1278" spans="10:12" ht="15" customHeight="1">
      <c r="J1278" s="95"/>
      <c r="K1278" s="72"/>
      <c r="L1278" s="72"/>
    </row>
    <row r="1279" spans="10:12" ht="15" customHeight="1">
      <c r="J1279" s="95"/>
      <c r="K1279" s="72"/>
      <c r="L1279" s="72"/>
    </row>
    <row r="1280" spans="10:12" ht="15" customHeight="1">
      <c r="J1280" s="95"/>
      <c r="K1280" s="72"/>
      <c r="L1280" s="72"/>
    </row>
    <row r="1281" spans="10:12" ht="15" customHeight="1">
      <c r="J1281" s="95"/>
      <c r="K1281" s="72"/>
      <c r="L1281" s="72"/>
    </row>
    <row r="1282" spans="10:12" ht="15" customHeight="1">
      <c r="J1282" s="95"/>
      <c r="K1282" s="72"/>
      <c r="L1282" s="72"/>
    </row>
    <row r="1283" spans="10:12" ht="15" customHeight="1">
      <c r="J1283" s="95"/>
      <c r="K1283" s="72"/>
      <c r="L1283" s="72"/>
    </row>
    <row r="1284" spans="10:12" ht="15" customHeight="1">
      <c r="J1284" s="95"/>
      <c r="K1284" s="72"/>
      <c r="L1284" s="72"/>
    </row>
    <row r="1285" spans="10:12" ht="15" customHeight="1">
      <c r="J1285" s="95"/>
      <c r="K1285" s="72"/>
      <c r="L1285" s="72"/>
    </row>
    <row r="1286" spans="10:12" ht="15" customHeight="1">
      <c r="J1286" s="95"/>
      <c r="K1286" s="72"/>
      <c r="L1286" s="72"/>
    </row>
    <row r="1287" spans="10:12" ht="15" customHeight="1">
      <c r="J1287" s="95"/>
      <c r="K1287" s="72"/>
      <c r="L1287" s="72"/>
    </row>
    <row r="1288" spans="10:12" ht="15" customHeight="1">
      <c r="J1288" s="95"/>
      <c r="K1288" s="72"/>
      <c r="L1288" s="72"/>
    </row>
    <row r="1289" spans="10:12" ht="15" customHeight="1">
      <c r="J1289" s="95"/>
      <c r="K1289" s="72"/>
      <c r="L1289" s="72"/>
    </row>
    <row r="1290" spans="10:12" ht="15" customHeight="1">
      <c r="J1290" s="95"/>
      <c r="K1290" s="72"/>
      <c r="L1290" s="72"/>
    </row>
    <row r="1291" spans="10:12" ht="15" customHeight="1">
      <c r="J1291" s="95"/>
      <c r="K1291" s="72"/>
      <c r="L1291" s="72"/>
    </row>
    <row r="1292" spans="10:12" ht="15" customHeight="1">
      <c r="J1292" s="95"/>
      <c r="K1292" s="72"/>
      <c r="L1292" s="72"/>
    </row>
    <row r="1293" spans="10:12" ht="15" customHeight="1">
      <c r="J1293" s="95"/>
      <c r="K1293" s="72"/>
      <c r="L1293" s="72"/>
    </row>
    <row r="1294" spans="10:12" ht="15" customHeight="1">
      <c r="J1294" s="95"/>
      <c r="K1294" s="72"/>
      <c r="L1294" s="72"/>
    </row>
    <row r="1295" spans="10:12" ht="15" customHeight="1">
      <c r="J1295" s="95"/>
      <c r="K1295" s="72"/>
      <c r="L1295" s="72"/>
    </row>
    <row r="1296" spans="10:12" ht="15" customHeight="1">
      <c r="J1296" s="95"/>
      <c r="K1296" s="72"/>
      <c r="L1296" s="72"/>
    </row>
    <row r="1297" spans="10:12" ht="15" customHeight="1">
      <c r="J1297" s="95"/>
      <c r="K1297" s="72"/>
      <c r="L1297" s="72"/>
    </row>
    <row r="1298" spans="10:12" ht="15" customHeight="1">
      <c r="J1298" s="95"/>
      <c r="K1298" s="72"/>
      <c r="L1298" s="72"/>
    </row>
    <row r="1299" spans="10:12" ht="15" customHeight="1">
      <c r="J1299" s="95"/>
      <c r="K1299" s="72"/>
      <c r="L1299" s="72"/>
    </row>
    <row r="1300" spans="10:12" ht="15" customHeight="1">
      <c r="J1300" s="95"/>
      <c r="K1300" s="72"/>
      <c r="L1300" s="72"/>
    </row>
    <row r="1301" spans="10:12" ht="15" customHeight="1">
      <c r="J1301" s="95"/>
      <c r="K1301" s="72"/>
      <c r="L1301" s="72"/>
    </row>
    <row r="1302" spans="10:12" ht="15" customHeight="1">
      <c r="J1302" s="95"/>
      <c r="K1302" s="72"/>
      <c r="L1302" s="72"/>
    </row>
    <row r="1303" spans="10:12" ht="15" customHeight="1">
      <c r="J1303" s="95"/>
      <c r="K1303" s="72"/>
      <c r="L1303" s="72"/>
    </row>
    <row r="1304" spans="10:12" ht="15" customHeight="1">
      <c r="J1304" s="95"/>
      <c r="K1304" s="72"/>
      <c r="L1304" s="72"/>
    </row>
    <row r="1305" spans="10:12" ht="15" customHeight="1">
      <c r="J1305" s="95"/>
      <c r="K1305" s="72"/>
      <c r="L1305" s="72"/>
    </row>
    <row r="1306" spans="10:12" ht="15" customHeight="1">
      <c r="J1306" s="95"/>
      <c r="K1306" s="72"/>
      <c r="L1306" s="72"/>
    </row>
    <row r="1307" spans="10:12" ht="15" customHeight="1">
      <c r="J1307" s="95"/>
      <c r="K1307" s="72"/>
      <c r="L1307" s="72"/>
    </row>
    <row r="1308" spans="10:12" ht="15" customHeight="1">
      <c r="J1308" s="95"/>
      <c r="K1308" s="72"/>
      <c r="L1308" s="72"/>
    </row>
    <row r="1309" spans="10:12" ht="15" customHeight="1">
      <c r="J1309" s="95"/>
      <c r="K1309" s="72"/>
      <c r="L1309" s="72"/>
    </row>
    <row r="1310" spans="10:12" ht="15" customHeight="1">
      <c r="J1310" s="95"/>
      <c r="K1310" s="72"/>
      <c r="L1310" s="72"/>
    </row>
    <row r="1311" spans="10:12" ht="15" customHeight="1">
      <c r="J1311" s="95"/>
      <c r="K1311" s="72"/>
      <c r="L1311" s="72"/>
    </row>
    <row r="1312" spans="10:12" ht="15" customHeight="1">
      <c r="J1312" s="95"/>
      <c r="K1312" s="72"/>
      <c r="L1312" s="72"/>
    </row>
    <row r="1313" spans="10:12" ht="15" customHeight="1">
      <c r="J1313" s="95"/>
      <c r="K1313" s="72"/>
      <c r="L1313" s="72"/>
    </row>
    <row r="1314" spans="10:12" ht="15" customHeight="1">
      <c r="J1314" s="95"/>
      <c r="K1314" s="72"/>
      <c r="L1314" s="72"/>
    </row>
    <row r="1315" spans="10:12" ht="15" customHeight="1">
      <c r="J1315" s="95"/>
      <c r="K1315" s="72"/>
      <c r="L1315" s="72"/>
    </row>
    <row r="1316" spans="10:12" ht="15" customHeight="1">
      <c r="J1316" s="95"/>
      <c r="K1316" s="72"/>
      <c r="L1316" s="72"/>
    </row>
    <row r="1317" spans="10:12" ht="15" customHeight="1">
      <c r="J1317" s="95"/>
      <c r="K1317" s="72"/>
      <c r="L1317" s="72"/>
    </row>
    <row r="1318" spans="10:12" ht="15" customHeight="1">
      <c r="J1318" s="95"/>
      <c r="K1318" s="72"/>
      <c r="L1318" s="72"/>
    </row>
    <row r="1319" spans="10:12" ht="15" customHeight="1">
      <c r="J1319" s="95"/>
      <c r="K1319" s="72"/>
      <c r="L1319" s="72"/>
    </row>
    <row r="1320" spans="10:12" ht="15" customHeight="1">
      <c r="J1320" s="95"/>
      <c r="K1320" s="72"/>
      <c r="L1320" s="72"/>
    </row>
    <row r="1321" spans="10:12" ht="15" customHeight="1">
      <c r="J1321" s="95"/>
      <c r="K1321" s="72"/>
      <c r="L1321" s="72"/>
    </row>
    <row r="1322" spans="10:12" ht="15" customHeight="1">
      <c r="J1322" s="95"/>
      <c r="K1322" s="72"/>
      <c r="L1322" s="72"/>
    </row>
    <row r="1323" spans="10:12" ht="15" customHeight="1">
      <c r="J1323" s="95"/>
      <c r="K1323" s="72"/>
      <c r="L1323" s="72"/>
    </row>
    <row r="1324" spans="10:12" ht="15" customHeight="1">
      <c r="J1324" s="95"/>
      <c r="K1324" s="72"/>
      <c r="L1324" s="72"/>
    </row>
    <row r="1325" spans="10:12" ht="15" customHeight="1">
      <c r="J1325" s="95"/>
      <c r="K1325" s="72"/>
      <c r="L1325" s="72"/>
    </row>
    <row r="1326" spans="10:12" ht="15" customHeight="1">
      <c r="J1326" s="95"/>
      <c r="K1326" s="72"/>
      <c r="L1326" s="72"/>
    </row>
    <row r="1327" spans="10:12" ht="15" customHeight="1">
      <c r="J1327" s="95"/>
      <c r="K1327" s="72"/>
      <c r="L1327" s="72"/>
    </row>
    <row r="1328" spans="10:12" ht="15" customHeight="1">
      <c r="J1328" s="95"/>
      <c r="K1328" s="72"/>
      <c r="L1328" s="72"/>
    </row>
    <row r="1329" spans="10:12" ht="15" customHeight="1">
      <c r="J1329" s="95"/>
      <c r="K1329" s="72"/>
      <c r="L1329" s="72"/>
    </row>
    <row r="1330" spans="10:12" ht="15" customHeight="1">
      <c r="J1330" s="95"/>
      <c r="K1330" s="72"/>
      <c r="L1330" s="72"/>
    </row>
    <row r="1331" spans="10:12" ht="15" customHeight="1">
      <c r="J1331" s="95"/>
      <c r="K1331" s="72"/>
      <c r="L1331" s="72"/>
    </row>
    <row r="1332" spans="10:12" ht="15" customHeight="1">
      <c r="J1332" s="95"/>
      <c r="K1332" s="72"/>
      <c r="L1332" s="72"/>
    </row>
    <row r="1333" spans="10:12" ht="15" customHeight="1">
      <c r="J1333" s="95"/>
      <c r="K1333" s="72"/>
      <c r="L1333" s="72"/>
    </row>
    <row r="1334" spans="10:12" ht="15" customHeight="1">
      <c r="J1334" s="95"/>
      <c r="K1334" s="72"/>
      <c r="L1334" s="72"/>
    </row>
    <row r="1335" spans="10:12" ht="15" customHeight="1">
      <c r="J1335" s="95"/>
      <c r="K1335" s="72"/>
      <c r="L1335" s="72"/>
    </row>
    <row r="1336" spans="10:12" ht="15" customHeight="1">
      <c r="J1336" s="95"/>
      <c r="K1336" s="72"/>
      <c r="L1336" s="72"/>
    </row>
    <row r="1337" spans="10:12" ht="15" customHeight="1">
      <c r="J1337" s="95"/>
      <c r="K1337" s="72"/>
      <c r="L1337" s="72"/>
    </row>
    <row r="1338" spans="10:12" ht="15" customHeight="1">
      <c r="J1338" s="95"/>
      <c r="K1338" s="72"/>
      <c r="L1338" s="72"/>
    </row>
    <row r="1339" spans="10:12" ht="15" customHeight="1">
      <c r="J1339" s="95"/>
      <c r="K1339" s="72"/>
      <c r="L1339" s="72"/>
    </row>
    <row r="1340" spans="10:12" ht="15" customHeight="1">
      <c r="J1340" s="95"/>
      <c r="K1340" s="72"/>
      <c r="L1340" s="72"/>
    </row>
    <row r="1341" spans="10:12" ht="15" customHeight="1">
      <c r="J1341" s="95"/>
      <c r="K1341" s="72"/>
      <c r="L1341" s="72"/>
    </row>
    <row r="1342" spans="10:12" ht="15" customHeight="1">
      <c r="J1342" s="95"/>
      <c r="K1342" s="72"/>
      <c r="L1342" s="72"/>
    </row>
    <row r="1343" spans="10:12" ht="15" customHeight="1">
      <c r="J1343" s="95"/>
      <c r="K1343" s="72"/>
      <c r="L1343" s="72"/>
    </row>
    <row r="1344" spans="10:12" ht="15" customHeight="1">
      <c r="J1344" s="95"/>
      <c r="K1344" s="72"/>
      <c r="L1344" s="72"/>
    </row>
    <row r="1345" spans="10:12" ht="15" customHeight="1">
      <c r="J1345" s="95"/>
      <c r="K1345" s="72"/>
      <c r="L1345" s="72"/>
    </row>
    <row r="1346" spans="10:12" ht="15" customHeight="1">
      <c r="J1346" s="95"/>
      <c r="K1346" s="72"/>
      <c r="L1346" s="72"/>
    </row>
    <row r="1347" spans="10:12" ht="15" customHeight="1">
      <c r="J1347" s="95"/>
      <c r="K1347" s="72"/>
      <c r="L1347" s="72"/>
    </row>
    <row r="1348" spans="10:12" ht="15" customHeight="1">
      <c r="J1348" s="95"/>
      <c r="K1348" s="72"/>
      <c r="L1348" s="72"/>
    </row>
    <row r="1349" spans="10:12" ht="15" customHeight="1">
      <c r="J1349" s="95"/>
      <c r="K1349" s="72"/>
      <c r="L1349" s="72"/>
    </row>
    <row r="1350" spans="10:12" ht="15" customHeight="1">
      <c r="J1350" s="95"/>
      <c r="K1350" s="72"/>
      <c r="L1350" s="72"/>
    </row>
    <row r="1351" spans="10:12" ht="15" customHeight="1">
      <c r="J1351" s="95"/>
      <c r="K1351" s="72"/>
      <c r="L1351" s="72"/>
    </row>
    <row r="1352" spans="10:12" ht="15" customHeight="1">
      <c r="J1352" s="95"/>
      <c r="K1352" s="72"/>
      <c r="L1352" s="72"/>
    </row>
    <row r="1353" spans="10:12" ht="15" customHeight="1">
      <c r="J1353" s="95"/>
      <c r="K1353" s="72"/>
      <c r="L1353" s="72"/>
    </row>
    <row r="1354" spans="10:12" ht="15" customHeight="1">
      <c r="J1354" s="95"/>
      <c r="K1354" s="72"/>
      <c r="L1354" s="72"/>
    </row>
    <row r="1355" spans="10:12" ht="15" customHeight="1">
      <c r="J1355" s="95"/>
      <c r="K1355" s="72"/>
      <c r="L1355" s="72"/>
    </row>
    <row r="1356" spans="10:12" ht="15" customHeight="1">
      <c r="J1356" s="95"/>
      <c r="K1356" s="72"/>
      <c r="L1356" s="72"/>
    </row>
    <row r="1357" spans="10:12" ht="15" customHeight="1">
      <c r="J1357" s="95"/>
      <c r="K1357" s="72"/>
      <c r="L1357" s="72"/>
    </row>
    <row r="1358" spans="10:12" ht="15" customHeight="1">
      <c r="J1358" s="95"/>
      <c r="K1358" s="72"/>
      <c r="L1358" s="72"/>
    </row>
    <row r="1359" spans="10:12" ht="15" customHeight="1">
      <c r="J1359" s="95"/>
      <c r="K1359" s="72"/>
      <c r="L1359" s="72"/>
    </row>
    <row r="1360" spans="10:12" ht="15" customHeight="1">
      <c r="J1360" s="95"/>
      <c r="K1360" s="72"/>
      <c r="L1360" s="72"/>
    </row>
    <row r="1361" spans="10:12" ht="15" customHeight="1">
      <c r="J1361" s="95"/>
      <c r="K1361" s="72"/>
      <c r="L1361" s="72"/>
    </row>
    <row r="1362" spans="10:12" ht="15" customHeight="1">
      <c r="J1362" s="95"/>
      <c r="K1362" s="72"/>
      <c r="L1362" s="72"/>
    </row>
    <row r="1363" spans="10:12" ht="15" customHeight="1">
      <c r="J1363" s="95"/>
      <c r="K1363" s="72"/>
      <c r="L1363" s="72"/>
    </row>
    <row r="1364" spans="10:12" ht="15" customHeight="1">
      <c r="J1364" s="95"/>
      <c r="K1364" s="72"/>
      <c r="L1364" s="72"/>
    </row>
    <row r="1365" spans="10:12" ht="15" customHeight="1">
      <c r="J1365" s="95"/>
      <c r="K1365" s="72"/>
      <c r="L1365" s="72"/>
    </row>
    <row r="1366" spans="10:12" ht="15" customHeight="1">
      <c r="J1366" s="95"/>
      <c r="K1366" s="72"/>
      <c r="L1366" s="72"/>
    </row>
    <row r="1367" spans="10:12" ht="15" customHeight="1">
      <c r="J1367" s="95"/>
      <c r="K1367" s="72"/>
      <c r="L1367" s="72"/>
    </row>
    <row r="1368" spans="10:12" ht="15" customHeight="1">
      <c r="J1368" s="95"/>
      <c r="K1368" s="72"/>
      <c r="L1368" s="72"/>
    </row>
    <row r="1369" spans="10:12" ht="15" customHeight="1">
      <c r="J1369" s="95"/>
      <c r="K1369" s="72"/>
      <c r="L1369" s="72"/>
    </row>
    <row r="1370" spans="10:12" ht="15" customHeight="1">
      <c r="J1370" s="95"/>
      <c r="K1370" s="72"/>
      <c r="L1370" s="72"/>
    </row>
    <row r="1371" spans="10:12" ht="15" customHeight="1">
      <c r="J1371" s="95"/>
      <c r="K1371" s="72"/>
      <c r="L1371" s="72"/>
    </row>
    <row r="1372" spans="10:12" ht="15" customHeight="1">
      <c r="J1372" s="95"/>
      <c r="K1372" s="72"/>
      <c r="L1372" s="72"/>
    </row>
    <row r="1373" spans="10:12" ht="15" customHeight="1">
      <c r="J1373" s="95"/>
      <c r="K1373" s="72"/>
      <c r="L1373" s="72"/>
    </row>
    <row r="1374" spans="10:12" ht="15" customHeight="1">
      <c r="J1374" s="95"/>
      <c r="K1374" s="72"/>
      <c r="L1374" s="72"/>
    </row>
    <row r="1375" spans="10:12" ht="15" customHeight="1">
      <c r="J1375" s="95"/>
      <c r="K1375" s="72"/>
      <c r="L1375" s="72"/>
    </row>
    <row r="1376" spans="10:12" ht="15" customHeight="1">
      <c r="J1376" s="95"/>
      <c r="K1376" s="72"/>
      <c r="L1376" s="72"/>
    </row>
    <row r="1377" spans="10:12" ht="15" customHeight="1">
      <c r="J1377" s="95"/>
      <c r="K1377" s="72"/>
      <c r="L1377" s="72"/>
    </row>
    <row r="1378" spans="10:12" ht="15" customHeight="1">
      <c r="J1378" s="95"/>
      <c r="K1378" s="72"/>
      <c r="L1378" s="72"/>
    </row>
    <row r="1379" spans="10:12" ht="15" customHeight="1">
      <c r="J1379" s="95"/>
      <c r="K1379" s="72"/>
      <c r="L1379" s="72"/>
    </row>
    <row r="1380" spans="10:12" ht="15" customHeight="1">
      <c r="J1380" s="95"/>
      <c r="K1380" s="72"/>
      <c r="L1380" s="72"/>
    </row>
    <row r="1381" spans="10:12" ht="15" customHeight="1">
      <c r="J1381" s="95"/>
      <c r="K1381" s="72"/>
      <c r="L1381" s="72"/>
    </row>
    <row r="1382" spans="10:12" ht="15" customHeight="1">
      <c r="J1382" s="95"/>
      <c r="K1382" s="72"/>
      <c r="L1382" s="72"/>
    </row>
    <row r="1383" spans="10:12" ht="15" customHeight="1">
      <c r="J1383" s="95"/>
      <c r="K1383" s="72"/>
      <c r="L1383" s="72"/>
    </row>
    <row r="1384" spans="10:12" ht="15" customHeight="1">
      <c r="J1384" s="95"/>
      <c r="K1384" s="72"/>
      <c r="L1384" s="72"/>
    </row>
    <row r="1385" spans="10:12" ht="15" customHeight="1">
      <c r="J1385" s="95"/>
      <c r="K1385" s="72"/>
      <c r="L1385" s="72"/>
    </row>
    <row r="1386" spans="10:12" ht="15" customHeight="1">
      <c r="J1386" s="95"/>
      <c r="K1386" s="72"/>
      <c r="L1386" s="72"/>
    </row>
    <row r="1387" spans="10:12" ht="15" customHeight="1">
      <c r="J1387" s="95"/>
      <c r="K1387" s="72"/>
      <c r="L1387" s="72"/>
    </row>
    <row r="1388" spans="10:12" ht="15" customHeight="1">
      <c r="J1388" s="95"/>
      <c r="K1388" s="72"/>
      <c r="L1388" s="72"/>
    </row>
    <row r="1389" spans="10:12" ht="15" customHeight="1">
      <c r="J1389" s="95"/>
      <c r="K1389" s="72"/>
      <c r="L1389" s="72"/>
    </row>
    <row r="1390" spans="10:12" ht="15" customHeight="1">
      <c r="J1390" s="95"/>
      <c r="K1390" s="72"/>
      <c r="L1390" s="72"/>
    </row>
    <row r="1391" spans="10:12" ht="15" customHeight="1">
      <c r="J1391" s="95"/>
      <c r="K1391" s="72"/>
      <c r="L1391" s="72"/>
    </row>
    <row r="1392" spans="10:12" ht="15" customHeight="1">
      <c r="J1392" s="95"/>
      <c r="K1392" s="72"/>
      <c r="L1392" s="72"/>
    </row>
    <row r="1393" spans="10:12" ht="15" customHeight="1">
      <c r="J1393" s="95"/>
      <c r="K1393" s="72"/>
      <c r="L1393" s="72"/>
    </row>
    <row r="1394" spans="10:12" ht="15" customHeight="1">
      <c r="J1394" s="95"/>
      <c r="K1394" s="72"/>
      <c r="L1394" s="72"/>
    </row>
    <row r="1395" spans="10:12" ht="15" customHeight="1">
      <c r="J1395" s="95"/>
      <c r="K1395" s="72"/>
      <c r="L1395" s="72"/>
    </row>
    <row r="1396" spans="10:12" ht="15" customHeight="1">
      <c r="J1396" s="95"/>
      <c r="K1396" s="72"/>
      <c r="L1396" s="72"/>
    </row>
    <row r="1397" spans="10:12" ht="15" customHeight="1">
      <c r="J1397" s="95"/>
      <c r="K1397" s="72"/>
      <c r="L1397" s="72"/>
    </row>
    <row r="1398" spans="10:12" ht="15" customHeight="1">
      <c r="J1398" s="95"/>
      <c r="K1398" s="72"/>
      <c r="L1398" s="72"/>
    </row>
    <row r="1399" spans="10:12" ht="15" customHeight="1">
      <c r="J1399" s="95"/>
      <c r="K1399" s="72"/>
      <c r="L1399" s="72"/>
    </row>
    <row r="1400" spans="10:12" ht="15" customHeight="1">
      <c r="J1400" s="95"/>
      <c r="K1400" s="72"/>
      <c r="L1400" s="72"/>
    </row>
    <row r="1401" spans="10:12" ht="15" customHeight="1">
      <c r="J1401" s="95"/>
      <c r="K1401" s="72"/>
      <c r="L1401" s="72"/>
    </row>
    <row r="1402" spans="10:12" ht="15" customHeight="1">
      <c r="J1402" s="95"/>
      <c r="K1402" s="72"/>
      <c r="L1402" s="72"/>
    </row>
    <row r="1403" spans="10:12" ht="15" customHeight="1">
      <c r="J1403" s="95"/>
      <c r="K1403" s="72"/>
      <c r="L1403" s="72"/>
    </row>
    <row r="1404" spans="10:12" ht="15" customHeight="1">
      <c r="J1404" s="95"/>
      <c r="K1404" s="72"/>
      <c r="L1404" s="72"/>
    </row>
    <row r="1405" spans="10:12" ht="15" customHeight="1">
      <c r="J1405" s="95"/>
      <c r="K1405" s="72"/>
      <c r="L1405" s="72"/>
    </row>
    <row r="1406" spans="10:12" ht="15" customHeight="1">
      <c r="J1406" s="95"/>
      <c r="K1406" s="72"/>
      <c r="L1406" s="72"/>
    </row>
    <row r="1407" spans="10:12" ht="15" customHeight="1">
      <c r="J1407" s="95"/>
      <c r="K1407" s="72"/>
      <c r="L1407" s="72"/>
    </row>
    <row r="1408" spans="10:12" ht="15" customHeight="1">
      <c r="J1408" s="95"/>
      <c r="K1408" s="72"/>
      <c r="L1408" s="72"/>
    </row>
    <row r="1409" spans="10:12" ht="15" customHeight="1">
      <c r="J1409" s="95"/>
      <c r="K1409" s="72"/>
      <c r="L1409" s="72"/>
    </row>
    <row r="1410" spans="10:12" ht="15" customHeight="1">
      <c r="J1410" s="95"/>
      <c r="K1410" s="72"/>
      <c r="L1410" s="72"/>
    </row>
    <row r="1411" spans="10:12" ht="15" customHeight="1">
      <c r="J1411" s="95"/>
      <c r="K1411" s="72"/>
      <c r="L1411" s="72"/>
    </row>
    <row r="1412" spans="10:12" ht="15" customHeight="1">
      <c r="J1412" s="95"/>
      <c r="K1412" s="72"/>
      <c r="L1412" s="72"/>
    </row>
    <row r="1413" spans="10:12" ht="15" customHeight="1">
      <c r="J1413" s="95"/>
      <c r="K1413" s="72"/>
      <c r="L1413" s="72"/>
    </row>
    <row r="1414" spans="10:12" ht="15" customHeight="1">
      <c r="J1414" s="95"/>
      <c r="K1414" s="72"/>
      <c r="L1414" s="72"/>
    </row>
    <row r="1415" spans="10:12" ht="15" customHeight="1">
      <c r="J1415" s="95"/>
      <c r="K1415" s="72"/>
      <c r="L1415" s="72"/>
    </row>
    <row r="1416" spans="10:12" ht="15" customHeight="1">
      <c r="J1416" s="95"/>
      <c r="K1416" s="72"/>
      <c r="L1416" s="72"/>
    </row>
    <row r="1417" spans="10:12" ht="15" customHeight="1">
      <c r="J1417" s="95"/>
      <c r="K1417" s="72"/>
      <c r="L1417" s="72"/>
    </row>
    <row r="1418" spans="10:12" ht="15" customHeight="1">
      <c r="J1418" s="95"/>
      <c r="K1418" s="72"/>
      <c r="L1418" s="72"/>
    </row>
    <row r="1419" spans="10:12" ht="15" customHeight="1">
      <c r="J1419" s="95"/>
      <c r="K1419" s="72"/>
      <c r="L1419" s="72"/>
    </row>
    <row r="1420" spans="10:12" ht="15" customHeight="1">
      <c r="J1420" s="95"/>
      <c r="K1420" s="72"/>
      <c r="L1420" s="72"/>
    </row>
    <row r="1421" spans="10:12" ht="15" customHeight="1">
      <c r="J1421" s="95"/>
      <c r="K1421" s="72"/>
      <c r="L1421" s="72"/>
    </row>
    <row r="1422" spans="10:12" ht="15" customHeight="1">
      <c r="J1422" s="95"/>
      <c r="K1422" s="72"/>
      <c r="L1422" s="72"/>
    </row>
    <row r="1423" spans="10:12" ht="15" customHeight="1">
      <c r="J1423" s="95"/>
      <c r="K1423" s="72"/>
      <c r="L1423" s="72"/>
    </row>
    <row r="1424" spans="10:12" ht="15" customHeight="1">
      <c r="J1424" s="95"/>
      <c r="K1424" s="72"/>
      <c r="L1424" s="72"/>
    </row>
    <row r="1425" spans="10:12" ht="15" customHeight="1">
      <c r="J1425" s="95"/>
      <c r="K1425" s="72"/>
      <c r="L1425" s="72"/>
    </row>
    <row r="1426" spans="10:12" ht="15" customHeight="1">
      <c r="J1426" s="95"/>
      <c r="K1426" s="72"/>
      <c r="L1426" s="72"/>
    </row>
    <row r="1427" spans="10:12" ht="15" customHeight="1">
      <c r="J1427" s="95"/>
      <c r="K1427" s="72"/>
      <c r="L1427" s="72"/>
    </row>
    <row r="1428" spans="10:12" ht="15" customHeight="1">
      <c r="J1428" s="95"/>
      <c r="K1428" s="72"/>
      <c r="L1428" s="72"/>
    </row>
    <row r="1429" spans="10:12" ht="15" customHeight="1">
      <c r="J1429" s="95"/>
      <c r="K1429" s="72"/>
      <c r="L1429" s="72"/>
    </row>
    <row r="1430" spans="10:12" ht="15" customHeight="1">
      <c r="J1430" s="95"/>
      <c r="K1430" s="72"/>
      <c r="L1430" s="72"/>
    </row>
    <row r="1431" spans="10:12" ht="15" customHeight="1">
      <c r="J1431" s="95"/>
      <c r="K1431" s="72"/>
      <c r="L1431" s="72"/>
    </row>
    <row r="1432" spans="10:12" ht="15" customHeight="1">
      <c r="J1432" s="95"/>
      <c r="K1432" s="72"/>
      <c r="L1432" s="72"/>
    </row>
    <row r="1433" spans="10:12" ht="15" customHeight="1">
      <c r="J1433" s="95"/>
      <c r="K1433" s="72"/>
      <c r="L1433" s="72"/>
    </row>
    <row r="1434" spans="10:12" ht="15" customHeight="1">
      <c r="J1434" s="95"/>
      <c r="K1434" s="72"/>
      <c r="L1434" s="72"/>
    </row>
    <row r="1435" spans="10:12" ht="15" customHeight="1">
      <c r="J1435" s="95"/>
      <c r="K1435" s="72"/>
      <c r="L1435" s="72"/>
    </row>
    <row r="1436" spans="10:12" ht="15" customHeight="1">
      <c r="J1436" s="95"/>
      <c r="K1436" s="72"/>
      <c r="L1436" s="72"/>
    </row>
    <row r="1437" spans="10:12" ht="15" customHeight="1">
      <c r="J1437" s="95"/>
      <c r="K1437" s="72"/>
      <c r="L1437" s="72"/>
    </row>
    <row r="1438" spans="10:12" ht="15" customHeight="1">
      <c r="J1438" s="95"/>
      <c r="K1438" s="72"/>
      <c r="L1438" s="72"/>
    </row>
    <row r="1439" spans="10:12" ht="15" customHeight="1">
      <c r="J1439" s="95"/>
      <c r="K1439" s="72"/>
      <c r="L1439" s="72"/>
    </row>
    <row r="1440" spans="10:12" ht="15" customHeight="1">
      <c r="J1440" s="95"/>
      <c r="K1440" s="72"/>
      <c r="L1440" s="72"/>
    </row>
    <row r="1441" spans="10:12" ht="15" customHeight="1">
      <c r="J1441" s="95"/>
      <c r="K1441" s="72"/>
      <c r="L1441" s="72"/>
    </row>
    <row r="1442" spans="10:12" ht="15" customHeight="1">
      <c r="J1442" s="95"/>
      <c r="K1442" s="72"/>
      <c r="L1442" s="72"/>
    </row>
    <row r="1443" spans="10:12" ht="15" customHeight="1">
      <c r="J1443" s="95"/>
      <c r="K1443" s="72"/>
      <c r="L1443" s="72"/>
    </row>
    <row r="1444" spans="10:12" ht="15" customHeight="1">
      <c r="J1444" s="95"/>
      <c r="K1444" s="72"/>
      <c r="L1444" s="72"/>
    </row>
    <row r="1445" spans="10:12" ht="15" customHeight="1">
      <c r="J1445" s="95"/>
      <c r="K1445" s="72"/>
      <c r="L1445" s="72"/>
    </row>
    <row r="1446" spans="10:12" ht="15" customHeight="1">
      <c r="J1446" s="95"/>
      <c r="K1446" s="72"/>
      <c r="L1446" s="72"/>
    </row>
    <row r="1447" spans="10:12" ht="15" customHeight="1">
      <c r="J1447" s="95"/>
      <c r="K1447" s="72"/>
      <c r="L1447" s="72"/>
    </row>
    <row r="1448" spans="10:12" ht="15" customHeight="1">
      <c r="J1448" s="95"/>
      <c r="K1448" s="72"/>
      <c r="L1448" s="72"/>
    </row>
    <row r="1449" spans="10:12" ht="15" customHeight="1">
      <c r="J1449" s="95"/>
      <c r="K1449" s="72"/>
      <c r="L1449" s="72"/>
    </row>
    <row r="1450" spans="10:12" ht="15" customHeight="1">
      <c r="J1450" s="95"/>
      <c r="K1450" s="72"/>
      <c r="L1450" s="72"/>
    </row>
    <row r="1451" spans="10:12" ht="15" customHeight="1">
      <c r="J1451" s="95"/>
      <c r="K1451" s="72"/>
      <c r="L1451" s="72"/>
    </row>
    <row r="1452" spans="10:12" ht="15" customHeight="1">
      <c r="J1452" s="95"/>
      <c r="K1452" s="72"/>
      <c r="L1452" s="72"/>
    </row>
    <row r="1453" spans="10:12" ht="15" customHeight="1">
      <c r="J1453" s="95"/>
      <c r="K1453" s="72"/>
      <c r="L1453" s="72"/>
    </row>
    <row r="1454" spans="10:12" ht="15" customHeight="1">
      <c r="J1454" s="95"/>
      <c r="K1454" s="72"/>
      <c r="L1454" s="72"/>
    </row>
    <row r="1455" spans="10:12" ht="15" customHeight="1">
      <c r="J1455" s="95"/>
      <c r="K1455" s="72"/>
      <c r="L1455" s="72"/>
    </row>
    <row r="1456" spans="10:12" ht="15" customHeight="1">
      <c r="J1456" s="95"/>
      <c r="K1456" s="72"/>
      <c r="L1456" s="72"/>
    </row>
    <row r="1457" spans="10:12" ht="15" customHeight="1">
      <c r="J1457" s="95"/>
      <c r="K1457" s="72"/>
      <c r="L1457" s="72"/>
    </row>
    <row r="1458" spans="10:12" ht="15" customHeight="1">
      <c r="J1458" s="95"/>
      <c r="K1458" s="72"/>
      <c r="L1458" s="72"/>
    </row>
    <row r="1459" spans="10:12" ht="15" customHeight="1">
      <c r="J1459" s="95"/>
      <c r="K1459" s="72"/>
      <c r="L1459" s="72"/>
    </row>
    <row r="1460" spans="10:12" ht="15" customHeight="1">
      <c r="J1460" s="95"/>
      <c r="K1460" s="72"/>
      <c r="L1460" s="72"/>
    </row>
    <row r="1461" spans="10:12" ht="15" customHeight="1">
      <c r="J1461" s="95"/>
      <c r="K1461" s="72"/>
      <c r="L1461" s="72"/>
    </row>
    <row r="1462" spans="10:12" ht="15" customHeight="1">
      <c r="J1462" s="95"/>
      <c r="K1462" s="72"/>
      <c r="L1462" s="72"/>
    </row>
    <row r="1463" spans="10:12" ht="15" customHeight="1">
      <c r="J1463" s="95"/>
      <c r="K1463" s="72"/>
      <c r="L1463" s="72"/>
    </row>
    <row r="1464" spans="10:12" ht="15" customHeight="1">
      <c r="J1464" s="95"/>
      <c r="K1464" s="72"/>
      <c r="L1464" s="72"/>
    </row>
    <row r="1465" spans="10:12" ht="15" customHeight="1">
      <c r="J1465" s="95"/>
      <c r="K1465" s="72"/>
      <c r="L1465" s="72"/>
    </row>
    <row r="1466" spans="10:12" ht="15" customHeight="1">
      <c r="J1466" s="95"/>
      <c r="K1466" s="72"/>
      <c r="L1466" s="72"/>
    </row>
    <row r="1467" spans="10:12" ht="15" customHeight="1">
      <c r="J1467" s="95"/>
      <c r="K1467" s="72"/>
      <c r="L1467" s="72"/>
    </row>
    <row r="1468" spans="10:12" ht="15" customHeight="1">
      <c r="J1468" s="95"/>
      <c r="K1468" s="72"/>
      <c r="L1468" s="72"/>
    </row>
    <row r="1469" spans="10:12" ht="15" customHeight="1">
      <c r="J1469" s="95"/>
      <c r="K1469" s="72"/>
      <c r="L1469" s="72"/>
    </row>
    <row r="1470" spans="10:12" ht="15" customHeight="1">
      <c r="J1470" s="95"/>
      <c r="K1470" s="72"/>
      <c r="L1470" s="72"/>
    </row>
    <row r="1471" spans="10:12" ht="15" customHeight="1">
      <c r="J1471" s="95"/>
      <c r="K1471" s="72"/>
      <c r="L1471" s="72"/>
    </row>
    <row r="1472" spans="10:12" ht="15" customHeight="1">
      <c r="J1472" s="95"/>
      <c r="K1472" s="72"/>
      <c r="L1472" s="72"/>
    </row>
    <row r="1473" spans="10:12" ht="15" customHeight="1">
      <c r="J1473" s="95"/>
      <c r="K1473" s="72"/>
      <c r="L1473" s="72"/>
    </row>
    <row r="1474" spans="10:12" ht="15" customHeight="1">
      <c r="J1474" s="95"/>
      <c r="K1474" s="72"/>
      <c r="L1474" s="72"/>
    </row>
    <row r="1475" spans="10:12" ht="15" customHeight="1">
      <c r="J1475" s="95"/>
      <c r="K1475" s="72"/>
      <c r="L1475" s="72"/>
    </row>
    <row r="1476" spans="10:12" ht="15" customHeight="1">
      <c r="J1476" s="95"/>
      <c r="K1476" s="72"/>
      <c r="L1476" s="72"/>
    </row>
    <row r="1477" spans="10:12" ht="15" customHeight="1">
      <c r="J1477" s="95"/>
      <c r="K1477" s="72"/>
      <c r="L1477" s="72"/>
    </row>
    <row r="1478" spans="10:12" ht="15" customHeight="1">
      <c r="J1478" s="95"/>
      <c r="K1478" s="72"/>
      <c r="L1478" s="72"/>
    </row>
    <row r="1479" spans="10:12" ht="15" customHeight="1">
      <c r="J1479" s="95"/>
      <c r="K1479" s="72"/>
      <c r="L1479" s="72"/>
    </row>
    <row r="1480" spans="10:12" ht="15" customHeight="1">
      <c r="J1480" s="95"/>
      <c r="K1480" s="72"/>
      <c r="L1480" s="72"/>
    </row>
    <row r="1481" spans="10:12" ht="15" customHeight="1">
      <c r="J1481" s="95"/>
      <c r="K1481" s="72"/>
      <c r="L1481" s="72"/>
    </row>
    <row r="1482" spans="10:12" ht="15" customHeight="1">
      <c r="J1482" s="95"/>
      <c r="K1482" s="72"/>
      <c r="L1482" s="72"/>
    </row>
    <row r="1483" spans="10:12" ht="15" customHeight="1">
      <c r="J1483" s="95"/>
      <c r="K1483" s="72"/>
      <c r="L1483" s="72"/>
    </row>
    <row r="1484" spans="10:12" ht="15" customHeight="1">
      <c r="J1484" s="95"/>
      <c r="K1484" s="72"/>
      <c r="L1484" s="72"/>
    </row>
    <row r="1485" spans="10:12" ht="15" customHeight="1">
      <c r="J1485" s="95"/>
      <c r="K1485" s="72"/>
      <c r="L1485" s="72"/>
    </row>
    <row r="1486" spans="10:12" ht="15" customHeight="1">
      <c r="J1486" s="95"/>
      <c r="K1486" s="72"/>
      <c r="L1486" s="72"/>
    </row>
    <row r="1487" spans="10:12" ht="15" customHeight="1">
      <c r="J1487" s="95"/>
      <c r="K1487" s="72"/>
      <c r="L1487" s="72"/>
    </row>
    <row r="1488" spans="10:12" ht="15" customHeight="1">
      <c r="J1488" s="95"/>
      <c r="K1488" s="72"/>
      <c r="L1488" s="72"/>
    </row>
    <row r="1489" spans="10:12" ht="15" customHeight="1">
      <c r="J1489" s="95"/>
      <c r="K1489" s="72"/>
      <c r="L1489" s="72"/>
    </row>
    <row r="1490" spans="10:12" ht="15" customHeight="1">
      <c r="J1490" s="95"/>
      <c r="K1490" s="72"/>
      <c r="L1490" s="72"/>
    </row>
    <row r="1491" spans="10:12" ht="15" customHeight="1">
      <c r="J1491" s="95"/>
      <c r="K1491" s="72"/>
      <c r="L1491" s="72"/>
    </row>
    <row r="1492" spans="10:12" ht="15" customHeight="1">
      <c r="J1492" s="95"/>
      <c r="K1492" s="72"/>
      <c r="L1492" s="72"/>
    </row>
    <row r="1493" spans="10:12" ht="15" customHeight="1">
      <c r="J1493" s="95"/>
      <c r="K1493" s="72"/>
      <c r="L1493" s="72"/>
    </row>
    <row r="1494" spans="10:12" ht="15" customHeight="1">
      <c r="J1494" s="95"/>
      <c r="K1494" s="72"/>
      <c r="L1494" s="72"/>
    </row>
    <row r="1495" spans="10:12" ht="15" customHeight="1">
      <c r="J1495" s="95"/>
      <c r="K1495" s="72"/>
      <c r="L1495" s="72"/>
    </row>
    <row r="1496" spans="10:12" ht="15" customHeight="1">
      <c r="J1496" s="95"/>
      <c r="K1496" s="72"/>
      <c r="L1496" s="72"/>
    </row>
    <row r="1497" spans="10:12" ht="15" customHeight="1">
      <c r="J1497" s="95"/>
      <c r="K1497" s="72"/>
      <c r="L1497" s="72"/>
    </row>
    <row r="1498" spans="10:12" ht="15" customHeight="1">
      <c r="J1498" s="95"/>
      <c r="K1498" s="72"/>
      <c r="L1498" s="72"/>
    </row>
    <row r="1499" spans="10:12" ht="15" customHeight="1">
      <c r="J1499" s="95"/>
      <c r="K1499" s="72"/>
      <c r="L1499" s="72"/>
    </row>
    <row r="1500" spans="10:12" ht="15" customHeight="1">
      <c r="J1500" s="95"/>
      <c r="K1500" s="72"/>
      <c r="L1500" s="72"/>
    </row>
    <row r="1501" spans="10:12" ht="15" customHeight="1">
      <c r="J1501" s="95"/>
      <c r="K1501" s="72"/>
      <c r="L1501" s="72"/>
    </row>
    <row r="1502" spans="10:12" ht="15" customHeight="1">
      <c r="J1502" s="95"/>
      <c r="K1502" s="72"/>
      <c r="L1502" s="72"/>
    </row>
    <row r="1503" spans="10:12" ht="15" customHeight="1">
      <c r="J1503" s="95"/>
      <c r="K1503" s="72"/>
      <c r="L1503" s="72"/>
    </row>
    <row r="1504" spans="10:12" ht="15" customHeight="1">
      <c r="J1504" s="95"/>
      <c r="K1504" s="72"/>
      <c r="L1504" s="72"/>
    </row>
    <row r="1505" spans="10:12" ht="15" customHeight="1">
      <c r="J1505" s="95"/>
      <c r="K1505" s="72"/>
      <c r="L1505" s="72"/>
    </row>
    <row r="1506" spans="10:12" ht="15" customHeight="1">
      <c r="J1506" s="95"/>
      <c r="K1506" s="72"/>
      <c r="L1506" s="72"/>
    </row>
    <row r="1507" spans="10:12" ht="15" customHeight="1">
      <c r="J1507" s="95"/>
      <c r="K1507" s="72"/>
      <c r="L1507" s="72"/>
    </row>
    <row r="1508" spans="10:12" ht="15" customHeight="1">
      <c r="J1508" s="95"/>
      <c r="K1508" s="72"/>
      <c r="L1508" s="72"/>
    </row>
    <row r="1509" spans="10:12" ht="15" customHeight="1">
      <c r="J1509" s="95"/>
      <c r="K1509" s="72"/>
      <c r="L1509" s="72"/>
    </row>
    <row r="1510" spans="10:12" ht="15" customHeight="1">
      <c r="J1510" s="95"/>
      <c r="K1510" s="72"/>
      <c r="L1510" s="72"/>
    </row>
    <row r="1511" spans="10:12" ht="15" customHeight="1">
      <c r="J1511" s="95"/>
      <c r="K1511" s="72"/>
      <c r="L1511" s="72"/>
    </row>
    <row r="1512" spans="10:12" ht="15" customHeight="1">
      <c r="J1512" s="95"/>
      <c r="K1512" s="72"/>
      <c r="L1512" s="72"/>
    </row>
    <row r="1513" spans="10:12" ht="15" customHeight="1">
      <c r="J1513" s="95"/>
      <c r="K1513" s="72"/>
      <c r="L1513" s="72"/>
    </row>
    <row r="1514" spans="10:12" ht="15" customHeight="1">
      <c r="J1514" s="95"/>
      <c r="K1514" s="72"/>
      <c r="L1514" s="72"/>
    </row>
    <row r="1515" spans="10:12" ht="15" customHeight="1">
      <c r="J1515" s="95"/>
      <c r="K1515" s="72"/>
      <c r="L1515" s="72"/>
    </row>
    <row r="1516" spans="10:12" ht="15" customHeight="1">
      <c r="J1516" s="95"/>
      <c r="K1516" s="72"/>
      <c r="L1516" s="72"/>
    </row>
    <row r="1517" spans="10:12" ht="15" customHeight="1">
      <c r="J1517" s="95"/>
      <c r="K1517" s="72"/>
      <c r="L1517" s="72"/>
    </row>
    <row r="1518" spans="10:12" ht="15" customHeight="1">
      <c r="J1518" s="95"/>
      <c r="K1518" s="72"/>
      <c r="L1518" s="72"/>
    </row>
    <row r="1519" spans="10:12" ht="15" customHeight="1">
      <c r="J1519" s="95"/>
      <c r="K1519" s="72"/>
      <c r="L1519" s="72"/>
    </row>
    <row r="1520" spans="10:12" ht="15" customHeight="1">
      <c r="J1520" s="95"/>
      <c r="K1520" s="72"/>
      <c r="L1520" s="72"/>
    </row>
    <row r="1521" spans="10:12" ht="15" customHeight="1">
      <c r="J1521" s="95"/>
      <c r="K1521" s="72"/>
      <c r="L1521" s="72"/>
    </row>
    <row r="1522" spans="10:12" ht="15" customHeight="1">
      <c r="J1522" s="95"/>
      <c r="K1522" s="72"/>
      <c r="L1522" s="72"/>
    </row>
    <row r="1523" spans="10:12" ht="15" customHeight="1">
      <c r="J1523" s="95"/>
      <c r="K1523" s="72"/>
      <c r="L1523" s="72"/>
    </row>
    <row r="1524" spans="10:12" ht="15" customHeight="1">
      <c r="J1524" s="95"/>
      <c r="K1524" s="72"/>
      <c r="L1524" s="72"/>
    </row>
    <row r="1525" spans="10:12" ht="15" customHeight="1">
      <c r="J1525" s="95"/>
      <c r="K1525" s="72"/>
      <c r="L1525" s="72"/>
    </row>
    <row r="1526" spans="10:12" ht="15" customHeight="1">
      <c r="J1526" s="95"/>
      <c r="K1526" s="72"/>
      <c r="L1526" s="72"/>
    </row>
    <row r="1527" spans="10:12" ht="15" customHeight="1">
      <c r="J1527" s="95"/>
      <c r="K1527" s="72"/>
      <c r="L1527" s="72"/>
    </row>
    <row r="1528" spans="10:12" ht="15" customHeight="1">
      <c r="J1528" s="95"/>
      <c r="K1528" s="72"/>
      <c r="L1528" s="72"/>
    </row>
    <row r="1529" spans="10:12" ht="15" customHeight="1">
      <c r="J1529" s="95"/>
      <c r="K1529" s="72"/>
      <c r="L1529" s="72"/>
    </row>
    <row r="1530" spans="10:12" ht="15" customHeight="1">
      <c r="J1530" s="95"/>
      <c r="K1530" s="72"/>
      <c r="L1530" s="72"/>
    </row>
    <row r="1531" spans="10:12" ht="15" customHeight="1">
      <c r="J1531" s="95"/>
      <c r="K1531" s="72"/>
      <c r="L1531" s="72"/>
    </row>
    <row r="1532" spans="10:12" ht="15" customHeight="1">
      <c r="J1532" s="95"/>
      <c r="K1532" s="72"/>
      <c r="L1532" s="72"/>
    </row>
    <row r="1533" spans="10:12" ht="15" customHeight="1">
      <c r="J1533" s="95"/>
      <c r="K1533" s="72"/>
      <c r="L1533" s="72"/>
    </row>
    <row r="1534" spans="10:12" ht="15" customHeight="1">
      <c r="J1534" s="95"/>
      <c r="K1534" s="72"/>
      <c r="L1534" s="72"/>
    </row>
    <row r="1535" spans="10:12" ht="15" customHeight="1">
      <c r="J1535" s="95"/>
      <c r="K1535" s="72"/>
      <c r="L1535" s="72"/>
    </row>
    <row r="1536" spans="10:12" ht="15" customHeight="1">
      <c r="J1536" s="95"/>
      <c r="K1536" s="72"/>
      <c r="L1536" s="72"/>
    </row>
    <row r="1537" spans="10:12" ht="15" customHeight="1">
      <c r="J1537" s="95"/>
      <c r="K1537" s="72"/>
      <c r="L1537" s="72"/>
    </row>
    <row r="1538" spans="10:12" ht="15" customHeight="1">
      <c r="J1538" s="95"/>
      <c r="K1538" s="72"/>
      <c r="L1538" s="72"/>
    </row>
    <row r="1539" spans="10:12" ht="15" customHeight="1">
      <c r="J1539" s="95"/>
      <c r="K1539" s="72"/>
      <c r="L1539" s="72"/>
    </row>
    <row r="1540" spans="10:12" ht="15" customHeight="1">
      <c r="J1540" s="95"/>
      <c r="K1540" s="72"/>
      <c r="L1540" s="72"/>
    </row>
    <row r="1541" spans="10:12" ht="15" customHeight="1">
      <c r="J1541" s="95"/>
      <c r="K1541" s="72"/>
      <c r="L1541" s="72"/>
    </row>
    <row r="1542" spans="10:12" ht="15" customHeight="1">
      <c r="J1542" s="95"/>
      <c r="K1542" s="72"/>
      <c r="L1542" s="72"/>
    </row>
    <row r="1543" spans="10:12" ht="15" customHeight="1">
      <c r="J1543" s="95"/>
      <c r="K1543" s="72"/>
      <c r="L1543" s="72"/>
    </row>
    <row r="1544" spans="10:12" ht="15" customHeight="1">
      <c r="J1544" s="95"/>
      <c r="K1544" s="72"/>
      <c r="L1544" s="72"/>
    </row>
    <row r="1545" spans="10:12" ht="15" customHeight="1">
      <c r="J1545" s="95"/>
      <c r="K1545" s="72"/>
      <c r="L1545" s="72"/>
    </row>
    <row r="1546" spans="10:12" ht="15" customHeight="1">
      <c r="J1546" s="95"/>
      <c r="K1546" s="72"/>
      <c r="L1546" s="72"/>
    </row>
    <row r="1547" spans="10:12" ht="15" customHeight="1">
      <c r="J1547" s="95"/>
      <c r="K1547" s="72"/>
      <c r="L1547" s="72"/>
    </row>
    <row r="1548" spans="10:12" ht="15" customHeight="1">
      <c r="J1548" s="95"/>
      <c r="K1548" s="72"/>
      <c r="L1548" s="72"/>
    </row>
    <row r="1549" spans="10:12" ht="15" customHeight="1">
      <c r="J1549" s="95"/>
      <c r="K1549" s="72"/>
      <c r="L1549" s="72"/>
    </row>
    <row r="1550" spans="10:12" ht="15" customHeight="1">
      <c r="J1550" s="95"/>
      <c r="K1550" s="72"/>
      <c r="L1550" s="72"/>
    </row>
    <row r="1551" spans="10:12" ht="15" customHeight="1">
      <c r="J1551" s="95"/>
      <c r="K1551" s="72"/>
      <c r="L1551" s="72"/>
    </row>
    <row r="1552" spans="10:12" ht="15" customHeight="1">
      <c r="J1552" s="95"/>
      <c r="K1552" s="72"/>
      <c r="L1552" s="72"/>
    </row>
    <row r="1553" spans="10:12" ht="15" customHeight="1">
      <c r="J1553" s="95"/>
      <c r="K1553" s="72"/>
      <c r="L1553" s="72"/>
    </row>
    <row r="1554" spans="10:12" ht="15" customHeight="1">
      <c r="J1554" s="95"/>
      <c r="K1554" s="72"/>
      <c r="L1554" s="72"/>
    </row>
    <row r="1555" spans="10:12" ht="15" customHeight="1">
      <c r="J1555" s="95"/>
      <c r="K1555" s="72"/>
      <c r="L1555" s="72"/>
    </row>
    <row r="1556" spans="10:12" ht="15" customHeight="1">
      <c r="J1556" s="95"/>
      <c r="K1556" s="72"/>
      <c r="L1556" s="72"/>
    </row>
    <row r="1557" spans="10:12" ht="15" customHeight="1">
      <c r="J1557" s="95"/>
      <c r="K1557" s="72"/>
      <c r="L1557" s="72"/>
    </row>
    <row r="1558" spans="10:12" ht="15" customHeight="1">
      <c r="J1558" s="95"/>
      <c r="K1558" s="72"/>
      <c r="L1558" s="72"/>
    </row>
    <row r="1559" spans="10:12" ht="15" customHeight="1">
      <c r="J1559" s="95"/>
      <c r="K1559" s="72"/>
      <c r="L1559" s="72"/>
    </row>
    <row r="1560" spans="10:12" ht="15" customHeight="1">
      <c r="J1560" s="95"/>
      <c r="K1560" s="72"/>
      <c r="L1560" s="72"/>
    </row>
    <row r="1561" spans="10:12" ht="15" customHeight="1">
      <c r="J1561" s="95"/>
      <c r="K1561" s="72"/>
      <c r="L1561" s="72"/>
    </row>
    <row r="1562" spans="10:12" ht="15" customHeight="1">
      <c r="J1562" s="95"/>
      <c r="K1562" s="72"/>
      <c r="L1562" s="72"/>
    </row>
    <row r="1563" spans="10:12" ht="15" customHeight="1">
      <c r="J1563" s="95"/>
      <c r="K1563" s="72"/>
      <c r="L1563" s="72"/>
    </row>
    <row r="1564" spans="10:12" ht="15" customHeight="1">
      <c r="J1564" s="95"/>
      <c r="K1564" s="72"/>
      <c r="L1564" s="72"/>
    </row>
    <row r="1565" spans="10:12" ht="15" customHeight="1">
      <c r="J1565" s="95"/>
      <c r="K1565" s="72"/>
      <c r="L1565" s="72"/>
    </row>
    <row r="1566" spans="10:12" ht="15" customHeight="1">
      <c r="J1566" s="95"/>
      <c r="K1566" s="72"/>
      <c r="L1566" s="72"/>
    </row>
    <row r="1567" spans="10:12" ht="15" customHeight="1">
      <c r="J1567" s="95"/>
      <c r="K1567" s="72"/>
      <c r="L1567" s="72"/>
    </row>
    <row r="1568" spans="10:12" ht="15" customHeight="1">
      <c r="J1568" s="95"/>
      <c r="K1568" s="72"/>
      <c r="L1568" s="72"/>
    </row>
    <row r="1569" spans="10:12" ht="15" customHeight="1">
      <c r="J1569" s="95"/>
      <c r="K1569" s="72"/>
      <c r="L1569" s="72"/>
    </row>
    <row r="1570" spans="10:12" ht="15" customHeight="1">
      <c r="J1570" s="95"/>
      <c r="K1570" s="72"/>
      <c r="L1570" s="72"/>
    </row>
    <row r="1571" spans="10:12" ht="15" customHeight="1">
      <c r="J1571" s="95"/>
      <c r="K1571" s="72"/>
      <c r="L1571" s="72"/>
    </row>
    <row r="1572" spans="10:12" ht="15" customHeight="1">
      <c r="J1572" s="95"/>
      <c r="K1572" s="72"/>
      <c r="L1572" s="72"/>
    </row>
    <row r="1573" spans="10:12" ht="15" customHeight="1">
      <c r="J1573" s="95"/>
      <c r="K1573" s="72"/>
      <c r="L1573" s="72"/>
    </row>
    <row r="1574" spans="10:12" ht="15" customHeight="1">
      <c r="J1574" s="95"/>
      <c r="K1574" s="72"/>
      <c r="L1574" s="72"/>
    </row>
    <row r="1575" spans="10:12" ht="15" customHeight="1">
      <c r="J1575" s="95"/>
      <c r="K1575" s="72"/>
      <c r="L1575" s="72"/>
    </row>
    <row r="1576" spans="10:12" ht="15" customHeight="1">
      <c r="J1576" s="95"/>
      <c r="K1576" s="72"/>
      <c r="L1576" s="72"/>
    </row>
    <row r="1577" spans="10:12" ht="15" customHeight="1">
      <c r="J1577" s="95"/>
      <c r="K1577" s="72"/>
      <c r="L1577" s="72"/>
    </row>
    <row r="1578" spans="10:12" ht="15" customHeight="1">
      <c r="J1578" s="95"/>
      <c r="K1578" s="72"/>
      <c r="L1578" s="72"/>
    </row>
    <row r="1579" spans="10:12" ht="15" customHeight="1">
      <c r="J1579" s="95"/>
      <c r="K1579" s="72"/>
      <c r="L1579" s="72"/>
    </row>
    <row r="1580" spans="10:12" ht="15" customHeight="1">
      <c r="J1580" s="95"/>
      <c r="K1580" s="72"/>
      <c r="L1580" s="72"/>
    </row>
    <row r="1581" spans="10:12" ht="15" customHeight="1">
      <c r="J1581" s="95"/>
      <c r="K1581" s="72"/>
      <c r="L1581" s="72"/>
    </row>
    <row r="1582" spans="10:12" ht="15" customHeight="1">
      <c r="J1582" s="95"/>
      <c r="K1582" s="72"/>
      <c r="L1582" s="72"/>
    </row>
    <row r="1583" spans="10:12" ht="15" customHeight="1">
      <c r="J1583" s="95"/>
      <c r="K1583" s="72"/>
      <c r="L1583" s="72"/>
    </row>
    <row r="1584" spans="10:12" ht="15" customHeight="1">
      <c r="J1584" s="95"/>
      <c r="K1584" s="72"/>
      <c r="L1584" s="72"/>
    </row>
    <row r="1585" spans="10:12" ht="15" customHeight="1">
      <c r="J1585" s="95"/>
      <c r="K1585" s="72"/>
      <c r="L1585" s="72"/>
    </row>
    <row r="1586" spans="10:12" ht="15" customHeight="1">
      <c r="J1586" s="95"/>
      <c r="K1586" s="72"/>
      <c r="L1586" s="72"/>
    </row>
    <row r="1587" spans="10:12" ht="15" customHeight="1">
      <c r="J1587" s="95"/>
      <c r="K1587" s="72"/>
      <c r="L1587" s="72"/>
    </row>
    <row r="1588" spans="10:12" ht="15" customHeight="1">
      <c r="J1588" s="95"/>
      <c r="K1588" s="72"/>
      <c r="L1588" s="72"/>
    </row>
    <row r="1589" spans="10:12" ht="15" customHeight="1">
      <c r="J1589" s="95"/>
      <c r="K1589" s="72"/>
      <c r="L1589" s="72"/>
    </row>
    <row r="1590" spans="10:12" ht="15" customHeight="1">
      <c r="J1590" s="95"/>
      <c r="K1590" s="72"/>
      <c r="L1590" s="72"/>
    </row>
    <row r="1591" spans="10:12" ht="15" customHeight="1">
      <c r="J1591" s="95"/>
      <c r="K1591" s="72"/>
      <c r="L1591" s="72"/>
    </row>
    <row r="1592" spans="10:12" ht="15" customHeight="1">
      <c r="J1592" s="95"/>
      <c r="K1592" s="72"/>
      <c r="L1592" s="72"/>
    </row>
    <row r="1593" spans="10:12" ht="15" customHeight="1">
      <c r="J1593" s="95"/>
      <c r="K1593" s="72"/>
      <c r="L1593" s="72"/>
    </row>
    <row r="1594" spans="10:12" ht="15" customHeight="1">
      <c r="J1594" s="95"/>
      <c r="K1594" s="72"/>
      <c r="L1594" s="72"/>
    </row>
    <row r="1595" spans="10:12" ht="15" customHeight="1">
      <c r="J1595" s="95"/>
      <c r="K1595" s="72"/>
      <c r="L1595" s="72"/>
    </row>
    <row r="1596" spans="10:12" ht="15" customHeight="1">
      <c r="J1596" s="95"/>
      <c r="K1596" s="72"/>
      <c r="L1596" s="72"/>
    </row>
    <row r="1597" spans="10:12" ht="15" customHeight="1">
      <c r="J1597" s="95"/>
      <c r="K1597" s="72"/>
      <c r="L1597" s="72"/>
    </row>
    <row r="1598" spans="10:12" ht="15" customHeight="1">
      <c r="J1598" s="95"/>
      <c r="K1598" s="72"/>
      <c r="L1598" s="72"/>
    </row>
    <row r="1599" spans="10:12" ht="15" customHeight="1">
      <c r="J1599" s="95"/>
      <c r="K1599" s="72"/>
      <c r="L1599" s="72"/>
    </row>
    <row r="1600" spans="10:12" ht="15" customHeight="1">
      <c r="J1600" s="95"/>
      <c r="K1600" s="72"/>
      <c r="L1600" s="72"/>
    </row>
    <row r="1601" spans="10:12" ht="15" customHeight="1">
      <c r="J1601" s="95"/>
      <c r="K1601" s="72"/>
      <c r="L1601" s="72"/>
    </row>
    <row r="1602" spans="10:12" ht="15" customHeight="1">
      <c r="J1602" s="95"/>
      <c r="K1602" s="72"/>
      <c r="L1602" s="72"/>
    </row>
    <row r="1603" spans="10:12" ht="15" customHeight="1">
      <c r="J1603" s="95"/>
      <c r="K1603" s="72"/>
      <c r="L1603" s="72"/>
    </row>
    <row r="1604" spans="10:12" ht="15" customHeight="1">
      <c r="J1604" s="95"/>
      <c r="K1604" s="72"/>
      <c r="L1604" s="72"/>
    </row>
    <row r="1605" spans="10:12" ht="15" customHeight="1">
      <c r="J1605" s="95"/>
      <c r="K1605" s="72"/>
      <c r="L1605" s="72"/>
    </row>
    <row r="1606" spans="10:12" ht="15" customHeight="1">
      <c r="J1606" s="95"/>
      <c r="K1606" s="72"/>
      <c r="L1606" s="72"/>
    </row>
    <row r="1607" spans="10:12" ht="15" customHeight="1">
      <c r="J1607" s="95"/>
      <c r="K1607" s="72"/>
      <c r="L1607" s="72"/>
    </row>
    <row r="1608" spans="10:12" ht="15" customHeight="1">
      <c r="J1608" s="95"/>
      <c r="K1608" s="72"/>
      <c r="L1608" s="72"/>
    </row>
    <row r="1609" spans="10:12" ht="15" customHeight="1">
      <c r="J1609" s="95"/>
      <c r="K1609" s="72"/>
      <c r="L1609" s="72"/>
    </row>
    <row r="1610" spans="10:12" ht="15" customHeight="1">
      <c r="J1610" s="95"/>
      <c r="K1610" s="72"/>
      <c r="L1610" s="72"/>
    </row>
    <row r="1611" spans="10:12" ht="15" customHeight="1">
      <c r="J1611" s="95"/>
      <c r="K1611" s="72"/>
      <c r="L1611" s="72"/>
    </row>
    <row r="1612" spans="10:12" ht="15" customHeight="1">
      <c r="J1612" s="95"/>
      <c r="K1612" s="72"/>
      <c r="L1612" s="72"/>
    </row>
    <row r="1613" spans="10:12" ht="15" customHeight="1">
      <c r="J1613" s="95"/>
      <c r="K1613" s="72"/>
      <c r="L1613" s="72"/>
    </row>
    <row r="1614" spans="10:12" ht="15" customHeight="1">
      <c r="J1614" s="95"/>
      <c r="K1614" s="72"/>
      <c r="L1614" s="72"/>
    </row>
    <row r="1615" spans="10:12" ht="15" customHeight="1">
      <c r="J1615" s="95"/>
      <c r="K1615" s="72"/>
      <c r="L1615" s="72"/>
    </row>
    <row r="1616" spans="10:12" ht="15" customHeight="1">
      <c r="J1616" s="95"/>
      <c r="K1616" s="72"/>
      <c r="L1616" s="72"/>
    </row>
    <row r="1617" spans="10:12" ht="15" customHeight="1">
      <c r="J1617" s="95"/>
      <c r="K1617" s="72"/>
      <c r="L1617" s="72"/>
    </row>
    <row r="1618" spans="10:12" ht="15" customHeight="1">
      <c r="J1618" s="95"/>
      <c r="K1618" s="72"/>
      <c r="L1618" s="72"/>
    </row>
    <row r="1619" spans="10:12" ht="15" customHeight="1">
      <c r="J1619" s="95"/>
      <c r="K1619" s="72"/>
      <c r="L1619" s="72"/>
    </row>
    <row r="1620" spans="10:12" ht="15" customHeight="1">
      <c r="J1620" s="95"/>
      <c r="K1620" s="72"/>
      <c r="L1620" s="72"/>
    </row>
    <row r="1621" spans="10:12" ht="15" customHeight="1">
      <c r="J1621" s="95"/>
      <c r="K1621" s="72"/>
      <c r="L1621" s="72"/>
    </row>
    <row r="1622" spans="10:12" ht="15" customHeight="1">
      <c r="J1622" s="95"/>
      <c r="K1622" s="72"/>
      <c r="L1622" s="72"/>
    </row>
    <row r="1623" spans="10:12" ht="15" customHeight="1">
      <c r="J1623" s="95"/>
      <c r="K1623" s="72"/>
      <c r="L1623" s="72"/>
    </row>
    <row r="1624" spans="10:12" ht="15" customHeight="1">
      <c r="J1624" s="95"/>
      <c r="K1624" s="72"/>
      <c r="L1624" s="72"/>
    </row>
    <row r="1625" spans="10:12" ht="15" customHeight="1">
      <c r="J1625" s="95"/>
      <c r="K1625" s="72"/>
      <c r="L1625" s="72"/>
    </row>
    <row r="1626" spans="10:12" ht="15" customHeight="1">
      <c r="J1626" s="95"/>
      <c r="K1626" s="72"/>
      <c r="L1626" s="72"/>
    </row>
    <row r="1627" spans="10:12" ht="15" customHeight="1">
      <c r="J1627" s="95"/>
      <c r="K1627" s="72"/>
      <c r="L1627" s="72"/>
    </row>
    <row r="1628" spans="10:12" ht="15" customHeight="1">
      <c r="J1628" s="95"/>
      <c r="K1628" s="72"/>
      <c r="L1628" s="72"/>
    </row>
    <row r="1629" spans="10:12" ht="15" customHeight="1">
      <c r="J1629" s="95"/>
      <c r="K1629" s="72"/>
      <c r="L1629" s="72"/>
    </row>
    <row r="1630" spans="10:12" ht="15" customHeight="1">
      <c r="J1630" s="95"/>
      <c r="K1630" s="72"/>
      <c r="L1630" s="72"/>
    </row>
    <row r="1631" spans="10:12" ht="15" customHeight="1">
      <c r="J1631" s="95"/>
      <c r="K1631" s="72"/>
      <c r="L1631" s="72"/>
    </row>
    <row r="1632" spans="10:12" ht="15" customHeight="1">
      <c r="J1632" s="95"/>
      <c r="K1632" s="72"/>
      <c r="L1632" s="72"/>
    </row>
    <row r="1633" spans="10:12" ht="15" customHeight="1">
      <c r="J1633" s="95"/>
      <c r="K1633" s="72"/>
      <c r="L1633" s="72"/>
    </row>
    <row r="1634" spans="10:12" ht="15" customHeight="1">
      <c r="J1634" s="95"/>
      <c r="K1634" s="72"/>
      <c r="L1634" s="72"/>
    </row>
    <row r="1635" spans="10:12" ht="15" customHeight="1">
      <c r="J1635" s="95"/>
      <c r="K1635" s="72"/>
      <c r="L1635" s="72"/>
    </row>
    <row r="1636" spans="10:12" ht="15" customHeight="1">
      <c r="J1636" s="95"/>
      <c r="K1636" s="72"/>
      <c r="L1636" s="72"/>
    </row>
    <row r="1637" spans="10:12" ht="15" customHeight="1">
      <c r="J1637" s="95"/>
      <c r="K1637" s="72"/>
      <c r="L1637" s="72"/>
    </row>
    <row r="1638" spans="10:12" ht="15" customHeight="1">
      <c r="J1638" s="95"/>
      <c r="K1638" s="72"/>
      <c r="L1638" s="72"/>
    </row>
    <row r="1639" spans="10:12" ht="15" customHeight="1">
      <c r="J1639" s="95"/>
      <c r="K1639" s="72"/>
      <c r="L1639" s="72"/>
    </row>
    <row r="1640" spans="10:12" ht="15" customHeight="1">
      <c r="J1640" s="95"/>
      <c r="K1640" s="72"/>
      <c r="L1640" s="72"/>
    </row>
    <row r="1641" spans="10:12" ht="15" customHeight="1">
      <c r="J1641" s="95"/>
      <c r="K1641" s="72"/>
      <c r="L1641" s="72"/>
    </row>
    <row r="1642" spans="10:12" ht="15" customHeight="1">
      <c r="J1642" s="95"/>
      <c r="K1642" s="72"/>
      <c r="L1642" s="72"/>
    </row>
    <row r="1643" spans="10:12" ht="15" customHeight="1">
      <c r="J1643" s="95"/>
      <c r="K1643" s="72"/>
      <c r="L1643" s="72"/>
    </row>
    <row r="1644" spans="10:12" ht="15" customHeight="1">
      <c r="J1644" s="95"/>
      <c r="K1644" s="72"/>
      <c r="L1644" s="72"/>
    </row>
    <row r="1645" spans="10:12" ht="15" customHeight="1">
      <c r="J1645" s="95"/>
      <c r="K1645" s="72"/>
      <c r="L1645" s="72"/>
    </row>
    <row r="1646" spans="10:12" ht="15" customHeight="1">
      <c r="J1646" s="95"/>
      <c r="K1646" s="72"/>
      <c r="L1646" s="72"/>
    </row>
    <row r="1647" spans="10:12" ht="15" customHeight="1">
      <c r="J1647" s="95"/>
      <c r="K1647" s="72"/>
      <c r="L1647" s="72"/>
    </row>
    <row r="1648" spans="10:12" ht="15" customHeight="1">
      <c r="J1648" s="95"/>
      <c r="K1648" s="72"/>
      <c r="L1648" s="72"/>
    </row>
    <row r="1649" spans="10:12" ht="15" customHeight="1">
      <c r="J1649" s="95"/>
      <c r="K1649" s="72"/>
      <c r="L1649" s="72"/>
    </row>
    <row r="1650" spans="10:12" ht="15" customHeight="1">
      <c r="J1650" s="95"/>
      <c r="K1650" s="72"/>
      <c r="L1650" s="72"/>
    </row>
    <row r="1651" spans="10:12" ht="15" customHeight="1">
      <c r="J1651" s="95"/>
      <c r="K1651" s="72"/>
      <c r="L1651" s="72"/>
    </row>
    <row r="1652" spans="10:12" ht="15" customHeight="1">
      <c r="J1652" s="95"/>
      <c r="K1652" s="72"/>
      <c r="L1652" s="72"/>
    </row>
    <row r="1653" spans="10:12" ht="15" customHeight="1">
      <c r="J1653" s="95"/>
      <c r="K1653" s="72"/>
      <c r="L1653" s="72"/>
    </row>
    <row r="1654" spans="10:12" ht="15" customHeight="1">
      <c r="J1654" s="95"/>
      <c r="K1654" s="72"/>
      <c r="L1654" s="72"/>
    </row>
    <row r="1655" spans="10:12" ht="15" customHeight="1">
      <c r="J1655" s="95"/>
      <c r="K1655" s="72"/>
      <c r="L1655" s="72"/>
    </row>
    <row r="1656" spans="10:12" ht="15" customHeight="1">
      <c r="J1656" s="95"/>
      <c r="K1656" s="72"/>
      <c r="L1656" s="72"/>
    </row>
    <row r="1657" spans="10:12" ht="15" customHeight="1">
      <c r="J1657" s="95"/>
      <c r="K1657" s="72"/>
      <c r="L1657" s="72"/>
    </row>
    <row r="1658" spans="10:12" ht="15" customHeight="1">
      <c r="J1658" s="95"/>
      <c r="K1658" s="72"/>
      <c r="L1658" s="72"/>
    </row>
    <row r="1659" spans="10:12" ht="15" customHeight="1">
      <c r="J1659" s="95"/>
      <c r="K1659" s="72"/>
      <c r="L1659" s="72"/>
    </row>
    <row r="1660" spans="10:12" ht="15" customHeight="1">
      <c r="J1660" s="95"/>
      <c r="K1660" s="72"/>
      <c r="L1660" s="72"/>
    </row>
    <row r="1661" spans="10:12" ht="15" customHeight="1">
      <c r="J1661" s="95"/>
      <c r="K1661" s="72"/>
      <c r="L1661" s="72"/>
    </row>
    <row r="1662" spans="10:12" ht="15" customHeight="1">
      <c r="J1662" s="95"/>
      <c r="K1662" s="72"/>
      <c r="L1662" s="72"/>
    </row>
    <row r="1663" spans="10:12" ht="15" customHeight="1">
      <c r="J1663" s="95"/>
      <c r="K1663" s="72"/>
      <c r="L1663" s="72"/>
    </row>
    <row r="1664" spans="10:12" ht="15" customHeight="1">
      <c r="J1664" s="95"/>
      <c r="K1664" s="72"/>
      <c r="L1664" s="72"/>
    </row>
    <row r="1665" spans="10:12" ht="15" customHeight="1">
      <c r="J1665" s="95"/>
      <c r="K1665" s="72"/>
      <c r="L1665" s="72"/>
    </row>
    <row r="1666" spans="10:12" ht="15" customHeight="1">
      <c r="J1666" s="95"/>
      <c r="K1666" s="72"/>
      <c r="L1666" s="72"/>
    </row>
    <row r="1667" spans="10:12" ht="15" customHeight="1">
      <c r="J1667" s="95"/>
      <c r="K1667" s="72"/>
      <c r="L1667" s="72"/>
    </row>
    <row r="1668" spans="10:12" ht="15" customHeight="1">
      <c r="J1668" s="95"/>
      <c r="K1668" s="72"/>
      <c r="L1668" s="72"/>
    </row>
    <row r="1669" spans="10:12" ht="15" customHeight="1">
      <c r="J1669" s="95"/>
      <c r="K1669" s="72"/>
      <c r="L1669" s="72"/>
    </row>
    <row r="1670" spans="10:12" ht="15" customHeight="1">
      <c r="J1670" s="95"/>
      <c r="K1670" s="72"/>
      <c r="L1670" s="72"/>
    </row>
    <row r="1671" spans="10:12" ht="15" customHeight="1">
      <c r="J1671" s="95"/>
      <c r="K1671" s="72"/>
      <c r="L1671" s="72"/>
    </row>
    <row r="1672" spans="10:12" ht="15" customHeight="1">
      <c r="J1672" s="95"/>
      <c r="K1672" s="72"/>
      <c r="L1672" s="72"/>
    </row>
    <row r="1673" spans="10:12" ht="15" customHeight="1">
      <c r="J1673" s="95"/>
      <c r="K1673" s="72"/>
      <c r="L1673" s="72"/>
    </row>
    <row r="1674" spans="10:12" ht="15" customHeight="1">
      <c r="J1674" s="95"/>
      <c r="K1674" s="72"/>
      <c r="L1674" s="72"/>
    </row>
    <row r="1675" spans="10:12" ht="15" customHeight="1">
      <c r="J1675" s="95"/>
      <c r="K1675" s="72"/>
      <c r="L1675" s="72"/>
    </row>
    <row r="1676" spans="10:12" ht="15" customHeight="1">
      <c r="J1676" s="95"/>
      <c r="K1676" s="72"/>
      <c r="L1676" s="72"/>
    </row>
    <row r="1677" spans="10:12" ht="15" customHeight="1">
      <c r="J1677" s="95"/>
      <c r="K1677" s="72"/>
      <c r="L1677" s="72"/>
    </row>
    <row r="1678" spans="10:12" ht="15" customHeight="1">
      <c r="J1678" s="95"/>
      <c r="K1678" s="72"/>
      <c r="L1678" s="72"/>
    </row>
    <row r="1679" spans="10:12" ht="15" customHeight="1">
      <c r="J1679" s="95"/>
      <c r="K1679" s="72"/>
      <c r="L1679" s="72"/>
    </row>
    <row r="1680" spans="10:12" ht="15" customHeight="1">
      <c r="J1680" s="95"/>
      <c r="K1680" s="72"/>
      <c r="L1680" s="72"/>
    </row>
    <row r="1681" spans="10:12" ht="15" customHeight="1">
      <c r="J1681" s="95"/>
      <c r="K1681" s="72"/>
      <c r="L1681" s="72"/>
    </row>
    <row r="1682" spans="10:12" ht="15" customHeight="1">
      <c r="J1682" s="95"/>
      <c r="K1682" s="72"/>
      <c r="L1682" s="72"/>
    </row>
    <row r="1683" spans="10:12" ht="15" customHeight="1">
      <c r="J1683" s="95"/>
      <c r="K1683" s="72"/>
      <c r="L1683" s="72"/>
    </row>
    <row r="1684" spans="10:12" ht="15" customHeight="1">
      <c r="J1684" s="95"/>
      <c r="K1684" s="72"/>
      <c r="L1684" s="72"/>
    </row>
    <row r="1685" spans="10:12" ht="15" customHeight="1">
      <c r="J1685" s="95"/>
      <c r="K1685" s="72"/>
      <c r="L1685" s="72"/>
    </row>
    <row r="1686" spans="10:12" ht="15" customHeight="1">
      <c r="J1686" s="95"/>
      <c r="K1686" s="72"/>
      <c r="L1686" s="72"/>
    </row>
    <row r="1687" spans="10:12" ht="15" customHeight="1">
      <c r="J1687" s="95"/>
      <c r="K1687" s="72"/>
      <c r="L1687" s="72"/>
    </row>
    <row r="1688" spans="10:12" ht="15" customHeight="1">
      <c r="J1688" s="95"/>
      <c r="K1688" s="72"/>
      <c r="L1688" s="72"/>
    </row>
    <row r="1689" spans="10:12" ht="15" customHeight="1">
      <c r="J1689" s="95"/>
      <c r="K1689" s="72"/>
      <c r="L1689" s="72"/>
    </row>
    <row r="1690" spans="10:12" ht="15" customHeight="1">
      <c r="J1690" s="95"/>
      <c r="K1690" s="72"/>
      <c r="L1690" s="72"/>
    </row>
    <row r="1691" spans="10:12" ht="15" customHeight="1">
      <c r="J1691" s="95"/>
      <c r="K1691" s="72"/>
      <c r="L1691" s="72"/>
    </row>
    <row r="1692" spans="10:12" ht="15" customHeight="1">
      <c r="J1692" s="95"/>
      <c r="K1692" s="72"/>
      <c r="L1692" s="72"/>
    </row>
    <row r="1693" spans="10:12" ht="15" customHeight="1">
      <c r="J1693" s="95"/>
      <c r="K1693" s="72"/>
      <c r="L1693" s="72"/>
    </row>
    <row r="1694" spans="10:12" ht="15" customHeight="1">
      <c r="J1694" s="95"/>
      <c r="K1694" s="72"/>
      <c r="L1694" s="72"/>
    </row>
    <row r="1695" spans="10:12" ht="15" customHeight="1">
      <c r="J1695" s="95"/>
      <c r="K1695" s="72"/>
      <c r="L1695" s="72"/>
    </row>
    <row r="1696" spans="10:12" ht="15" customHeight="1">
      <c r="J1696" s="95"/>
      <c r="K1696" s="72"/>
      <c r="L1696" s="72"/>
    </row>
    <row r="1697" spans="10:12" ht="15" customHeight="1">
      <c r="J1697" s="95"/>
      <c r="K1697" s="72"/>
      <c r="L1697" s="72"/>
    </row>
    <row r="1698" spans="10:12" ht="15" customHeight="1">
      <c r="J1698" s="95"/>
      <c r="K1698" s="72"/>
      <c r="L1698" s="72"/>
    </row>
    <row r="1699" spans="10:12" ht="15" customHeight="1">
      <c r="J1699" s="95"/>
      <c r="K1699" s="72"/>
      <c r="L1699" s="72"/>
    </row>
    <row r="1700" spans="10:12" ht="15" customHeight="1">
      <c r="J1700" s="95"/>
      <c r="K1700" s="72"/>
      <c r="L1700" s="72"/>
    </row>
    <row r="1701" spans="10:12" ht="15" customHeight="1">
      <c r="J1701" s="95"/>
      <c r="K1701" s="72"/>
      <c r="L1701" s="72"/>
    </row>
    <row r="1702" spans="10:12" ht="15" customHeight="1">
      <c r="J1702" s="95"/>
      <c r="K1702" s="72"/>
      <c r="L1702" s="72"/>
    </row>
    <row r="1703" spans="10:12" ht="15" customHeight="1">
      <c r="J1703" s="95"/>
      <c r="K1703" s="72"/>
      <c r="L1703" s="72"/>
    </row>
    <row r="1704" spans="10:12" ht="15" customHeight="1">
      <c r="J1704" s="95"/>
      <c r="K1704" s="72"/>
      <c r="L1704" s="72"/>
    </row>
    <row r="1705" spans="10:12" ht="15" customHeight="1">
      <c r="J1705" s="95"/>
      <c r="K1705" s="72"/>
      <c r="L1705" s="72"/>
    </row>
    <row r="1706" spans="10:12" ht="15" customHeight="1">
      <c r="J1706" s="95"/>
      <c r="K1706" s="72"/>
      <c r="L1706" s="72"/>
    </row>
    <row r="1707" spans="10:12" ht="15" customHeight="1">
      <c r="J1707" s="95"/>
      <c r="K1707" s="72"/>
      <c r="L1707" s="72"/>
    </row>
    <row r="1708" spans="10:12" ht="15" customHeight="1">
      <c r="J1708" s="95"/>
      <c r="K1708" s="72"/>
      <c r="L1708" s="72"/>
    </row>
    <row r="1709" spans="10:12" ht="15" customHeight="1">
      <c r="J1709" s="95"/>
      <c r="K1709" s="72"/>
      <c r="L1709" s="72"/>
    </row>
    <row r="1710" spans="10:12" ht="15" customHeight="1">
      <c r="J1710" s="95"/>
      <c r="K1710" s="72"/>
      <c r="L1710" s="72"/>
    </row>
    <row r="1711" spans="10:12" ht="15" customHeight="1">
      <c r="J1711" s="95"/>
      <c r="K1711" s="72"/>
      <c r="L1711" s="72"/>
    </row>
    <row r="1712" spans="10:12" ht="15" customHeight="1">
      <c r="J1712" s="95"/>
      <c r="K1712" s="72"/>
      <c r="L1712" s="72"/>
    </row>
    <row r="1713" spans="10:12" ht="15" customHeight="1">
      <c r="J1713" s="95"/>
      <c r="K1713" s="72"/>
      <c r="L1713" s="72"/>
    </row>
    <row r="1714" spans="10:12" ht="15" customHeight="1">
      <c r="J1714" s="95"/>
      <c r="K1714" s="72"/>
      <c r="L1714" s="72"/>
    </row>
    <row r="1715" spans="10:12" ht="15" customHeight="1">
      <c r="J1715" s="95"/>
      <c r="K1715" s="72"/>
      <c r="L1715" s="72"/>
    </row>
    <row r="1716" spans="10:12" ht="15" customHeight="1">
      <c r="J1716" s="95"/>
      <c r="K1716" s="72"/>
      <c r="L1716" s="72"/>
    </row>
    <row r="1717" spans="10:12" ht="15" customHeight="1">
      <c r="J1717" s="95"/>
      <c r="K1717" s="72"/>
      <c r="L1717" s="72"/>
    </row>
    <row r="1718" spans="10:12" ht="15" customHeight="1">
      <c r="J1718" s="95"/>
      <c r="K1718" s="72"/>
      <c r="L1718" s="72"/>
    </row>
    <row r="1719" spans="10:12" ht="15" customHeight="1">
      <c r="J1719" s="95"/>
      <c r="K1719" s="72"/>
      <c r="L1719" s="72"/>
    </row>
    <row r="1720" spans="10:12" ht="15" customHeight="1">
      <c r="J1720" s="95"/>
      <c r="K1720" s="72"/>
      <c r="L1720" s="72"/>
    </row>
    <row r="1721" spans="10:12" ht="15" customHeight="1">
      <c r="J1721" s="95"/>
      <c r="K1721" s="72"/>
      <c r="L1721" s="72"/>
    </row>
    <row r="1722" spans="10:12" ht="15" customHeight="1">
      <c r="J1722" s="95"/>
      <c r="K1722" s="72"/>
      <c r="L1722" s="72"/>
    </row>
    <row r="1723" spans="10:12" ht="15" customHeight="1">
      <c r="J1723" s="95"/>
      <c r="K1723" s="72"/>
      <c r="L1723" s="72"/>
    </row>
    <row r="1724" spans="10:12" ht="15" customHeight="1">
      <c r="J1724" s="95"/>
      <c r="K1724" s="72"/>
      <c r="L1724" s="72"/>
    </row>
    <row r="1725" spans="10:12" ht="15" customHeight="1">
      <c r="J1725" s="95"/>
      <c r="K1725" s="72"/>
      <c r="L1725" s="72"/>
    </row>
    <row r="1726" spans="10:12" ht="15" customHeight="1">
      <c r="J1726" s="95"/>
      <c r="K1726" s="72"/>
      <c r="L1726" s="72"/>
    </row>
    <row r="1727" spans="10:12" ht="15" customHeight="1">
      <c r="J1727" s="95"/>
      <c r="K1727" s="72"/>
      <c r="L1727" s="72"/>
    </row>
    <row r="1728" spans="10:12" ht="15" customHeight="1">
      <c r="J1728" s="95"/>
      <c r="K1728" s="72"/>
      <c r="L1728" s="72"/>
    </row>
    <row r="1729" spans="10:12" ht="15" customHeight="1">
      <c r="J1729" s="95"/>
      <c r="K1729" s="72"/>
      <c r="L1729" s="72"/>
    </row>
    <row r="1730" spans="10:12" ht="15" customHeight="1">
      <c r="J1730" s="95"/>
      <c r="K1730" s="72"/>
      <c r="L1730" s="72"/>
    </row>
    <row r="1731" spans="10:12" ht="15" customHeight="1">
      <c r="J1731" s="95"/>
      <c r="K1731" s="72"/>
      <c r="L1731" s="72"/>
    </row>
    <row r="1732" spans="10:12" ht="15" customHeight="1">
      <c r="J1732" s="95"/>
      <c r="K1732" s="72"/>
      <c r="L1732" s="72"/>
    </row>
    <row r="1733" spans="10:12" ht="15" customHeight="1">
      <c r="J1733" s="95"/>
      <c r="K1733" s="72"/>
      <c r="L1733" s="72"/>
    </row>
    <row r="1734" spans="10:12" ht="15" customHeight="1">
      <c r="J1734" s="95"/>
      <c r="K1734" s="72"/>
      <c r="L1734" s="72"/>
    </row>
    <row r="1735" spans="10:12" ht="15" customHeight="1">
      <c r="J1735" s="95"/>
      <c r="K1735" s="72"/>
      <c r="L1735" s="72"/>
    </row>
    <row r="1736" spans="10:12" ht="15" customHeight="1">
      <c r="J1736" s="95"/>
      <c r="K1736" s="72"/>
      <c r="L1736" s="72"/>
    </row>
    <row r="1737" spans="10:12" ht="15" customHeight="1">
      <c r="J1737" s="95"/>
      <c r="K1737" s="72"/>
      <c r="L1737" s="72"/>
    </row>
    <row r="1738" spans="10:12" ht="15" customHeight="1">
      <c r="J1738" s="95"/>
      <c r="K1738" s="72"/>
      <c r="L1738" s="72"/>
    </row>
    <row r="1739" spans="10:12" ht="15" customHeight="1">
      <c r="J1739" s="95"/>
      <c r="K1739" s="72"/>
      <c r="L1739" s="72"/>
    </row>
    <row r="1740" spans="10:12" ht="15" customHeight="1">
      <c r="J1740" s="95"/>
      <c r="K1740" s="72"/>
      <c r="L1740" s="72"/>
    </row>
    <row r="1741" spans="10:12" ht="15" customHeight="1">
      <c r="J1741" s="95"/>
      <c r="K1741" s="72"/>
      <c r="L1741" s="72"/>
    </row>
    <row r="1742" spans="10:12" ht="15" customHeight="1">
      <c r="J1742" s="95"/>
      <c r="K1742" s="72"/>
      <c r="L1742" s="72"/>
    </row>
    <row r="1743" spans="10:12" ht="15" customHeight="1">
      <c r="J1743" s="95"/>
      <c r="K1743" s="72"/>
      <c r="L1743" s="72"/>
    </row>
    <row r="1744" spans="10:12" ht="15" customHeight="1">
      <c r="J1744" s="95"/>
      <c r="K1744" s="72"/>
      <c r="L1744" s="72"/>
    </row>
    <row r="1745" spans="10:12" ht="15" customHeight="1">
      <c r="J1745" s="95"/>
      <c r="K1745" s="72"/>
      <c r="L1745" s="72"/>
    </row>
    <row r="1746" spans="10:12" ht="15" customHeight="1">
      <c r="J1746" s="95"/>
      <c r="K1746" s="72"/>
      <c r="L1746" s="72"/>
    </row>
    <row r="1747" spans="10:12" ht="15" customHeight="1">
      <c r="J1747" s="95"/>
      <c r="K1747" s="72"/>
      <c r="L1747" s="72"/>
    </row>
    <row r="1748" spans="10:12" ht="15" customHeight="1">
      <c r="J1748" s="95"/>
      <c r="K1748" s="72"/>
      <c r="L1748" s="72"/>
    </row>
    <row r="1749" spans="10:12" ht="15" customHeight="1">
      <c r="J1749" s="95"/>
      <c r="K1749" s="72"/>
      <c r="L1749" s="72"/>
    </row>
    <row r="1750" spans="10:12" ht="15" customHeight="1">
      <c r="J1750" s="95"/>
      <c r="K1750" s="72"/>
      <c r="L1750" s="72"/>
    </row>
    <row r="1751" spans="10:12" ht="15" customHeight="1">
      <c r="J1751" s="95"/>
      <c r="K1751" s="72"/>
      <c r="L1751" s="72"/>
    </row>
    <row r="1752" spans="10:12" ht="15" customHeight="1">
      <c r="J1752" s="95"/>
      <c r="K1752" s="72"/>
      <c r="L1752" s="72"/>
    </row>
    <row r="1753" spans="10:12" ht="15" customHeight="1">
      <c r="J1753" s="95"/>
      <c r="K1753" s="72"/>
      <c r="L1753" s="72"/>
    </row>
    <row r="1754" spans="10:12" ht="15" customHeight="1">
      <c r="J1754" s="95"/>
      <c r="K1754" s="72"/>
      <c r="L1754" s="72"/>
    </row>
    <row r="1755" spans="10:12" ht="15" customHeight="1">
      <c r="J1755" s="95"/>
      <c r="K1755" s="72"/>
      <c r="L1755" s="72"/>
    </row>
    <row r="1756" spans="10:12" ht="15" customHeight="1">
      <c r="J1756" s="95"/>
      <c r="K1756" s="72"/>
      <c r="L1756" s="72"/>
    </row>
    <row r="1757" spans="10:12" ht="15" customHeight="1">
      <c r="J1757" s="95"/>
      <c r="K1757" s="72"/>
      <c r="L1757" s="72"/>
    </row>
    <row r="1758" spans="10:12" ht="15" customHeight="1">
      <c r="J1758" s="95"/>
      <c r="K1758" s="72"/>
      <c r="L1758" s="72"/>
    </row>
    <row r="1759" spans="10:12" ht="15" customHeight="1">
      <c r="J1759" s="95"/>
      <c r="K1759" s="72"/>
      <c r="L1759" s="72"/>
    </row>
    <row r="1760" spans="10:12" ht="15" customHeight="1">
      <c r="J1760" s="95"/>
      <c r="K1760" s="72"/>
      <c r="L1760" s="72"/>
    </row>
    <row r="1761" spans="10:12" ht="15" customHeight="1">
      <c r="J1761" s="95"/>
      <c r="K1761" s="72"/>
      <c r="L1761" s="72"/>
    </row>
    <row r="1762" spans="10:12" ht="15" customHeight="1">
      <c r="J1762" s="95"/>
      <c r="K1762" s="72"/>
      <c r="L1762" s="72"/>
    </row>
    <row r="1763" spans="10:12" ht="15" customHeight="1">
      <c r="J1763" s="95"/>
      <c r="K1763" s="72"/>
      <c r="L1763" s="72"/>
    </row>
    <row r="1764" spans="10:12" ht="15" customHeight="1">
      <c r="J1764" s="95"/>
      <c r="K1764" s="72"/>
      <c r="L1764" s="72"/>
    </row>
    <row r="1765" spans="10:12" ht="15" customHeight="1">
      <c r="J1765" s="95"/>
      <c r="K1765" s="72"/>
      <c r="L1765" s="72"/>
    </row>
    <row r="1766" spans="10:12" ht="15" customHeight="1">
      <c r="J1766" s="95"/>
      <c r="K1766" s="72"/>
      <c r="L1766" s="72"/>
    </row>
    <row r="1767" spans="10:12" ht="15" customHeight="1">
      <c r="J1767" s="95"/>
      <c r="K1767" s="72"/>
      <c r="L1767" s="72"/>
    </row>
    <row r="1768" spans="10:12" ht="15" customHeight="1">
      <c r="J1768" s="95"/>
      <c r="K1768" s="72"/>
      <c r="L1768" s="72"/>
    </row>
    <row r="1769" spans="10:12" ht="15" customHeight="1">
      <c r="J1769" s="95"/>
      <c r="K1769" s="72"/>
      <c r="L1769" s="72"/>
    </row>
    <row r="1770" spans="10:12" ht="15" customHeight="1">
      <c r="J1770" s="95"/>
      <c r="K1770" s="72"/>
      <c r="L1770" s="72"/>
    </row>
    <row r="1771" spans="10:12" ht="15" customHeight="1">
      <c r="J1771" s="95"/>
      <c r="K1771" s="72"/>
      <c r="L1771" s="72"/>
    </row>
    <row r="1772" spans="10:12" ht="15" customHeight="1">
      <c r="J1772" s="95"/>
      <c r="K1772" s="72"/>
      <c r="L1772" s="72"/>
    </row>
    <row r="1773" spans="10:12" ht="15" customHeight="1">
      <c r="J1773" s="95"/>
      <c r="K1773" s="72"/>
      <c r="L1773" s="72"/>
    </row>
    <row r="1774" spans="10:12" ht="15" customHeight="1">
      <c r="J1774" s="95"/>
      <c r="K1774" s="72"/>
      <c r="L1774" s="72"/>
    </row>
    <row r="1775" spans="10:12" ht="15" customHeight="1">
      <c r="J1775" s="95"/>
      <c r="K1775" s="72"/>
      <c r="L1775" s="72"/>
    </row>
    <row r="1776" spans="10:12" ht="15" customHeight="1">
      <c r="J1776" s="95"/>
      <c r="K1776" s="72"/>
      <c r="L1776" s="72"/>
    </row>
    <row r="1777" spans="10:12" ht="15" customHeight="1">
      <c r="J1777" s="95"/>
      <c r="K1777" s="72"/>
      <c r="L1777" s="72"/>
    </row>
    <row r="1778" spans="10:12" ht="15" customHeight="1">
      <c r="J1778" s="95"/>
      <c r="K1778" s="72"/>
      <c r="L1778" s="72"/>
    </row>
    <row r="1779" spans="10:12" ht="15" customHeight="1">
      <c r="J1779" s="95"/>
      <c r="K1779" s="72"/>
      <c r="L1779" s="72"/>
    </row>
    <row r="1780" spans="10:12" ht="15" customHeight="1">
      <c r="J1780" s="95"/>
      <c r="K1780" s="72"/>
      <c r="L1780" s="72"/>
    </row>
    <row r="1781" spans="10:12" ht="15" customHeight="1">
      <c r="J1781" s="95"/>
      <c r="K1781" s="72"/>
      <c r="L1781" s="72"/>
    </row>
    <row r="1782" spans="10:12" ht="15" customHeight="1">
      <c r="J1782" s="95"/>
      <c r="K1782" s="72"/>
      <c r="L1782" s="72"/>
    </row>
    <row r="1783" spans="10:12" ht="15" customHeight="1">
      <c r="J1783" s="95"/>
      <c r="K1783" s="72"/>
      <c r="L1783" s="72"/>
    </row>
    <row r="1784" spans="10:12" ht="15" customHeight="1">
      <c r="J1784" s="95"/>
      <c r="K1784" s="72"/>
      <c r="L1784" s="72"/>
    </row>
    <row r="1785" spans="10:12" ht="15" customHeight="1">
      <c r="J1785" s="95"/>
      <c r="K1785" s="72"/>
      <c r="L1785" s="72"/>
    </row>
    <row r="1786" spans="10:12" ht="15" customHeight="1">
      <c r="J1786" s="95"/>
      <c r="K1786" s="72"/>
      <c r="L1786" s="72"/>
    </row>
    <row r="1787" spans="10:12" ht="15" customHeight="1">
      <c r="J1787" s="95"/>
      <c r="K1787" s="72"/>
      <c r="L1787" s="72"/>
    </row>
    <row r="1788" spans="10:12" ht="15" customHeight="1">
      <c r="J1788" s="95"/>
      <c r="K1788" s="72"/>
      <c r="L1788" s="72"/>
    </row>
    <row r="1789" spans="10:12" ht="15" customHeight="1">
      <c r="J1789" s="95"/>
      <c r="K1789" s="72"/>
      <c r="L1789" s="72"/>
    </row>
    <row r="1790" spans="10:12" ht="15" customHeight="1">
      <c r="J1790" s="95"/>
      <c r="K1790" s="72"/>
      <c r="L1790" s="72"/>
    </row>
    <row r="1791" spans="10:12" ht="15" customHeight="1">
      <c r="J1791" s="95"/>
      <c r="K1791" s="72"/>
      <c r="L1791" s="72"/>
    </row>
    <row r="1792" spans="10:12" ht="15" customHeight="1">
      <c r="J1792" s="95"/>
      <c r="K1792" s="72"/>
      <c r="L1792" s="72"/>
    </row>
    <row r="1793" spans="10:12" ht="15" customHeight="1">
      <c r="J1793" s="95"/>
      <c r="K1793" s="72"/>
      <c r="L1793" s="72"/>
    </row>
    <row r="1794" spans="10:12" ht="15" customHeight="1">
      <c r="J1794" s="95"/>
      <c r="K1794" s="72"/>
      <c r="L1794" s="72"/>
    </row>
    <row r="1795" spans="10:12" ht="15" customHeight="1">
      <c r="J1795" s="95"/>
      <c r="K1795" s="72"/>
      <c r="L1795" s="72"/>
    </row>
    <row r="1796" spans="10:12" ht="15" customHeight="1">
      <c r="J1796" s="95"/>
      <c r="K1796" s="72"/>
      <c r="L1796" s="72"/>
    </row>
    <row r="1797" spans="10:12" ht="15" customHeight="1">
      <c r="J1797" s="95"/>
      <c r="K1797" s="72"/>
      <c r="L1797" s="72"/>
    </row>
    <row r="1798" spans="10:12" ht="15" customHeight="1">
      <c r="J1798" s="95"/>
      <c r="K1798" s="72"/>
      <c r="L1798" s="72"/>
    </row>
    <row r="1799" spans="10:12" ht="15" customHeight="1">
      <c r="J1799" s="95"/>
      <c r="K1799" s="72"/>
      <c r="L1799" s="72"/>
    </row>
    <row r="1800" spans="10:12" ht="15" customHeight="1">
      <c r="J1800" s="95"/>
      <c r="K1800" s="72"/>
      <c r="L1800" s="72"/>
    </row>
    <row r="1801" spans="10:12" ht="15" customHeight="1">
      <c r="J1801" s="95"/>
      <c r="K1801" s="72"/>
      <c r="L1801" s="72"/>
    </row>
    <row r="1802" spans="10:12" ht="15" customHeight="1">
      <c r="J1802" s="95"/>
      <c r="K1802" s="72"/>
      <c r="L1802" s="72"/>
    </row>
    <row r="1803" spans="10:12" ht="15" customHeight="1">
      <c r="J1803" s="95"/>
      <c r="K1803" s="72"/>
      <c r="L1803" s="72"/>
    </row>
    <row r="1804" spans="10:12" ht="15" customHeight="1">
      <c r="J1804" s="95"/>
      <c r="K1804" s="72"/>
      <c r="L1804" s="72"/>
    </row>
    <row r="1805" spans="10:12" ht="15" customHeight="1">
      <c r="J1805" s="95"/>
      <c r="K1805" s="72"/>
      <c r="L1805" s="72"/>
    </row>
    <row r="1806" spans="10:12" ht="15" customHeight="1">
      <c r="J1806" s="95"/>
      <c r="K1806" s="72"/>
      <c r="L1806" s="72"/>
    </row>
    <row r="1807" spans="10:12" ht="15" customHeight="1">
      <c r="J1807" s="95"/>
      <c r="K1807" s="72"/>
      <c r="L1807" s="72"/>
    </row>
    <row r="1808" spans="10:12" ht="15" customHeight="1">
      <c r="J1808" s="95"/>
      <c r="K1808" s="72"/>
      <c r="L1808" s="72"/>
    </row>
    <row r="1809" spans="10:12" ht="15" customHeight="1">
      <c r="J1809" s="95"/>
      <c r="K1809" s="72"/>
      <c r="L1809" s="72"/>
    </row>
    <row r="1810" spans="10:12" ht="15" customHeight="1">
      <c r="J1810" s="95"/>
      <c r="K1810" s="72"/>
      <c r="L1810" s="72"/>
    </row>
    <row r="1811" spans="10:12" ht="15" customHeight="1">
      <c r="J1811" s="95"/>
      <c r="K1811" s="72"/>
      <c r="L1811" s="72"/>
    </row>
    <row r="1812" spans="10:12" ht="15" customHeight="1">
      <c r="J1812" s="95"/>
      <c r="K1812" s="72"/>
      <c r="L1812" s="72"/>
    </row>
    <row r="1813" spans="10:12" ht="15" customHeight="1">
      <c r="J1813" s="95"/>
      <c r="K1813" s="72"/>
      <c r="L1813" s="72"/>
    </row>
    <row r="1814" spans="10:12" ht="15" customHeight="1">
      <c r="J1814" s="95"/>
      <c r="K1814" s="72"/>
      <c r="L1814" s="72"/>
    </row>
    <row r="1815" spans="10:12" ht="15" customHeight="1">
      <c r="J1815" s="95"/>
      <c r="K1815" s="72"/>
      <c r="L1815" s="72"/>
    </row>
    <row r="1816" spans="10:12" ht="15" customHeight="1">
      <c r="J1816" s="95"/>
      <c r="K1816" s="72"/>
      <c r="L1816" s="72"/>
    </row>
    <row r="1817" spans="10:12" ht="15" customHeight="1">
      <c r="J1817" s="95"/>
      <c r="K1817" s="72"/>
      <c r="L1817" s="72"/>
    </row>
    <row r="1818" spans="10:12" ht="15" customHeight="1">
      <c r="J1818" s="95"/>
      <c r="K1818" s="72"/>
      <c r="L1818" s="72"/>
    </row>
    <row r="1819" spans="10:12" ht="15" customHeight="1">
      <c r="J1819" s="95"/>
      <c r="K1819" s="72"/>
      <c r="L1819" s="72"/>
    </row>
    <row r="1820" spans="10:12" ht="15" customHeight="1">
      <c r="J1820" s="95"/>
      <c r="K1820" s="72"/>
      <c r="L1820" s="72"/>
    </row>
    <row r="1821" spans="10:12" ht="15" customHeight="1">
      <c r="J1821" s="95"/>
      <c r="K1821" s="72"/>
      <c r="L1821" s="72"/>
    </row>
    <row r="1822" spans="10:12" ht="15" customHeight="1">
      <c r="J1822" s="95"/>
      <c r="K1822" s="72"/>
      <c r="L1822" s="72"/>
    </row>
    <row r="1823" spans="10:12" ht="15" customHeight="1">
      <c r="J1823" s="95"/>
      <c r="K1823" s="72"/>
      <c r="L1823" s="72"/>
    </row>
    <row r="1824" spans="10:12" ht="15" customHeight="1">
      <c r="J1824" s="95"/>
      <c r="K1824" s="72"/>
      <c r="L1824" s="72"/>
    </row>
    <row r="1825" spans="10:12" ht="15" customHeight="1">
      <c r="J1825" s="95"/>
      <c r="K1825" s="72"/>
      <c r="L1825" s="72"/>
    </row>
    <row r="1826" spans="10:12" ht="15" customHeight="1">
      <c r="J1826" s="95"/>
      <c r="K1826" s="72"/>
      <c r="L1826" s="72"/>
    </row>
    <row r="1827" spans="10:12" ht="15" customHeight="1">
      <c r="J1827" s="95"/>
      <c r="K1827" s="72"/>
      <c r="L1827" s="72"/>
    </row>
    <row r="1828" spans="10:12" ht="15" customHeight="1">
      <c r="J1828" s="95"/>
      <c r="K1828" s="72"/>
      <c r="L1828" s="72"/>
    </row>
    <row r="1829" spans="10:12" ht="15" customHeight="1">
      <c r="J1829" s="95"/>
      <c r="K1829" s="72"/>
      <c r="L1829" s="72"/>
    </row>
    <row r="1830" spans="10:12" ht="15" customHeight="1">
      <c r="J1830" s="95"/>
      <c r="K1830" s="72"/>
      <c r="L1830" s="72"/>
    </row>
    <row r="1831" spans="10:12" ht="15" customHeight="1">
      <c r="J1831" s="95"/>
      <c r="K1831" s="72"/>
      <c r="L1831" s="72"/>
    </row>
    <row r="1832" spans="10:12" ht="15" customHeight="1">
      <c r="J1832" s="95"/>
      <c r="K1832" s="72"/>
      <c r="L1832" s="72"/>
    </row>
    <row r="1833" spans="10:12" ht="15" customHeight="1">
      <c r="J1833" s="95"/>
      <c r="K1833" s="72"/>
      <c r="L1833" s="72"/>
    </row>
    <row r="1834" spans="10:12" ht="15" customHeight="1">
      <c r="J1834" s="95"/>
      <c r="K1834" s="72"/>
      <c r="L1834" s="72"/>
    </row>
    <row r="1835" spans="10:12" ht="15" customHeight="1">
      <c r="J1835" s="95"/>
      <c r="K1835" s="72"/>
      <c r="L1835" s="72"/>
    </row>
    <row r="1836" spans="10:12" ht="15" customHeight="1">
      <c r="J1836" s="95"/>
      <c r="K1836" s="72"/>
      <c r="L1836" s="72"/>
    </row>
    <row r="1837" spans="10:12" ht="15" customHeight="1">
      <c r="J1837" s="95"/>
      <c r="K1837" s="72"/>
      <c r="L1837" s="72"/>
    </row>
    <row r="1838" spans="10:12" ht="15" customHeight="1">
      <c r="J1838" s="95"/>
      <c r="K1838" s="72"/>
      <c r="L1838" s="72"/>
    </row>
    <row r="1839" spans="10:12" ht="15" customHeight="1">
      <c r="J1839" s="95"/>
      <c r="K1839" s="72"/>
      <c r="L1839" s="72"/>
    </row>
    <row r="1840" spans="10:12" ht="15" customHeight="1">
      <c r="J1840" s="95"/>
      <c r="K1840" s="72"/>
      <c r="L1840" s="72"/>
    </row>
    <row r="1841" spans="10:12" ht="15" customHeight="1">
      <c r="J1841" s="95"/>
      <c r="K1841" s="72"/>
      <c r="L1841" s="72"/>
    </row>
    <row r="1842" spans="10:12" ht="15" customHeight="1">
      <c r="J1842" s="95"/>
      <c r="K1842" s="72"/>
      <c r="L1842" s="72"/>
    </row>
    <row r="1843" spans="10:12" ht="15" customHeight="1">
      <c r="J1843" s="95"/>
      <c r="K1843" s="72"/>
      <c r="L1843" s="72"/>
    </row>
    <row r="1844" spans="10:12" ht="15" customHeight="1">
      <c r="J1844" s="95"/>
      <c r="K1844" s="72"/>
      <c r="L1844" s="72"/>
    </row>
    <row r="1845" spans="10:12" ht="15" customHeight="1">
      <c r="J1845" s="95"/>
      <c r="K1845" s="72"/>
      <c r="L1845" s="72"/>
    </row>
    <row r="1846" spans="10:12" ht="15" customHeight="1">
      <c r="J1846" s="95"/>
      <c r="K1846" s="72"/>
      <c r="L1846" s="72"/>
    </row>
    <row r="1847" spans="10:12" ht="15" customHeight="1">
      <c r="J1847" s="95"/>
      <c r="K1847" s="72"/>
      <c r="L1847" s="72"/>
    </row>
    <row r="1848" spans="10:12" ht="15" customHeight="1">
      <c r="J1848" s="95"/>
      <c r="K1848" s="72"/>
      <c r="L1848" s="72"/>
    </row>
    <row r="1849" spans="10:12" ht="15" customHeight="1">
      <c r="J1849" s="95"/>
      <c r="K1849" s="72"/>
      <c r="L1849" s="72"/>
    </row>
    <row r="1850" spans="10:12" ht="15" customHeight="1">
      <c r="J1850" s="95"/>
      <c r="K1850" s="72"/>
      <c r="L1850" s="72"/>
    </row>
    <row r="1851" spans="10:12" ht="15" customHeight="1">
      <c r="J1851" s="95"/>
      <c r="K1851" s="72"/>
      <c r="L1851" s="72"/>
    </row>
    <row r="1852" spans="10:12" ht="15" customHeight="1">
      <c r="J1852" s="95"/>
      <c r="K1852" s="72"/>
      <c r="L1852" s="72"/>
    </row>
    <row r="1853" spans="10:12" ht="15" customHeight="1">
      <c r="J1853" s="95"/>
      <c r="K1853" s="72"/>
      <c r="L1853" s="72"/>
    </row>
    <row r="1854" spans="10:12" ht="15" customHeight="1">
      <c r="J1854" s="95"/>
      <c r="K1854" s="72"/>
      <c r="L1854" s="72"/>
    </row>
    <row r="1855" spans="10:12" ht="15" customHeight="1">
      <c r="J1855" s="95"/>
      <c r="K1855" s="72"/>
      <c r="L1855" s="72"/>
    </row>
    <row r="1856" spans="10:12" ht="15" customHeight="1">
      <c r="J1856" s="95"/>
      <c r="K1856" s="72"/>
      <c r="L1856" s="72"/>
    </row>
    <row r="1857" spans="10:12" ht="15" customHeight="1">
      <c r="J1857" s="95"/>
      <c r="K1857" s="72"/>
      <c r="L1857" s="72"/>
    </row>
    <row r="1858" spans="10:12" ht="15" customHeight="1">
      <c r="J1858" s="95"/>
      <c r="K1858" s="72"/>
      <c r="L1858" s="72"/>
    </row>
    <row r="1859" spans="10:12" ht="15" customHeight="1">
      <c r="J1859" s="95"/>
      <c r="K1859" s="72"/>
      <c r="L1859" s="72"/>
    </row>
    <row r="1860" spans="10:12" ht="15" customHeight="1">
      <c r="J1860" s="95"/>
      <c r="K1860" s="72"/>
      <c r="L1860" s="72"/>
    </row>
    <row r="1861" spans="10:12" ht="15" customHeight="1">
      <c r="J1861" s="95"/>
      <c r="K1861" s="72"/>
      <c r="L1861" s="72"/>
    </row>
    <row r="1862" spans="10:12" ht="15" customHeight="1">
      <c r="J1862" s="95"/>
      <c r="K1862" s="72"/>
      <c r="L1862" s="72"/>
    </row>
    <row r="1863" spans="10:12" ht="15" customHeight="1">
      <c r="J1863" s="95"/>
      <c r="K1863" s="72"/>
      <c r="L1863" s="72"/>
    </row>
    <row r="1864" spans="10:12" ht="15" customHeight="1">
      <c r="J1864" s="95"/>
      <c r="K1864" s="72"/>
      <c r="L1864" s="72"/>
    </row>
    <row r="1865" spans="10:12" ht="15" customHeight="1">
      <c r="J1865" s="95"/>
      <c r="K1865" s="72"/>
      <c r="L1865" s="72"/>
    </row>
    <row r="1866" spans="10:12" ht="15" customHeight="1">
      <c r="J1866" s="95"/>
      <c r="K1866" s="72"/>
      <c r="L1866" s="72"/>
    </row>
    <row r="1867" spans="10:12" ht="15" customHeight="1">
      <c r="J1867" s="95"/>
      <c r="K1867" s="72"/>
      <c r="L1867" s="72"/>
    </row>
    <row r="1868" spans="10:12" ht="15" customHeight="1">
      <c r="J1868" s="95"/>
      <c r="K1868" s="72"/>
      <c r="L1868" s="72"/>
    </row>
    <row r="1869" spans="10:12" ht="15" customHeight="1">
      <c r="J1869" s="95"/>
      <c r="K1869" s="72"/>
      <c r="L1869" s="72"/>
    </row>
    <row r="1870" spans="10:12" ht="15" customHeight="1">
      <c r="J1870" s="95"/>
      <c r="K1870" s="72"/>
      <c r="L1870" s="72"/>
    </row>
    <row r="1871" spans="10:12" ht="15" customHeight="1">
      <c r="J1871" s="95"/>
      <c r="K1871" s="72"/>
      <c r="L1871" s="72"/>
    </row>
    <row r="1872" spans="10:12" ht="15" customHeight="1">
      <c r="J1872" s="95"/>
      <c r="K1872" s="72"/>
      <c r="L1872" s="72"/>
    </row>
    <row r="1873" spans="10:12" ht="15" customHeight="1">
      <c r="J1873" s="95"/>
      <c r="K1873" s="72"/>
      <c r="L1873" s="72"/>
    </row>
    <row r="1874" spans="10:12" ht="15" customHeight="1">
      <c r="J1874" s="95"/>
      <c r="K1874" s="72"/>
      <c r="L1874" s="72"/>
    </row>
    <row r="1875" spans="10:12" ht="15" customHeight="1">
      <c r="J1875" s="95"/>
      <c r="K1875" s="72"/>
      <c r="L1875" s="72"/>
    </row>
    <row r="1876" spans="10:12" ht="15" customHeight="1">
      <c r="J1876" s="95"/>
      <c r="K1876" s="72"/>
      <c r="L1876" s="72"/>
    </row>
    <row r="1877" spans="10:12" ht="15" customHeight="1">
      <c r="J1877" s="95"/>
      <c r="K1877" s="72"/>
      <c r="L1877" s="72"/>
    </row>
    <row r="1878" spans="10:12" ht="15" customHeight="1">
      <c r="J1878" s="95"/>
      <c r="K1878" s="72"/>
      <c r="L1878" s="72"/>
    </row>
    <row r="1879" spans="10:12" ht="15" customHeight="1">
      <c r="J1879" s="95"/>
      <c r="K1879" s="72"/>
      <c r="L1879" s="72"/>
    </row>
    <row r="1880" spans="10:12" ht="15" customHeight="1">
      <c r="J1880" s="95"/>
      <c r="K1880" s="72"/>
      <c r="L1880" s="72"/>
    </row>
    <row r="1881" spans="10:12" ht="15" customHeight="1">
      <c r="J1881" s="95"/>
      <c r="K1881" s="72"/>
      <c r="L1881" s="72"/>
    </row>
    <row r="1882" spans="10:12" ht="15" customHeight="1">
      <c r="J1882" s="95"/>
      <c r="K1882" s="72"/>
      <c r="L1882" s="72"/>
    </row>
    <row r="1883" spans="10:12" ht="15" customHeight="1">
      <c r="J1883" s="95"/>
      <c r="K1883" s="72"/>
      <c r="L1883" s="72"/>
    </row>
    <row r="1884" spans="10:12" ht="15" customHeight="1">
      <c r="J1884" s="95"/>
      <c r="K1884" s="72"/>
      <c r="L1884" s="72"/>
    </row>
    <row r="1885" spans="10:12" ht="15" customHeight="1">
      <c r="J1885" s="95"/>
      <c r="K1885" s="72"/>
      <c r="L1885" s="72"/>
    </row>
    <row r="1886" spans="10:12" ht="15" customHeight="1">
      <c r="J1886" s="95"/>
      <c r="K1886" s="72"/>
      <c r="L1886" s="72"/>
    </row>
    <row r="1887" spans="10:12" ht="15" customHeight="1">
      <c r="J1887" s="95"/>
      <c r="K1887" s="72"/>
      <c r="L1887" s="72"/>
    </row>
    <row r="1888" spans="10:12" ht="15" customHeight="1">
      <c r="J1888" s="95"/>
      <c r="K1888" s="72"/>
      <c r="L1888" s="72"/>
    </row>
    <row r="1889" spans="10:12" ht="15" customHeight="1">
      <c r="J1889" s="95"/>
      <c r="K1889" s="72"/>
      <c r="L1889" s="72"/>
    </row>
    <row r="1890" spans="10:12" ht="15" customHeight="1">
      <c r="J1890" s="95"/>
      <c r="K1890" s="72"/>
      <c r="L1890" s="72"/>
    </row>
    <row r="1891" spans="10:12" ht="15" customHeight="1">
      <c r="J1891" s="95"/>
      <c r="K1891" s="72"/>
      <c r="L1891" s="72"/>
    </row>
    <row r="1892" spans="10:12" ht="15" customHeight="1">
      <c r="J1892" s="95"/>
      <c r="K1892" s="72"/>
      <c r="L1892" s="72"/>
    </row>
    <row r="1893" spans="10:12" ht="15" customHeight="1">
      <c r="J1893" s="95"/>
      <c r="K1893" s="72"/>
      <c r="L1893" s="72"/>
    </row>
    <row r="1894" spans="10:12" ht="15" customHeight="1">
      <c r="J1894" s="95"/>
      <c r="K1894" s="72"/>
      <c r="L1894" s="72"/>
    </row>
    <row r="1895" spans="10:12" ht="15" customHeight="1">
      <c r="J1895" s="95"/>
      <c r="K1895" s="72"/>
      <c r="L1895" s="72"/>
    </row>
    <row r="1896" spans="10:12" ht="15" customHeight="1">
      <c r="J1896" s="95"/>
      <c r="K1896" s="72"/>
      <c r="L1896" s="72"/>
    </row>
    <row r="1897" spans="10:12" ht="15" customHeight="1">
      <c r="J1897" s="95"/>
      <c r="K1897" s="72"/>
      <c r="L1897" s="72"/>
    </row>
    <row r="1898" spans="10:12" ht="15" customHeight="1">
      <c r="J1898" s="95"/>
      <c r="K1898" s="72"/>
      <c r="L1898" s="72"/>
    </row>
    <row r="1899" spans="10:12" ht="15" customHeight="1">
      <c r="J1899" s="95"/>
      <c r="K1899" s="72"/>
      <c r="L1899" s="72"/>
    </row>
    <row r="1900" spans="10:12" ht="15" customHeight="1">
      <c r="J1900" s="95"/>
      <c r="K1900" s="72"/>
      <c r="L1900" s="72"/>
    </row>
    <row r="1901" spans="10:12" ht="15" customHeight="1">
      <c r="J1901" s="95"/>
      <c r="K1901" s="72"/>
      <c r="L1901" s="72"/>
    </row>
    <row r="1902" spans="10:12" ht="15" customHeight="1">
      <c r="J1902" s="95"/>
      <c r="K1902" s="72"/>
      <c r="L1902" s="72"/>
    </row>
    <row r="1903" spans="10:12" ht="15" customHeight="1">
      <c r="J1903" s="95"/>
      <c r="K1903" s="72"/>
      <c r="L1903" s="72"/>
    </row>
    <row r="1904" spans="10:12" ht="15" customHeight="1">
      <c r="J1904" s="95"/>
      <c r="K1904" s="72"/>
      <c r="L1904" s="72"/>
    </row>
    <row r="1905" spans="10:12" ht="15" customHeight="1">
      <c r="J1905" s="95"/>
      <c r="K1905" s="72"/>
      <c r="L1905" s="72"/>
    </row>
    <row r="1906" spans="10:12" ht="15" customHeight="1">
      <c r="J1906" s="95"/>
      <c r="K1906" s="72"/>
      <c r="L1906" s="72"/>
    </row>
    <row r="1907" spans="10:12" ht="15" customHeight="1">
      <c r="J1907" s="95"/>
      <c r="K1907" s="72"/>
      <c r="L1907" s="72"/>
    </row>
    <row r="1908" spans="10:12" ht="15" customHeight="1">
      <c r="J1908" s="95"/>
      <c r="K1908" s="72"/>
      <c r="L1908" s="72"/>
    </row>
    <row r="1909" spans="10:12" ht="15" customHeight="1">
      <c r="J1909" s="95"/>
      <c r="K1909" s="72"/>
      <c r="L1909" s="72"/>
    </row>
    <row r="1910" spans="10:12" ht="15" customHeight="1">
      <c r="J1910" s="95"/>
      <c r="K1910" s="72"/>
      <c r="L1910" s="72"/>
    </row>
    <row r="1911" spans="10:12" ht="15" customHeight="1">
      <c r="J1911" s="95"/>
      <c r="K1911" s="72"/>
      <c r="L1911" s="72"/>
    </row>
    <row r="1912" spans="10:12" ht="15" customHeight="1">
      <c r="J1912" s="95"/>
      <c r="K1912" s="72"/>
      <c r="L1912" s="72"/>
    </row>
    <row r="1913" spans="10:12" ht="15" customHeight="1">
      <c r="J1913" s="95"/>
      <c r="K1913" s="72"/>
      <c r="L1913" s="72"/>
    </row>
    <row r="1914" spans="10:12" ht="15" customHeight="1">
      <c r="J1914" s="95"/>
      <c r="K1914" s="72"/>
      <c r="L1914" s="72"/>
    </row>
    <row r="1915" spans="10:12" ht="15" customHeight="1">
      <c r="J1915" s="95"/>
      <c r="K1915" s="72"/>
      <c r="L1915" s="72"/>
    </row>
    <row r="1916" spans="10:12" ht="15" customHeight="1">
      <c r="J1916" s="95"/>
      <c r="K1916" s="72"/>
      <c r="L1916" s="72"/>
    </row>
    <row r="1917" spans="10:12" ht="15" customHeight="1">
      <c r="J1917" s="95"/>
      <c r="K1917" s="72"/>
      <c r="L1917" s="72"/>
    </row>
    <row r="1918" spans="10:12" ht="15" customHeight="1">
      <c r="J1918" s="95"/>
      <c r="K1918" s="72"/>
      <c r="L1918" s="72"/>
    </row>
    <row r="1919" spans="10:12" ht="15" customHeight="1">
      <c r="J1919" s="95"/>
      <c r="K1919" s="72"/>
      <c r="L1919" s="72"/>
    </row>
    <row r="1920" spans="10:12" ht="15" customHeight="1">
      <c r="J1920" s="95"/>
      <c r="K1920" s="72"/>
      <c r="L1920" s="72"/>
    </row>
    <row r="1921" spans="10:12" ht="15" customHeight="1">
      <c r="J1921" s="95"/>
      <c r="K1921" s="72"/>
      <c r="L1921" s="72"/>
    </row>
    <row r="1922" spans="10:12" ht="15" customHeight="1">
      <c r="J1922" s="95"/>
      <c r="K1922" s="72"/>
      <c r="L1922" s="72"/>
    </row>
    <row r="1923" spans="10:12" ht="15" customHeight="1">
      <c r="J1923" s="95"/>
      <c r="K1923" s="72"/>
      <c r="L1923" s="72"/>
    </row>
    <row r="1924" spans="10:12" ht="15" customHeight="1">
      <c r="J1924" s="95"/>
      <c r="K1924" s="72"/>
      <c r="L1924" s="72"/>
    </row>
    <row r="1925" spans="10:12" ht="15" customHeight="1">
      <c r="J1925" s="95"/>
      <c r="K1925" s="72"/>
      <c r="L1925" s="72"/>
    </row>
    <row r="1926" spans="10:12" ht="15" customHeight="1">
      <c r="J1926" s="95"/>
      <c r="K1926" s="72"/>
      <c r="L1926" s="72"/>
    </row>
    <row r="1927" spans="10:12" ht="15" customHeight="1">
      <c r="J1927" s="95"/>
      <c r="K1927" s="72"/>
      <c r="L1927" s="72"/>
    </row>
    <row r="1928" spans="10:12" ht="15" customHeight="1">
      <c r="J1928" s="95"/>
      <c r="K1928" s="72"/>
      <c r="L1928" s="72"/>
    </row>
    <row r="1929" spans="10:12" ht="15" customHeight="1">
      <c r="J1929" s="95"/>
      <c r="K1929" s="72"/>
      <c r="L1929" s="72"/>
    </row>
    <row r="1930" spans="10:12" ht="15" customHeight="1">
      <c r="J1930" s="95"/>
      <c r="K1930" s="72"/>
      <c r="L1930" s="72"/>
    </row>
    <row r="1931" spans="10:12" ht="15" customHeight="1">
      <c r="J1931" s="95"/>
      <c r="K1931" s="72"/>
      <c r="L1931" s="72"/>
    </row>
    <row r="1932" spans="10:12" ht="15" customHeight="1">
      <c r="J1932" s="95"/>
      <c r="K1932" s="72"/>
      <c r="L1932" s="72"/>
    </row>
    <row r="1933" spans="10:12" ht="15" customHeight="1">
      <c r="J1933" s="95"/>
      <c r="K1933" s="72"/>
      <c r="L1933" s="72"/>
    </row>
    <row r="1934" spans="10:12" ht="15" customHeight="1">
      <c r="J1934" s="95"/>
      <c r="K1934" s="72"/>
      <c r="L1934" s="72"/>
    </row>
    <row r="1935" spans="10:12" ht="15" customHeight="1">
      <c r="J1935" s="95"/>
      <c r="K1935" s="72"/>
      <c r="L1935" s="72"/>
    </row>
    <row r="1936" spans="10:12" ht="15" customHeight="1">
      <c r="J1936" s="95"/>
      <c r="K1936" s="72"/>
      <c r="L1936" s="72"/>
    </row>
    <row r="1937" spans="10:12" ht="15" customHeight="1">
      <c r="J1937" s="95"/>
      <c r="K1937" s="72"/>
      <c r="L1937" s="72"/>
    </row>
    <row r="1938" spans="10:12" ht="15" customHeight="1">
      <c r="J1938" s="95"/>
      <c r="K1938" s="72"/>
      <c r="L1938" s="72"/>
    </row>
    <row r="1939" spans="10:12" ht="15" customHeight="1">
      <c r="J1939" s="95"/>
      <c r="K1939" s="72"/>
      <c r="L1939" s="72"/>
    </row>
    <row r="1940" spans="10:12" ht="15" customHeight="1">
      <c r="J1940" s="95"/>
      <c r="K1940" s="72"/>
      <c r="L1940" s="72"/>
    </row>
    <row r="1941" spans="10:12" ht="15" customHeight="1">
      <c r="J1941" s="95"/>
      <c r="K1941" s="72"/>
      <c r="L1941" s="72"/>
    </row>
    <row r="1942" spans="10:12" ht="15" customHeight="1">
      <c r="J1942" s="95"/>
      <c r="K1942" s="72"/>
      <c r="L1942" s="72"/>
    </row>
    <row r="1943" spans="10:12" ht="15" customHeight="1">
      <c r="J1943" s="95"/>
      <c r="K1943" s="72"/>
      <c r="L1943" s="72"/>
    </row>
    <row r="1944" spans="10:12" ht="15" customHeight="1">
      <c r="J1944" s="95"/>
      <c r="K1944" s="72"/>
      <c r="L1944" s="72"/>
    </row>
    <row r="1945" spans="10:12" ht="15" customHeight="1">
      <c r="J1945" s="95"/>
      <c r="K1945" s="72"/>
      <c r="L1945" s="72"/>
    </row>
    <row r="1946" spans="10:12" ht="15" customHeight="1">
      <c r="J1946" s="95"/>
      <c r="K1946" s="72"/>
      <c r="L1946" s="72"/>
    </row>
    <row r="1947" spans="10:12" ht="15" customHeight="1">
      <c r="J1947" s="95"/>
      <c r="K1947" s="72"/>
      <c r="L1947" s="72"/>
    </row>
    <row r="1948" spans="10:12" ht="15" customHeight="1">
      <c r="J1948" s="95"/>
      <c r="K1948" s="72"/>
      <c r="L1948" s="72"/>
    </row>
    <row r="1949" spans="10:12" ht="15" customHeight="1">
      <c r="J1949" s="95"/>
      <c r="K1949" s="72"/>
      <c r="L1949" s="72"/>
    </row>
    <row r="1950" spans="10:12" ht="15" customHeight="1">
      <c r="J1950" s="95"/>
      <c r="K1950" s="72"/>
      <c r="L1950" s="72"/>
    </row>
    <row r="1951" spans="10:12" ht="15" customHeight="1">
      <c r="J1951" s="95"/>
      <c r="K1951" s="72"/>
      <c r="L1951" s="72"/>
    </row>
    <row r="1952" spans="10:12" ht="15" customHeight="1">
      <c r="J1952" s="95"/>
      <c r="K1952" s="72"/>
      <c r="L1952" s="72"/>
    </row>
    <row r="1953" spans="10:12" ht="15" customHeight="1">
      <c r="J1953" s="95"/>
      <c r="K1953" s="72"/>
      <c r="L1953" s="72"/>
    </row>
    <row r="1954" spans="10:12" ht="15" customHeight="1">
      <c r="J1954" s="95"/>
      <c r="K1954" s="72"/>
      <c r="L1954" s="72"/>
    </row>
    <row r="1955" spans="10:12" ht="15" customHeight="1">
      <c r="J1955" s="95"/>
      <c r="K1955" s="72"/>
      <c r="L1955" s="72"/>
    </row>
    <row r="1956" spans="10:12" ht="15" customHeight="1">
      <c r="J1956" s="95"/>
      <c r="K1956" s="72"/>
      <c r="L1956" s="72"/>
    </row>
    <row r="1957" spans="10:12" ht="15" customHeight="1">
      <c r="J1957" s="95"/>
      <c r="K1957" s="72"/>
      <c r="L1957" s="72"/>
    </row>
    <row r="1958" spans="10:12" ht="15" customHeight="1">
      <c r="J1958" s="95"/>
      <c r="K1958" s="72"/>
      <c r="L1958" s="72"/>
    </row>
    <row r="1959" spans="10:12" ht="15" customHeight="1">
      <c r="J1959" s="95"/>
      <c r="K1959" s="72"/>
      <c r="L1959" s="72"/>
    </row>
    <row r="1960" spans="10:12" ht="15" customHeight="1">
      <c r="J1960" s="95"/>
      <c r="K1960" s="72"/>
      <c r="L1960" s="72"/>
    </row>
    <row r="1961" spans="10:12" ht="15" customHeight="1">
      <c r="J1961" s="95"/>
      <c r="K1961" s="72"/>
      <c r="L1961" s="72"/>
    </row>
    <row r="1962" spans="10:12" ht="15" customHeight="1">
      <c r="J1962" s="95"/>
      <c r="K1962" s="72"/>
      <c r="L1962" s="72"/>
    </row>
    <row r="1963" spans="10:12" ht="15" customHeight="1">
      <c r="J1963" s="95"/>
      <c r="K1963" s="72"/>
      <c r="L1963" s="72"/>
    </row>
    <row r="1964" spans="10:12" ht="15" customHeight="1">
      <c r="J1964" s="95"/>
      <c r="K1964" s="72"/>
      <c r="L1964" s="72"/>
    </row>
    <row r="1965" spans="10:12" ht="15" customHeight="1">
      <c r="J1965" s="95"/>
      <c r="K1965" s="72"/>
      <c r="L1965" s="72"/>
    </row>
    <row r="1966" spans="10:12" ht="15" customHeight="1">
      <c r="J1966" s="95"/>
      <c r="K1966" s="72"/>
      <c r="L1966" s="72"/>
    </row>
    <row r="1967" spans="10:12" ht="15" customHeight="1">
      <c r="J1967" s="95"/>
      <c r="K1967" s="72"/>
      <c r="L1967" s="72"/>
    </row>
    <row r="1968" spans="10:12" ht="15" customHeight="1">
      <c r="J1968" s="95"/>
      <c r="K1968" s="72"/>
      <c r="L1968" s="72"/>
    </row>
    <row r="1969" spans="10:12" ht="15" customHeight="1">
      <c r="J1969" s="95"/>
      <c r="K1969" s="72"/>
      <c r="L1969" s="72"/>
    </row>
    <row r="1970" spans="10:12" ht="15" customHeight="1">
      <c r="J1970" s="95"/>
      <c r="K1970" s="72"/>
      <c r="L1970" s="72"/>
    </row>
    <row r="1971" spans="10:12" ht="15" customHeight="1">
      <c r="J1971" s="95"/>
      <c r="K1971" s="72"/>
      <c r="L1971" s="72"/>
    </row>
    <row r="1972" spans="10:12" ht="15" customHeight="1">
      <c r="J1972" s="95"/>
      <c r="K1972" s="72"/>
      <c r="L1972" s="72"/>
    </row>
    <row r="1973" spans="10:12" ht="15" customHeight="1">
      <c r="J1973" s="95"/>
      <c r="K1973" s="72"/>
      <c r="L1973" s="72"/>
    </row>
    <row r="1974" spans="10:12" ht="15" customHeight="1">
      <c r="J1974" s="95"/>
      <c r="K1974" s="72"/>
      <c r="L1974" s="72"/>
    </row>
    <row r="1975" spans="10:12" ht="15" customHeight="1">
      <c r="J1975" s="95"/>
      <c r="K1975" s="72"/>
      <c r="L1975" s="72"/>
    </row>
    <row r="1976" spans="10:12" ht="15" customHeight="1">
      <c r="J1976" s="95"/>
      <c r="K1976" s="72"/>
      <c r="L1976" s="72"/>
    </row>
    <row r="1977" spans="10:12" ht="15" customHeight="1">
      <c r="J1977" s="95"/>
      <c r="K1977" s="72"/>
      <c r="L1977" s="72"/>
    </row>
    <row r="1978" spans="10:12" ht="15" customHeight="1">
      <c r="J1978" s="95"/>
      <c r="K1978" s="72"/>
      <c r="L1978" s="72"/>
    </row>
    <row r="1979" spans="10:12" ht="15" customHeight="1">
      <c r="J1979" s="95"/>
      <c r="K1979" s="72"/>
      <c r="L1979" s="72"/>
    </row>
    <row r="1980" spans="10:12" ht="15" customHeight="1">
      <c r="J1980" s="95"/>
      <c r="K1980" s="72"/>
      <c r="L1980" s="72"/>
    </row>
    <row r="1981" spans="10:12" ht="15" customHeight="1">
      <c r="J1981" s="95"/>
      <c r="K1981" s="72"/>
      <c r="L1981" s="72"/>
    </row>
    <row r="1982" spans="10:12" ht="15" customHeight="1">
      <c r="J1982" s="95"/>
      <c r="K1982" s="72"/>
      <c r="L1982" s="72"/>
    </row>
    <row r="1983" spans="10:12" ht="15" customHeight="1">
      <c r="J1983" s="95"/>
      <c r="K1983" s="72"/>
      <c r="L1983" s="72"/>
    </row>
    <row r="1984" spans="10:12" ht="15" customHeight="1">
      <c r="J1984" s="95"/>
      <c r="K1984" s="72"/>
      <c r="L1984" s="72"/>
    </row>
    <row r="1985" spans="10:12" ht="15" customHeight="1">
      <c r="J1985" s="95"/>
      <c r="K1985" s="72"/>
      <c r="L1985" s="72"/>
    </row>
    <row r="1986" spans="10:12" ht="15" customHeight="1">
      <c r="J1986" s="95"/>
      <c r="K1986" s="72"/>
      <c r="L1986" s="72"/>
    </row>
    <row r="1987" spans="10:12" ht="15" customHeight="1">
      <c r="J1987" s="95"/>
      <c r="K1987" s="72"/>
      <c r="L1987" s="72"/>
    </row>
    <row r="1988" spans="10:12" ht="15" customHeight="1">
      <c r="J1988" s="95"/>
      <c r="K1988" s="72"/>
      <c r="L1988" s="72"/>
    </row>
    <row r="1989" spans="10:12" ht="15" customHeight="1">
      <c r="J1989" s="95"/>
      <c r="K1989" s="72"/>
      <c r="L1989" s="72"/>
    </row>
    <row r="1990" spans="10:12" ht="15" customHeight="1">
      <c r="J1990" s="95"/>
      <c r="K1990" s="72"/>
      <c r="L1990" s="72"/>
    </row>
    <row r="1991" spans="10:12" ht="15" customHeight="1">
      <c r="J1991" s="95"/>
      <c r="K1991" s="72"/>
      <c r="L1991" s="72"/>
    </row>
    <row r="1992" spans="10:12" ht="15" customHeight="1">
      <c r="J1992" s="95"/>
      <c r="K1992" s="72"/>
      <c r="L1992" s="72"/>
    </row>
    <row r="1993" spans="10:12" ht="15" customHeight="1">
      <c r="J1993" s="95"/>
      <c r="K1993" s="72"/>
      <c r="L1993" s="72"/>
    </row>
    <row r="1994" spans="10:12" ht="15" customHeight="1">
      <c r="J1994" s="95"/>
      <c r="K1994" s="72"/>
      <c r="L1994" s="72"/>
    </row>
    <row r="1995" spans="10:12" ht="15" customHeight="1">
      <c r="J1995" s="95"/>
      <c r="K1995" s="72"/>
      <c r="L1995" s="72"/>
    </row>
    <row r="1996" spans="10:12" ht="15" customHeight="1">
      <c r="J1996" s="95"/>
      <c r="K1996" s="72"/>
      <c r="L1996" s="72"/>
    </row>
    <row r="1997" spans="10:12" ht="15" customHeight="1">
      <c r="J1997" s="95"/>
      <c r="K1997" s="72"/>
      <c r="L1997" s="72"/>
    </row>
    <row r="1998" spans="10:12" ht="15" customHeight="1">
      <c r="J1998" s="95"/>
      <c r="K1998" s="72"/>
      <c r="L1998" s="72"/>
    </row>
    <row r="1999" spans="10:12" ht="15" customHeight="1">
      <c r="J1999" s="95"/>
      <c r="K1999" s="72"/>
      <c r="L1999" s="72"/>
    </row>
    <row r="2000" spans="10:12" ht="15" customHeight="1">
      <c r="J2000" s="95"/>
      <c r="K2000" s="72"/>
      <c r="L2000" s="72"/>
    </row>
    <row r="2001" spans="10:12" ht="15" customHeight="1">
      <c r="J2001" s="95"/>
      <c r="K2001" s="72"/>
      <c r="L2001" s="72"/>
    </row>
    <row r="2002" spans="10:12" ht="15" customHeight="1">
      <c r="J2002" s="95"/>
      <c r="K2002" s="72"/>
      <c r="L2002" s="72"/>
    </row>
    <row r="2003" spans="10:12" ht="15" customHeight="1">
      <c r="J2003" s="95"/>
      <c r="K2003" s="72"/>
      <c r="L2003" s="72"/>
    </row>
    <row r="2004" spans="10:12" ht="15" customHeight="1">
      <c r="J2004" s="95"/>
      <c r="K2004" s="72"/>
      <c r="L2004" s="72"/>
    </row>
    <row r="2005" spans="10:12" ht="15" customHeight="1">
      <c r="J2005" s="95"/>
      <c r="K2005" s="72"/>
      <c r="L2005" s="72"/>
    </row>
    <row r="2006" spans="10:12" ht="15" customHeight="1">
      <c r="J2006" s="95"/>
      <c r="K2006" s="72"/>
      <c r="L2006" s="72"/>
    </row>
    <row r="2007" spans="10:12" ht="15" customHeight="1">
      <c r="J2007" s="95"/>
      <c r="K2007" s="72"/>
      <c r="L2007" s="72"/>
    </row>
    <row r="2008" spans="10:12" ht="15" customHeight="1">
      <c r="J2008" s="95"/>
      <c r="K2008" s="72"/>
      <c r="L2008" s="72"/>
    </row>
    <row r="2009" spans="10:12" ht="15" customHeight="1">
      <c r="J2009" s="95"/>
      <c r="K2009" s="72"/>
      <c r="L2009" s="72"/>
    </row>
    <row r="2010" spans="10:12" ht="15" customHeight="1">
      <c r="J2010" s="95"/>
      <c r="K2010" s="72"/>
      <c r="L2010" s="72"/>
    </row>
    <row r="2011" spans="10:12" ht="15" customHeight="1">
      <c r="J2011" s="95"/>
      <c r="K2011" s="72"/>
      <c r="L2011" s="72"/>
    </row>
    <row r="2012" spans="10:12" ht="15" customHeight="1">
      <c r="J2012" s="95"/>
      <c r="K2012" s="72"/>
      <c r="L2012" s="72"/>
    </row>
    <row r="2013" spans="10:12" ht="15" customHeight="1">
      <c r="J2013" s="95"/>
      <c r="K2013" s="72"/>
      <c r="L2013" s="72"/>
    </row>
    <row r="2014" spans="10:12" ht="15" customHeight="1">
      <c r="J2014" s="95"/>
      <c r="K2014" s="72"/>
      <c r="L2014" s="72"/>
    </row>
    <row r="2015" spans="10:12" ht="15" customHeight="1">
      <c r="J2015" s="95"/>
      <c r="K2015" s="72"/>
      <c r="L2015" s="72"/>
    </row>
    <row r="2016" spans="10:12" ht="15" customHeight="1">
      <c r="J2016" s="95"/>
      <c r="K2016" s="72"/>
      <c r="L2016" s="72"/>
    </row>
    <row r="2017" spans="10:12" ht="15" customHeight="1">
      <c r="J2017" s="95"/>
      <c r="K2017" s="72"/>
      <c r="L2017" s="72"/>
    </row>
    <row r="2018" spans="10:12" ht="15" customHeight="1">
      <c r="J2018" s="95"/>
      <c r="K2018" s="72"/>
      <c r="L2018" s="72"/>
    </row>
    <row r="2019" spans="10:12" ht="15" customHeight="1">
      <c r="J2019" s="95"/>
      <c r="K2019" s="72"/>
      <c r="L2019" s="72"/>
    </row>
    <row r="2020" spans="10:12" ht="15" customHeight="1">
      <c r="J2020" s="95"/>
      <c r="K2020" s="72"/>
      <c r="L2020" s="72"/>
    </row>
    <row r="2021" spans="10:12" ht="15" customHeight="1">
      <c r="J2021" s="95"/>
      <c r="K2021" s="72"/>
      <c r="L2021" s="72"/>
    </row>
    <row r="2022" spans="10:12" ht="15" customHeight="1">
      <c r="J2022" s="95"/>
      <c r="K2022" s="72"/>
      <c r="L2022" s="72"/>
    </row>
    <row r="2023" spans="10:12" ht="15" customHeight="1">
      <c r="J2023" s="95"/>
      <c r="K2023" s="72"/>
      <c r="L2023" s="72"/>
    </row>
    <row r="2024" spans="10:12" ht="15" customHeight="1">
      <c r="J2024" s="95"/>
      <c r="K2024" s="72"/>
      <c r="L2024" s="72"/>
    </row>
    <row r="2025" spans="10:12" ht="15" customHeight="1">
      <c r="J2025" s="95"/>
      <c r="K2025" s="72"/>
      <c r="L2025" s="72"/>
    </row>
    <row r="2026" spans="10:12" ht="15" customHeight="1">
      <c r="J2026" s="95"/>
      <c r="K2026" s="72"/>
      <c r="L2026" s="72"/>
    </row>
    <row r="2027" spans="10:12" ht="15" customHeight="1">
      <c r="J2027" s="95"/>
      <c r="K2027" s="72"/>
      <c r="L2027" s="72"/>
    </row>
    <row r="2028" spans="10:12" ht="15" customHeight="1">
      <c r="J2028" s="95"/>
      <c r="K2028" s="72"/>
      <c r="L2028" s="72"/>
    </row>
    <row r="2029" spans="10:12" ht="15" customHeight="1">
      <c r="J2029" s="95"/>
      <c r="K2029" s="72"/>
      <c r="L2029" s="72"/>
    </row>
    <row r="2030" spans="10:12" ht="15" customHeight="1">
      <c r="J2030" s="95"/>
      <c r="K2030" s="72"/>
      <c r="L2030" s="72"/>
    </row>
    <row r="2031" spans="10:12" ht="15" customHeight="1">
      <c r="J2031" s="95"/>
      <c r="K2031" s="72"/>
      <c r="L2031" s="72"/>
    </row>
    <row r="2032" spans="10:12" ht="15" customHeight="1">
      <c r="J2032" s="95"/>
      <c r="K2032" s="72"/>
      <c r="L2032" s="72"/>
    </row>
    <row r="2033" spans="10:12" ht="15" customHeight="1">
      <c r="J2033" s="95"/>
      <c r="K2033" s="72"/>
      <c r="L2033" s="72"/>
    </row>
    <row r="2034" spans="10:12" ht="15" customHeight="1">
      <c r="J2034" s="95"/>
      <c r="K2034" s="72"/>
      <c r="L2034" s="72"/>
    </row>
    <row r="2035" spans="10:12" ht="15" customHeight="1">
      <c r="J2035" s="95"/>
      <c r="K2035" s="72"/>
      <c r="L2035" s="72"/>
    </row>
    <row r="2036" spans="10:12" ht="15" customHeight="1">
      <c r="J2036" s="95"/>
      <c r="K2036" s="72"/>
      <c r="L2036" s="72"/>
    </row>
    <row r="2037" spans="10:12" ht="15" customHeight="1">
      <c r="J2037" s="95"/>
      <c r="K2037" s="72"/>
      <c r="L2037" s="72"/>
    </row>
    <row r="2038" spans="10:12" ht="15" customHeight="1">
      <c r="J2038" s="95"/>
      <c r="K2038" s="72"/>
      <c r="L2038" s="72"/>
    </row>
    <row r="2039" spans="10:12" ht="15" customHeight="1">
      <c r="J2039" s="95"/>
      <c r="K2039" s="72"/>
      <c r="L2039" s="72"/>
    </row>
    <row r="2040" spans="10:12" ht="15" customHeight="1">
      <c r="J2040" s="95"/>
      <c r="K2040" s="72"/>
      <c r="L2040" s="72"/>
    </row>
    <row r="2041" spans="10:12" ht="15" customHeight="1">
      <c r="J2041" s="95"/>
      <c r="K2041" s="72"/>
      <c r="L2041" s="72"/>
    </row>
    <row r="2042" spans="10:12" ht="15" customHeight="1">
      <c r="J2042" s="95"/>
      <c r="K2042" s="72"/>
      <c r="L2042" s="72"/>
    </row>
    <row r="2043" spans="10:12" ht="15" customHeight="1">
      <c r="J2043" s="95"/>
      <c r="K2043" s="72"/>
      <c r="L2043" s="72"/>
    </row>
    <row r="2044" spans="10:12" ht="15" customHeight="1">
      <c r="J2044" s="95"/>
      <c r="K2044" s="72"/>
      <c r="L2044" s="72"/>
    </row>
    <row r="2045" spans="10:12" ht="15" customHeight="1">
      <c r="J2045" s="95"/>
      <c r="K2045" s="72"/>
      <c r="L2045" s="72"/>
    </row>
    <row r="2046" spans="10:12" ht="15" customHeight="1">
      <c r="J2046" s="95"/>
      <c r="K2046" s="72"/>
      <c r="L2046" s="72"/>
    </row>
    <row r="2047" spans="10:12" ht="15" customHeight="1">
      <c r="J2047" s="95"/>
      <c r="K2047" s="72"/>
      <c r="L2047" s="72"/>
    </row>
    <row r="2048" spans="10:12" ht="15" customHeight="1">
      <c r="J2048" s="95"/>
      <c r="K2048" s="72"/>
      <c r="L2048" s="72"/>
    </row>
    <row r="2049" spans="10:12" ht="15" customHeight="1">
      <c r="J2049" s="95"/>
      <c r="K2049" s="72"/>
      <c r="L2049" s="72"/>
    </row>
    <row r="2050" spans="10:12" ht="15" customHeight="1">
      <c r="J2050" s="95"/>
      <c r="K2050" s="72"/>
      <c r="L2050" s="72"/>
    </row>
    <row r="2051" spans="10:12" ht="15" customHeight="1">
      <c r="J2051" s="95"/>
      <c r="K2051" s="72"/>
      <c r="L2051" s="72"/>
    </row>
    <row r="2052" spans="10:12" ht="15" customHeight="1">
      <c r="J2052" s="95"/>
      <c r="K2052" s="72"/>
      <c r="L2052" s="72"/>
    </row>
    <row r="2053" spans="10:12" ht="15" customHeight="1">
      <c r="J2053" s="95"/>
      <c r="K2053" s="72"/>
      <c r="L2053" s="72"/>
    </row>
    <row r="2054" spans="10:12" ht="15" customHeight="1">
      <c r="J2054" s="95"/>
      <c r="K2054" s="72"/>
      <c r="L2054" s="72"/>
    </row>
    <row r="2055" spans="10:12" ht="15" customHeight="1">
      <c r="J2055" s="95"/>
      <c r="K2055" s="72"/>
      <c r="L2055" s="72"/>
    </row>
    <row r="2056" spans="10:12" ht="15" customHeight="1">
      <c r="J2056" s="95"/>
      <c r="K2056" s="72"/>
      <c r="L2056" s="72"/>
    </row>
    <row r="2057" spans="10:12" ht="15" customHeight="1">
      <c r="J2057" s="95"/>
      <c r="K2057" s="72"/>
      <c r="L2057" s="72"/>
    </row>
    <row r="2058" spans="10:12" ht="15" customHeight="1">
      <c r="J2058" s="95"/>
      <c r="K2058" s="72"/>
      <c r="L2058" s="72"/>
    </row>
    <row r="2059" spans="10:12" ht="15" customHeight="1">
      <c r="J2059" s="95"/>
      <c r="K2059" s="72"/>
      <c r="L2059" s="72"/>
    </row>
    <row r="2060" spans="10:12" ht="15" customHeight="1">
      <c r="J2060" s="95"/>
      <c r="K2060" s="72"/>
      <c r="L2060" s="72"/>
    </row>
    <row r="2061" spans="10:12" ht="15" customHeight="1">
      <c r="J2061" s="95"/>
      <c r="K2061" s="72"/>
      <c r="L2061" s="72"/>
    </row>
    <row r="2062" spans="10:12" ht="15" customHeight="1">
      <c r="J2062" s="95"/>
      <c r="K2062" s="72"/>
      <c r="L2062" s="72"/>
    </row>
    <row r="2063" spans="10:12" ht="15" customHeight="1">
      <c r="J2063" s="95"/>
      <c r="K2063" s="72"/>
      <c r="L2063" s="72"/>
    </row>
    <row r="2064" spans="10:12" ht="15" customHeight="1">
      <c r="J2064" s="95"/>
      <c r="K2064" s="72"/>
      <c r="L2064" s="72"/>
    </row>
    <row r="2065" spans="10:12" ht="15" customHeight="1">
      <c r="J2065" s="95"/>
      <c r="K2065" s="72"/>
      <c r="L2065" s="72"/>
    </row>
    <row r="2066" spans="10:12" ht="15" customHeight="1">
      <c r="J2066" s="95"/>
      <c r="K2066" s="72"/>
      <c r="L2066" s="72"/>
    </row>
    <row r="2067" spans="10:12" ht="15" customHeight="1">
      <c r="J2067" s="95"/>
      <c r="K2067" s="72"/>
      <c r="L2067" s="72"/>
    </row>
    <row r="2068" spans="10:12" ht="15" customHeight="1">
      <c r="J2068" s="95"/>
      <c r="K2068" s="72"/>
      <c r="L2068" s="72"/>
    </row>
    <row r="2069" spans="10:12" ht="15" customHeight="1">
      <c r="J2069" s="95"/>
      <c r="K2069" s="72"/>
      <c r="L2069" s="72"/>
    </row>
    <row r="2070" spans="10:12" ht="15" customHeight="1">
      <c r="J2070" s="95"/>
      <c r="K2070" s="72"/>
      <c r="L2070" s="72"/>
    </row>
    <row r="2071" spans="10:12" ht="15" customHeight="1">
      <c r="J2071" s="95"/>
      <c r="K2071" s="72"/>
      <c r="L2071" s="72"/>
    </row>
    <row r="2072" spans="10:12" ht="15" customHeight="1">
      <c r="J2072" s="95"/>
      <c r="K2072" s="72"/>
      <c r="L2072" s="72"/>
    </row>
    <row r="2073" spans="10:12" ht="15" customHeight="1">
      <c r="J2073" s="95"/>
      <c r="K2073" s="72"/>
      <c r="L2073" s="72"/>
    </row>
    <row r="2074" spans="10:12" ht="15" customHeight="1">
      <c r="J2074" s="95"/>
      <c r="K2074" s="72"/>
      <c r="L2074" s="72"/>
    </row>
    <row r="2075" spans="10:12" ht="15" customHeight="1">
      <c r="J2075" s="95"/>
      <c r="K2075" s="72"/>
      <c r="L2075" s="72"/>
    </row>
    <row r="2076" spans="10:12" ht="15" customHeight="1">
      <c r="J2076" s="95"/>
      <c r="K2076" s="72"/>
      <c r="L2076" s="72"/>
    </row>
    <row r="2077" spans="10:12" ht="15" customHeight="1">
      <c r="J2077" s="95"/>
      <c r="K2077" s="72"/>
      <c r="L2077" s="72"/>
    </row>
    <row r="2078" spans="10:12" ht="15" customHeight="1">
      <c r="J2078" s="95"/>
      <c r="K2078" s="72"/>
      <c r="L2078" s="72"/>
    </row>
    <row r="2079" spans="10:12" ht="15" customHeight="1">
      <c r="J2079" s="95"/>
      <c r="K2079" s="72"/>
      <c r="L2079" s="72"/>
    </row>
    <row r="2080" spans="10:12" ht="15" customHeight="1">
      <c r="J2080" s="95"/>
      <c r="K2080" s="72"/>
      <c r="L2080" s="72"/>
    </row>
    <row r="2081" spans="10:12" ht="15" customHeight="1">
      <c r="J2081" s="95"/>
      <c r="K2081" s="72"/>
      <c r="L2081" s="72"/>
    </row>
    <row r="2082" spans="10:12" ht="15" customHeight="1">
      <c r="J2082" s="95"/>
      <c r="K2082" s="72"/>
      <c r="L2082" s="72"/>
    </row>
    <row r="2083" spans="10:12" ht="15" customHeight="1">
      <c r="J2083" s="95"/>
      <c r="K2083" s="72"/>
      <c r="L2083" s="72"/>
    </row>
    <row r="2084" spans="10:12" ht="15" customHeight="1">
      <c r="J2084" s="95"/>
      <c r="K2084" s="72"/>
      <c r="L2084" s="72"/>
    </row>
    <row r="2085" spans="10:12" ht="15" customHeight="1">
      <c r="J2085" s="95"/>
      <c r="K2085" s="72"/>
      <c r="L2085" s="72"/>
    </row>
    <row r="2086" spans="10:12" ht="15" customHeight="1">
      <c r="J2086" s="95"/>
      <c r="K2086" s="72"/>
      <c r="L2086" s="72"/>
    </row>
    <row r="2087" spans="10:12" ht="15" customHeight="1">
      <c r="J2087" s="95"/>
      <c r="K2087" s="72"/>
      <c r="L2087" s="72"/>
    </row>
    <row r="2088" spans="10:12" ht="15" customHeight="1">
      <c r="J2088" s="95"/>
      <c r="K2088" s="72"/>
      <c r="L2088" s="72"/>
    </row>
    <row r="2089" spans="10:12" ht="15" customHeight="1">
      <c r="J2089" s="95"/>
      <c r="K2089" s="72"/>
      <c r="L2089" s="72"/>
    </row>
    <row r="2090" spans="10:12" ht="15" customHeight="1">
      <c r="J2090" s="95"/>
      <c r="K2090" s="72"/>
      <c r="L2090" s="72"/>
    </row>
    <row r="2091" spans="10:12" ht="15" customHeight="1">
      <c r="J2091" s="95"/>
      <c r="K2091" s="72"/>
      <c r="L2091" s="72"/>
    </row>
    <row r="2092" spans="10:12" ht="15" customHeight="1">
      <c r="J2092" s="95"/>
      <c r="K2092" s="72"/>
      <c r="L2092" s="72"/>
    </row>
    <row r="2093" spans="10:12" ht="15" customHeight="1">
      <c r="J2093" s="95"/>
      <c r="K2093" s="72"/>
      <c r="L2093" s="72"/>
    </row>
    <row r="2094" spans="10:12" ht="15" customHeight="1">
      <c r="J2094" s="95"/>
      <c r="K2094" s="72"/>
      <c r="L2094" s="72"/>
    </row>
    <row r="2095" spans="10:12" ht="15" customHeight="1">
      <c r="J2095" s="95"/>
      <c r="K2095" s="72"/>
      <c r="L2095" s="72"/>
    </row>
    <row r="2096" spans="10:12" ht="15" customHeight="1">
      <c r="J2096" s="95"/>
      <c r="K2096" s="72"/>
      <c r="L2096" s="72"/>
    </row>
    <row r="2097" spans="10:12" ht="15" customHeight="1">
      <c r="J2097" s="95"/>
      <c r="K2097" s="72"/>
      <c r="L2097" s="72"/>
    </row>
    <row r="2098" spans="10:12" ht="15" customHeight="1">
      <c r="J2098" s="95"/>
      <c r="K2098" s="72"/>
      <c r="L2098" s="72"/>
    </row>
    <row r="2099" spans="10:12" ht="15" customHeight="1">
      <c r="J2099" s="95"/>
      <c r="K2099" s="72"/>
      <c r="L2099" s="72"/>
    </row>
    <row r="2100" spans="10:12" ht="15" customHeight="1">
      <c r="J2100" s="95"/>
      <c r="K2100" s="72"/>
      <c r="L2100" s="72"/>
    </row>
    <row r="2101" spans="10:12" ht="15" customHeight="1">
      <c r="J2101" s="95"/>
      <c r="K2101" s="72"/>
      <c r="L2101" s="72"/>
    </row>
    <row r="2102" spans="10:12" ht="15" customHeight="1">
      <c r="J2102" s="95"/>
      <c r="K2102" s="72"/>
      <c r="L2102" s="72"/>
    </row>
    <row r="2103" spans="10:12" ht="15" customHeight="1">
      <c r="J2103" s="95"/>
      <c r="K2103" s="72"/>
      <c r="L2103" s="72"/>
    </row>
    <row r="2104" spans="10:12" ht="15" customHeight="1">
      <c r="J2104" s="95"/>
      <c r="K2104" s="72"/>
      <c r="L2104" s="72"/>
    </row>
    <row r="2105" spans="10:12" ht="15" customHeight="1">
      <c r="J2105" s="95"/>
      <c r="K2105" s="72"/>
      <c r="L2105" s="72"/>
    </row>
    <row r="2106" spans="10:12" ht="15" customHeight="1">
      <c r="J2106" s="95"/>
      <c r="K2106" s="72"/>
      <c r="L2106" s="72"/>
    </row>
    <row r="2107" spans="10:12" ht="15" customHeight="1">
      <c r="J2107" s="95"/>
      <c r="K2107" s="72"/>
      <c r="L2107" s="72"/>
    </row>
    <row r="2108" spans="10:12" ht="15" customHeight="1">
      <c r="J2108" s="95"/>
      <c r="K2108" s="72"/>
      <c r="L2108" s="72"/>
    </row>
    <row r="2109" spans="10:12" ht="15" customHeight="1">
      <c r="J2109" s="95"/>
      <c r="K2109" s="72"/>
      <c r="L2109" s="72"/>
    </row>
    <row r="2110" spans="10:12" ht="15" customHeight="1">
      <c r="J2110" s="95"/>
      <c r="K2110" s="72"/>
      <c r="L2110" s="72"/>
    </row>
    <row r="2111" spans="10:12" ht="15" customHeight="1">
      <c r="J2111" s="95"/>
      <c r="K2111" s="72"/>
      <c r="L2111" s="72"/>
    </row>
    <row r="2112" spans="10:12" ht="15" customHeight="1">
      <c r="J2112" s="95"/>
      <c r="K2112" s="72"/>
      <c r="L2112" s="72"/>
    </row>
    <row r="2113" spans="10:12" ht="15" customHeight="1">
      <c r="J2113" s="95"/>
      <c r="K2113" s="72"/>
      <c r="L2113" s="72"/>
    </row>
    <row r="2114" spans="10:12" ht="15" customHeight="1">
      <c r="J2114" s="95"/>
      <c r="K2114" s="72"/>
      <c r="L2114" s="72"/>
    </row>
    <row r="2115" spans="10:12" ht="15" customHeight="1">
      <c r="J2115" s="95"/>
      <c r="K2115" s="72"/>
      <c r="L2115" s="72"/>
    </row>
    <row r="2116" spans="10:12" ht="15" customHeight="1">
      <c r="J2116" s="95"/>
      <c r="K2116" s="72"/>
      <c r="L2116" s="72"/>
    </row>
    <row r="2117" spans="10:12" ht="15" customHeight="1">
      <c r="J2117" s="95"/>
      <c r="K2117" s="72"/>
      <c r="L2117" s="72"/>
    </row>
    <row r="2118" spans="10:12" ht="15" customHeight="1">
      <c r="J2118" s="95"/>
      <c r="K2118" s="72"/>
      <c r="L2118" s="72"/>
    </row>
    <row r="2119" spans="10:12" ht="15" customHeight="1">
      <c r="J2119" s="95"/>
      <c r="K2119" s="72"/>
      <c r="L2119" s="72"/>
    </row>
    <row r="2120" spans="10:12" ht="15" customHeight="1">
      <c r="J2120" s="95"/>
      <c r="K2120" s="72"/>
      <c r="L2120" s="72"/>
    </row>
    <row r="2121" spans="10:12" ht="15" customHeight="1">
      <c r="J2121" s="95"/>
      <c r="K2121" s="72"/>
      <c r="L2121" s="72"/>
    </row>
    <row r="2122" spans="10:12" ht="15" customHeight="1">
      <c r="J2122" s="95"/>
      <c r="K2122" s="72"/>
      <c r="L2122" s="72"/>
    </row>
    <row r="2123" spans="10:12" ht="15" customHeight="1">
      <c r="J2123" s="95"/>
      <c r="K2123" s="72"/>
      <c r="L2123" s="72"/>
    </row>
    <row r="2124" spans="10:12" ht="15" customHeight="1">
      <c r="J2124" s="95"/>
      <c r="K2124" s="72"/>
      <c r="L2124" s="72"/>
    </row>
    <row r="2125" spans="10:12" ht="15" customHeight="1">
      <c r="J2125" s="95"/>
      <c r="K2125" s="72"/>
      <c r="L2125" s="72"/>
    </row>
    <row r="2126" spans="10:12" ht="15" customHeight="1">
      <c r="J2126" s="95"/>
      <c r="K2126" s="72"/>
      <c r="L2126" s="72"/>
    </row>
    <row r="2127" spans="10:12" ht="15" customHeight="1">
      <c r="J2127" s="95"/>
      <c r="K2127" s="72"/>
      <c r="L2127" s="72"/>
    </row>
    <row r="2128" spans="10:12" ht="15" customHeight="1">
      <c r="J2128" s="95"/>
      <c r="K2128" s="72"/>
      <c r="L2128" s="72"/>
    </row>
    <row r="2129" spans="10:12" ht="15" customHeight="1">
      <c r="J2129" s="95"/>
      <c r="K2129" s="72"/>
      <c r="L2129" s="72"/>
    </row>
    <row r="2130" spans="10:12" ht="15" customHeight="1">
      <c r="J2130" s="95"/>
      <c r="K2130" s="72"/>
      <c r="L2130" s="72"/>
    </row>
    <row r="2131" spans="10:12" ht="15" customHeight="1">
      <c r="J2131" s="95"/>
      <c r="K2131" s="72"/>
      <c r="L2131" s="72"/>
    </row>
    <row r="2132" spans="10:12" ht="15" customHeight="1">
      <c r="J2132" s="95"/>
      <c r="K2132" s="72"/>
      <c r="L2132" s="72"/>
    </row>
    <row r="2133" spans="10:12" ht="15" customHeight="1">
      <c r="J2133" s="95"/>
      <c r="K2133" s="72"/>
      <c r="L2133" s="72"/>
    </row>
    <row r="2134" spans="10:12" ht="15" customHeight="1">
      <c r="J2134" s="95"/>
      <c r="K2134" s="72"/>
      <c r="L2134" s="72"/>
    </row>
    <row r="2135" spans="10:12" ht="15" customHeight="1">
      <c r="J2135" s="95"/>
      <c r="K2135" s="72"/>
      <c r="L2135" s="72"/>
    </row>
    <row r="2136" spans="10:12" ht="15" customHeight="1">
      <c r="J2136" s="95"/>
      <c r="K2136" s="72"/>
      <c r="L2136" s="72"/>
    </row>
    <row r="2137" spans="10:12" ht="15" customHeight="1">
      <c r="J2137" s="95"/>
      <c r="K2137" s="72"/>
      <c r="L2137" s="72"/>
    </row>
    <row r="2138" spans="10:12" ht="15" customHeight="1">
      <c r="J2138" s="95"/>
      <c r="K2138" s="72"/>
      <c r="L2138" s="72"/>
    </row>
    <row r="2139" spans="10:12" ht="15" customHeight="1">
      <c r="J2139" s="95"/>
      <c r="K2139" s="72"/>
      <c r="L2139" s="72"/>
    </row>
    <row r="2140" spans="10:12" ht="15" customHeight="1">
      <c r="J2140" s="95"/>
      <c r="K2140" s="72"/>
      <c r="L2140" s="72"/>
    </row>
    <row r="2141" spans="10:12" ht="15" customHeight="1">
      <c r="J2141" s="95"/>
      <c r="K2141" s="72"/>
      <c r="L2141" s="72"/>
    </row>
    <row r="2142" spans="10:12" ht="15" customHeight="1">
      <c r="J2142" s="95"/>
      <c r="K2142" s="72"/>
      <c r="L2142" s="72"/>
    </row>
    <row r="2143" spans="10:12" ht="15" customHeight="1">
      <c r="J2143" s="95"/>
      <c r="K2143" s="72"/>
      <c r="L2143" s="72"/>
    </row>
    <row r="2144" spans="10:12" ht="15" customHeight="1">
      <c r="J2144" s="95"/>
      <c r="K2144" s="72"/>
      <c r="L2144" s="72"/>
    </row>
    <row r="2145" spans="10:12" ht="15" customHeight="1">
      <c r="J2145" s="95"/>
      <c r="K2145" s="72"/>
      <c r="L2145" s="72"/>
    </row>
    <row r="2146" spans="10:12" ht="15" customHeight="1">
      <c r="J2146" s="95"/>
      <c r="K2146" s="72"/>
      <c r="L2146" s="72"/>
    </row>
    <row r="2147" spans="10:12" ht="15" customHeight="1">
      <c r="J2147" s="95"/>
      <c r="K2147" s="72"/>
      <c r="L2147" s="72"/>
    </row>
    <row r="2148" spans="10:12" ht="15" customHeight="1">
      <c r="J2148" s="95"/>
      <c r="K2148" s="72"/>
      <c r="L2148" s="72"/>
    </row>
    <row r="2149" spans="10:12" ht="15" customHeight="1">
      <c r="J2149" s="95"/>
      <c r="K2149" s="72"/>
      <c r="L2149" s="72"/>
    </row>
    <row r="2150" spans="10:12" ht="15" customHeight="1">
      <c r="J2150" s="95"/>
      <c r="K2150" s="72"/>
      <c r="L2150" s="72"/>
    </row>
    <row r="2151" spans="10:12" ht="15" customHeight="1">
      <c r="J2151" s="95"/>
      <c r="K2151" s="72"/>
      <c r="L2151" s="72"/>
    </row>
    <row r="2152" spans="10:12" ht="15" customHeight="1">
      <c r="J2152" s="95"/>
      <c r="K2152" s="72"/>
      <c r="L2152" s="72"/>
    </row>
    <row r="2153" spans="10:12" ht="15" customHeight="1">
      <c r="J2153" s="95"/>
      <c r="K2153" s="72"/>
      <c r="L2153" s="72"/>
    </row>
    <row r="2154" spans="10:12" ht="15" customHeight="1">
      <c r="J2154" s="95"/>
      <c r="K2154" s="72"/>
      <c r="L2154" s="72"/>
    </row>
    <row r="2155" spans="10:12" ht="15" customHeight="1">
      <c r="J2155" s="95"/>
      <c r="K2155" s="72"/>
      <c r="L2155" s="72"/>
    </row>
    <row r="2156" spans="10:12" ht="15" customHeight="1">
      <c r="J2156" s="95"/>
      <c r="K2156" s="72"/>
      <c r="L2156" s="72"/>
    </row>
    <row r="2157" spans="10:12" ht="15" customHeight="1">
      <c r="J2157" s="95"/>
      <c r="K2157" s="72"/>
      <c r="L2157" s="72"/>
    </row>
    <row r="2158" spans="10:12" ht="15" customHeight="1">
      <c r="J2158" s="95"/>
      <c r="K2158" s="72"/>
      <c r="L2158" s="72"/>
    </row>
    <row r="2159" spans="10:12" ht="15" customHeight="1">
      <c r="J2159" s="95"/>
      <c r="K2159" s="72"/>
      <c r="L2159" s="72"/>
    </row>
    <row r="2160" spans="10:12" ht="15" customHeight="1">
      <c r="J2160" s="95"/>
      <c r="K2160" s="72"/>
      <c r="L2160" s="72"/>
    </row>
    <row r="2161" spans="10:12" ht="15" customHeight="1">
      <c r="J2161" s="95"/>
      <c r="K2161" s="72"/>
      <c r="L2161" s="72"/>
    </row>
    <row r="2162" spans="10:12" ht="15" customHeight="1">
      <c r="J2162" s="95"/>
      <c r="K2162" s="72"/>
      <c r="L2162" s="72"/>
    </row>
    <row r="2163" spans="10:12" ht="15" customHeight="1">
      <c r="J2163" s="95"/>
      <c r="K2163" s="72"/>
      <c r="L2163" s="72"/>
    </row>
    <row r="2164" spans="10:12" ht="15" customHeight="1">
      <c r="J2164" s="95"/>
      <c r="K2164" s="72"/>
      <c r="L2164" s="72"/>
    </row>
    <row r="2165" spans="10:12" ht="15" customHeight="1">
      <c r="J2165" s="95"/>
      <c r="K2165" s="72"/>
      <c r="L2165" s="72"/>
    </row>
    <row r="2166" spans="10:12" ht="15" customHeight="1">
      <c r="J2166" s="95"/>
      <c r="K2166" s="72"/>
      <c r="L2166" s="72"/>
    </row>
    <row r="2167" spans="10:12" ht="15" customHeight="1">
      <c r="J2167" s="95"/>
      <c r="K2167" s="72"/>
      <c r="L2167" s="72"/>
    </row>
    <row r="2168" spans="10:12" ht="15" customHeight="1">
      <c r="J2168" s="95"/>
      <c r="K2168" s="72"/>
      <c r="L2168" s="72"/>
    </row>
    <row r="2169" spans="10:12" ht="15" customHeight="1">
      <c r="J2169" s="95"/>
      <c r="K2169" s="72"/>
      <c r="L2169" s="72"/>
    </row>
    <row r="2170" spans="10:12" ht="15" customHeight="1">
      <c r="J2170" s="95"/>
      <c r="K2170" s="72"/>
      <c r="L2170" s="72"/>
    </row>
    <row r="2171" spans="10:12" ht="15" customHeight="1">
      <c r="J2171" s="95"/>
      <c r="K2171" s="72"/>
      <c r="L2171" s="72"/>
    </row>
    <row r="2172" spans="10:12" ht="15" customHeight="1">
      <c r="J2172" s="95"/>
      <c r="K2172" s="72"/>
      <c r="L2172" s="72"/>
    </row>
    <row r="2173" spans="10:12" ht="15" customHeight="1">
      <c r="J2173" s="95"/>
      <c r="K2173" s="72"/>
      <c r="L2173" s="72"/>
    </row>
    <row r="2174" spans="10:12" ht="15" customHeight="1">
      <c r="J2174" s="95"/>
      <c r="K2174" s="72"/>
      <c r="L2174" s="72"/>
    </row>
    <row r="2175" spans="10:12" ht="15" customHeight="1">
      <c r="J2175" s="95"/>
      <c r="K2175" s="72"/>
      <c r="L2175" s="72"/>
    </row>
    <row r="2176" spans="10:12" ht="15" customHeight="1">
      <c r="J2176" s="95"/>
      <c r="K2176" s="72"/>
      <c r="L2176" s="72"/>
    </row>
    <row r="2177" spans="10:12" ht="15" customHeight="1">
      <c r="J2177" s="95"/>
      <c r="K2177" s="72"/>
      <c r="L2177" s="72"/>
    </row>
    <row r="2178" spans="10:12" ht="15" customHeight="1">
      <c r="J2178" s="95"/>
      <c r="K2178" s="72"/>
      <c r="L2178" s="72"/>
    </row>
    <row r="2179" spans="10:12" ht="15" customHeight="1">
      <c r="J2179" s="95"/>
      <c r="K2179" s="72"/>
      <c r="L2179" s="72"/>
    </row>
    <row r="2180" spans="10:12" ht="15" customHeight="1">
      <c r="J2180" s="95"/>
      <c r="K2180" s="72"/>
      <c r="L2180" s="72"/>
    </row>
    <row r="2181" spans="10:12" ht="15" customHeight="1">
      <c r="J2181" s="95"/>
      <c r="K2181" s="72"/>
      <c r="L2181" s="72"/>
    </row>
    <row r="2182" spans="10:12" ht="15" customHeight="1">
      <c r="J2182" s="95"/>
      <c r="K2182" s="72"/>
      <c r="L2182" s="72"/>
    </row>
    <row r="2183" spans="10:12" ht="15" customHeight="1">
      <c r="J2183" s="95"/>
      <c r="K2183" s="72"/>
      <c r="L2183" s="72"/>
    </row>
    <row r="2184" spans="10:12" ht="15" customHeight="1">
      <c r="J2184" s="95"/>
      <c r="K2184" s="72"/>
      <c r="L2184" s="72"/>
    </row>
    <row r="2185" spans="10:12" ht="15" customHeight="1">
      <c r="J2185" s="95"/>
      <c r="K2185" s="72"/>
      <c r="L2185" s="72"/>
    </row>
    <row r="2186" spans="10:12" ht="15" customHeight="1">
      <c r="J2186" s="95"/>
      <c r="K2186" s="72"/>
      <c r="L2186" s="72"/>
    </row>
    <row r="2187" spans="10:12" ht="15" customHeight="1">
      <c r="J2187" s="95"/>
      <c r="K2187" s="72"/>
      <c r="L2187" s="72"/>
    </row>
    <row r="2188" spans="10:12" ht="15" customHeight="1">
      <c r="J2188" s="95"/>
      <c r="K2188" s="72"/>
      <c r="L2188" s="72"/>
    </row>
    <row r="2189" spans="10:12" ht="15" customHeight="1">
      <c r="J2189" s="95"/>
      <c r="K2189" s="72"/>
      <c r="L2189" s="72"/>
    </row>
    <row r="2190" spans="10:12" ht="15" customHeight="1">
      <c r="J2190" s="95"/>
      <c r="K2190" s="72"/>
      <c r="L2190" s="72"/>
    </row>
    <row r="2191" spans="10:12" ht="15" customHeight="1">
      <c r="J2191" s="95"/>
      <c r="K2191" s="72"/>
      <c r="L2191" s="72"/>
    </row>
    <row r="2192" spans="10:12" ht="15" customHeight="1">
      <c r="J2192" s="95"/>
      <c r="K2192" s="72"/>
      <c r="L2192" s="72"/>
    </row>
    <row r="2193" spans="10:12" ht="15" customHeight="1">
      <c r="J2193" s="95"/>
      <c r="K2193" s="72"/>
      <c r="L2193" s="72"/>
    </row>
    <row r="2194" spans="10:12" ht="15" customHeight="1">
      <c r="J2194" s="95"/>
      <c r="K2194" s="72"/>
      <c r="L2194" s="72"/>
    </row>
    <row r="2195" spans="10:12" ht="15" customHeight="1">
      <c r="J2195" s="95"/>
      <c r="K2195" s="72"/>
      <c r="L2195" s="72"/>
    </row>
    <row r="2196" spans="10:12" ht="15" customHeight="1">
      <c r="J2196" s="95"/>
      <c r="K2196" s="72"/>
      <c r="L2196" s="72"/>
    </row>
    <row r="2197" spans="10:12" ht="15" customHeight="1">
      <c r="J2197" s="95"/>
      <c r="K2197" s="72"/>
      <c r="L2197" s="72"/>
    </row>
    <row r="2198" spans="10:12" ht="15" customHeight="1">
      <c r="J2198" s="95"/>
      <c r="K2198" s="72"/>
      <c r="L2198" s="72"/>
    </row>
    <row r="2199" spans="10:12" ht="15" customHeight="1">
      <c r="J2199" s="95"/>
      <c r="K2199" s="72"/>
      <c r="L2199" s="72"/>
    </row>
    <row r="2200" spans="10:12" ht="15" customHeight="1">
      <c r="J2200" s="95"/>
      <c r="K2200" s="72"/>
      <c r="L2200" s="72"/>
    </row>
    <row r="2201" spans="10:12" ht="15" customHeight="1">
      <c r="J2201" s="95"/>
      <c r="K2201" s="72"/>
      <c r="L2201" s="72"/>
    </row>
    <row r="2202" spans="10:12" ht="15" customHeight="1">
      <c r="J2202" s="95"/>
      <c r="K2202" s="72"/>
      <c r="L2202" s="72"/>
    </row>
    <row r="2203" spans="10:12" ht="15" customHeight="1">
      <c r="J2203" s="95"/>
      <c r="K2203" s="72"/>
      <c r="L2203" s="72"/>
    </row>
    <row r="2204" spans="10:12" ht="15" customHeight="1">
      <c r="J2204" s="95"/>
      <c r="K2204" s="72"/>
      <c r="L2204" s="72"/>
    </row>
    <row r="2205" spans="10:12" ht="15" customHeight="1">
      <c r="J2205" s="95"/>
      <c r="K2205" s="72"/>
      <c r="L2205" s="72"/>
    </row>
    <row r="2206" spans="10:12" ht="15" customHeight="1">
      <c r="J2206" s="95"/>
      <c r="K2206" s="72"/>
      <c r="L2206" s="72"/>
    </row>
    <row r="2207" spans="10:12" ht="15" customHeight="1">
      <c r="J2207" s="95"/>
      <c r="K2207" s="72"/>
      <c r="L2207" s="72"/>
    </row>
    <row r="2208" spans="10:12" ht="15" customHeight="1">
      <c r="J2208" s="95"/>
      <c r="K2208" s="72"/>
      <c r="L2208" s="72"/>
    </row>
    <row r="2209" spans="10:12" ht="15" customHeight="1">
      <c r="J2209" s="95"/>
      <c r="K2209" s="72"/>
      <c r="L2209" s="72"/>
    </row>
    <row r="2210" spans="10:12" ht="15" customHeight="1">
      <c r="J2210" s="95"/>
      <c r="K2210" s="72"/>
      <c r="L2210" s="72"/>
    </row>
    <row r="2211" spans="10:12" ht="15" customHeight="1">
      <c r="J2211" s="95"/>
      <c r="K2211" s="72"/>
      <c r="L2211" s="72"/>
    </row>
    <row r="2212" spans="10:12" ht="15" customHeight="1">
      <c r="J2212" s="95"/>
      <c r="K2212" s="72"/>
      <c r="L2212" s="72"/>
    </row>
    <row r="2213" spans="10:12" ht="15" customHeight="1">
      <c r="J2213" s="95"/>
      <c r="K2213" s="72"/>
      <c r="L2213" s="72"/>
    </row>
    <row r="2214" spans="10:12" ht="15" customHeight="1">
      <c r="J2214" s="95"/>
      <c r="K2214" s="72"/>
      <c r="L2214" s="72"/>
    </row>
    <row r="2215" spans="10:12" ht="15" customHeight="1">
      <c r="J2215" s="95"/>
      <c r="K2215" s="72"/>
      <c r="L2215" s="72"/>
    </row>
    <row r="2216" spans="10:12" ht="15" customHeight="1">
      <c r="J2216" s="95"/>
      <c r="K2216" s="72"/>
      <c r="L2216" s="72"/>
    </row>
    <row r="2217" spans="10:12" ht="15" customHeight="1">
      <c r="J2217" s="95"/>
      <c r="K2217" s="72"/>
      <c r="L2217" s="72"/>
    </row>
    <row r="2218" spans="10:12" ht="15" customHeight="1">
      <c r="J2218" s="95"/>
      <c r="K2218" s="72"/>
      <c r="L2218" s="72"/>
    </row>
    <row r="2219" spans="10:12" ht="15" customHeight="1">
      <c r="J2219" s="95"/>
      <c r="K2219" s="72"/>
      <c r="L2219" s="72"/>
    </row>
    <row r="2220" spans="10:12" ht="15" customHeight="1">
      <c r="J2220" s="95"/>
      <c r="K2220" s="72"/>
      <c r="L2220" s="72"/>
    </row>
    <row r="2221" spans="10:12" ht="15" customHeight="1">
      <c r="J2221" s="95"/>
      <c r="K2221" s="72"/>
      <c r="L2221" s="72"/>
    </row>
    <row r="2222" spans="10:12" ht="15" customHeight="1">
      <c r="J2222" s="95"/>
      <c r="K2222" s="72"/>
      <c r="L2222" s="72"/>
    </row>
    <row r="2223" spans="10:12" ht="15" customHeight="1">
      <c r="J2223" s="95"/>
      <c r="K2223" s="72"/>
      <c r="L2223" s="72"/>
    </row>
    <row r="2224" spans="10:12" ht="15" customHeight="1">
      <c r="J2224" s="95"/>
      <c r="K2224" s="72"/>
      <c r="L2224" s="72"/>
    </row>
    <row r="2225" spans="10:12" ht="15" customHeight="1">
      <c r="J2225" s="95"/>
      <c r="K2225" s="72"/>
      <c r="L2225" s="72"/>
    </row>
    <row r="2226" spans="10:12" ht="15" customHeight="1">
      <c r="J2226" s="95"/>
      <c r="K2226" s="72"/>
      <c r="L2226" s="72"/>
    </row>
    <row r="2227" spans="10:12" ht="15" customHeight="1">
      <c r="J2227" s="95"/>
      <c r="K2227" s="72"/>
      <c r="L2227" s="72"/>
    </row>
    <row r="2228" spans="10:12" ht="15" customHeight="1">
      <c r="J2228" s="95"/>
      <c r="K2228" s="72"/>
      <c r="L2228" s="72"/>
    </row>
    <row r="2229" spans="10:12" ht="15" customHeight="1">
      <c r="J2229" s="95"/>
      <c r="K2229" s="72"/>
      <c r="L2229" s="72"/>
    </row>
    <row r="2230" spans="10:12" ht="15" customHeight="1">
      <c r="J2230" s="95"/>
      <c r="K2230" s="72"/>
      <c r="L2230" s="72"/>
    </row>
    <row r="2231" spans="10:12" ht="15" customHeight="1">
      <c r="J2231" s="95"/>
      <c r="K2231" s="72"/>
      <c r="L2231" s="72"/>
    </row>
    <row r="2232" spans="10:12" ht="15" customHeight="1">
      <c r="J2232" s="95"/>
      <c r="K2232" s="72"/>
      <c r="L2232" s="72"/>
    </row>
    <row r="2233" spans="10:12" ht="15" customHeight="1">
      <c r="J2233" s="95"/>
      <c r="K2233" s="72"/>
      <c r="L2233" s="72"/>
    </row>
    <row r="2234" spans="10:12" ht="15" customHeight="1">
      <c r="J2234" s="95"/>
      <c r="K2234" s="72"/>
      <c r="L2234" s="72"/>
    </row>
    <row r="2235" spans="10:12" ht="15" customHeight="1">
      <c r="J2235" s="95"/>
      <c r="K2235" s="72"/>
      <c r="L2235" s="72"/>
    </row>
    <row r="2236" spans="10:12" ht="15" customHeight="1">
      <c r="J2236" s="95"/>
      <c r="K2236" s="72"/>
      <c r="L2236" s="72"/>
    </row>
    <row r="2237" spans="10:12" ht="15" customHeight="1">
      <c r="J2237" s="95"/>
      <c r="K2237" s="72"/>
      <c r="L2237" s="72"/>
    </row>
    <row r="2238" spans="10:12" ht="15" customHeight="1">
      <c r="J2238" s="95"/>
      <c r="K2238" s="72"/>
      <c r="L2238" s="72"/>
    </row>
    <row r="2239" spans="10:12" ht="15" customHeight="1">
      <c r="J2239" s="95"/>
      <c r="K2239" s="72"/>
      <c r="L2239" s="72"/>
    </row>
    <row r="2240" spans="10:12" ht="15" customHeight="1">
      <c r="J2240" s="95"/>
      <c r="K2240" s="72"/>
      <c r="L2240" s="72"/>
    </row>
    <row r="2241" spans="10:12" ht="15" customHeight="1">
      <c r="J2241" s="95"/>
      <c r="K2241" s="72"/>
      <c r="L2241" s="72"/>
    </row>
    <row r="2242" spans="10:12" ht="15" customHeight="1">
      <c r="J2242" s="95"/>
      <c r="K2242" s="72"/>
      <c r="L2242" s="72"/>
    </row>
    <row r="2243" spans="10:12" ht="15" customHeight="1">
      <c r="J2243" s="95"/>
      <c r="K2243" s="72"/>
      <c r="L2243" s="72"/>
    </row>
    <row r="2244" spans="10:12" ht="15" customHeight="1">
      <c r="J2244" s="95"/>
      <c r="K2244" s="72"/>
      <c r="L2244" s="72"/>
    </row>
    <row r="2245" spans="10:12" ht="15" customHeight="1">
      <c r="J2245" s="95"/>
      <c r="K2245" s="72"/>
      <c r="L2245" s="72"/>
    </row>
    <row r="2246" spans="10:12" ht="15" customHeight="1">
      <c r="J2246" s="95"/>
      <c r="K2246" s="72"/>
      <c r="L2246" s="72"/>
    </row>
    <row r="2247" spans="10:12" ht="15" customHeight="1">
      <c r="J2247" s="95"/>
      <c r="K2247" s="72"/>
      <c r="L2247" s="72"/>
    </row>
    <row r="2248" spans="10:12" ht="15" customHeight="1">
      <c r="J2248" s="95"/>
      <c r="K2248" s="72"/>
      <c r="L2248" s="72"/>
    </row>
    <row r="2249" spans="10:12" ht="15" customHeight="1">
      <c r="J2249" s="95"/>
      <c r="K2249" s="72"/>
      <c r="L2249" s="72"/>
    </row>
    <row r="2250" spans="10:12" ht="15" customHeight="1">
      <c r="J2250" s="95"/>
      <c r="K2250" s="72"/>
      <c r="L2250" s="72"/>
    </row>
    <row r="2251" spans="10:12" ht="15" customHeight="1">
      <c r="J2251" s="95"/>
      <c r="K2251" s="72"/>
      <c r="L2251" s="72"/>
    </row>
    <row r="2252" spans="10:12" ht="15" customHeight="1">
      <c r="J2252" s="95"/>
      <c r="K2252" s="72"/>
      <c r="L2252" s="72"/>
    </row>
    <row r="2253" spans="10:12" ht="15" customHeight="1">
      <c r="J2253" s="95"/>
      <c r="K2253" s="72"/>
      <c r="L2253" s="72"/>
    </row>
    <row r="2254" spans="10:12" ht="15" customHeight="1">
      <c r="J2254" s="95"/>
      <c r="K2254" s="72"/>
      <c r="L2254" s="72"/>
    </row>
    <row r="2255" spans="10:12" ht="15" customHeight="1">
      <c r="J2255" s="95"/>
      <c r="K2255" s="72"/>
      <c r="L2255" s="72"/>
    </row>
    <row r="2256" spans="10:12" ht="15" customHeight="1">
      <c r="J2256" s="95"/>
      <c r="K2256" s="72"/>
      <c r="L2256" s="72"/>
    </row>
    <row r="2257" spans="10:12" ht="15" customHeight="1">
      <c r="J2257" s="95"/>
      <c r="K2257" s="72"/>
      <c r="L2257" s="72"/>
    </row>
    <row r="2258" spans="10:12" ht="15" customHeight="1">
      <c r="J2258" s="95"/>
      <c r="K2258" s="72"/>
      <c r="L2258" s="72"/>
    </row>
    <row r="2259" spans="10:12" ht="15" customHeight="1">
      <c r="J2259" s="95"/>
      <c r="K2259" s="72"/>
      <c r="L2259" s="72"/>
    </row>
    <row r="2260" spans="10:12" ht="15" customHeight="1">
      <c r="J2260" s="95"/>
      <c r="K2260" s="72"/>
      <c r="L2260" s="72"/>
    </row>
    <row r="2261" spans="10:12" ht="15" customHeight="1">
      <c r="J2261" s="95"/>
      <c r="K2261" s="72"/>
      <c r="L2261" s="72"/>
    </row>
    <row r="2262" spans="10:12" ht="15" customHeight="1">
      <c r="J2262" s="95"/>
      <c r="K2262" s="72"/>
      <c r="L2262" s="72"/>
    </row>
    <row r="2263" spans="10:12" ht="15" customHeight="1">
      <c r="J2263" s="95"/>
      <c r="K2263" s="72"/>
      <c r="L2263" s="72"/>
    </row>
    <row r="2264" spans="10:12" ht="15" customHeight="1">
      <c r="J2264" s="95"/>
      <c r="K2264" s="72"/>
      <c r="L2264" s="72"/>
    </row>
    <row r="2265" spans="10:12" ht="15" customHeight="1">
      <c r="J2265" s="95"/>
      <c r="K2265" s="72"/>
      <c r="L2265" s="72"/>
    </row>
    <row r="2266" spans="10:12" ht="15" customHeight="1">
      <c r="J2266" s="95"/>
      <c r="K2266" s="72"/>
      <c r="L2266" s="72"/>
    </row>
    <row r="2267" spans="10:12" ht="15" customHeight="1">
      <c r="J2267" s="95"/>
      <c r="K2267" s="72"/>
      <c r="L2267" s="72"/>
    </row>
    <row r="2268" spans="10:12" ht="15" customHeight="1">
      <c r="J2268" s="95"/>
      <c r="K2268" s="72"/>
      <c r="L2268" s="72"/>
    </row>
    <row r="2269" spans="10:12" ht="15" customHeight="1">
      <c r="J2269" s="95"/>
      <c r="K2269" s="72"/>
      <c r="L2269" s="72"/>
    </row>
    <row r="2270" spans="10:12" ht="15" customHeight="1">
      <c r="J2270" s="95"/>
      <c r="K2270" s="72"/>
      <c r="L2270" s="72"/>
    </row>
    <row r="2271" spans="10:12" ht="15" customHeight="1">
      <c r="J2271" s="95"/>
      <c r="K2271" s="72"/>
      <c r="L2271" s="72"/>
    </row>
    <row r="2272" spans="10:12" ht="15" customHeight="1">
      <c r="J2272" s="95"/>
      <c r="K2272" s="72"/>
      <c r="L2272" s="72"/>
    </row>
    <row r="2273" spans="10:12" ht="15" customHeight="1">
      <c r="J2273" s="95"/>
      <c r="K2273" s="72"/>
      <c r="L2273" s="72"/>
    </row>
    <row r="2274" spans="10:12" ht="15" customHeight="1">
      <c r="J2274" s="95"/>
      <c r="K2274" s="72"/>
      <c r="L2274" s="72"/>
    </row>
    <row r="2275" spans="10:12" ht="15" customHeight="1">
      <c r="J2275" s="95"/>
      <c r="K2275" s="72"/>
      <c r="L2275" s="72"/>
    </row>
    <row r="2276" spans="10:12" ht="15" customHeight="1">
      <c r="J2276" s="95"/>
      <c r="K2276" s="72"/>
      <c r="L2276" s="72"/>
    </row>
    <row r="2277" spans="10:12" ht="15" customHeight="1">
      <c r="J2277" s="95"/>
      <c r="K2277" s="72"/>
      <c r="L2277" s="72"/>
    </row>
    <row r="2278" spans="10:12" ht="15" customHeight="1">
      <c r="J2278" s="95"/>
      <c r="K2278" s="72"/>
      <c r="L2278" s="72"/>
    </row>
    <row r="2279" spans="10:12" ht="15" customHeight="1">
      <c r="J2279" s="95"/>
      <c r="K2279" s="72"/>
      <c r="L2279" s="72"/>
    </row>
    <row r="2280" spans="10:12" ht="15" customHeight="1">
      <c r="J2280" s="95"/>
      <c r="K2280" s="72"/>
      <c r="L2280" s="72"/>
    </row>
    <row r="2281" spans="10:12" ht="15" customHeight="1">
      <c r="J2281" s="95"/>
      <c r="K2281" s="72"/>
      <c r="L2281" s="72"/>
    </row>
    <row r="2282" spans="10:12" ht="15" customHeight="1">
      <c r="J2282" s="95"/>
      <c r="K2282" s="72"/>
      <c r="L2282" s="72"/>
    </row>
    <row r="2283" spans="10:12" ht="15" customHeight="1">
      <c r="J2283" s="95"/>
      <c r="K2283" s="72"/>
      <c r="L2283" s="72"/>
    </row>
    <row r="2284" spans="10:12" ht="15" customHeight="1">
      <c r="J2284" s="95"/>
      <c r="K2284" s="72"/>
      <c r="L2284" s="72"/>
    </row>
    <row r="2285" spans="10:12" ht="15" customHeight="1">
      <c r="J2285" s="95"/>
      <c r="K2285" s="72"/>
      <c r="L2285" s="72"/>
    </row>
    <row r="2286" spans="10:12" ht="15" customHeight="1">
      <c r="J2286" s="95"/>
      <c r="K2286" s="72"/>
      <c r="L2286" s="72"/>
    </row>
    <row r="2287" spans="10:12" ht="15" customHeight="1">
      <c r="J2287" s="95"/>
      <c r="K2287" s="72"/>
      <c r="L2287" s="72"/>
    </row>
    <row r="2288" spans="10:12" ht="15" customHeight="1">
      <c r="J2288" s="95"/>
      <c r="K2288" s="72"/>
      <c r="L2288" s="72"/>
    </row>
    <row r="2289" spans="10:12" ht="15" customHeight="1">
      <c r="J2289" s="95"/>
      <c r="K2289" s="72"/>
      <c r="L2289" s="72"/>
    </row>
    <row r="2290" spans="10:12" ht="15" customHeight="1">
      <c r="J2290" s="95"/>
      <c r="K2290" s="72"/>
      <c r="L2290" s="72"/>
    </row>
    <row r="2291" spans="10:12" ht="15" customHeight="1">
      <c r="J2291" s="95"/>
      <c r="K2291" s="72"/>
      <c r="L2291" s="72"/>
    </row>
    <row r="2292" spans="10:12" ht="15" customHeight="1">
      <c r="J2292" s="95"/>
      <c r="K2292" s="72"/>
      <c r="L2292" s="72"/>
    </row>
    <row r="2293" spans="10:12" ht="15" customHeight="1">
      <c r="J2293" s="95"/>
      <c r="K2293" s="72"/>
      <c r="L2293" s="72"/>
    </row>
    <row r="2294" spans="10:12" ht="15" customHeight="1">
      <c r="J2294" s="95"/>
      <c r="K2294" s="72"/>
      <c r="L2294" s="72"/>
    </row>
    <row r="2295" spans="10:12" ht="15" customHeight="1">
      <c r="J2295" s="95"/>
      <c r="K2295" s="72"/>
      <c r="L2295" s="72"/>
    </row>
    <row r="2296" spans="10:12" ht="15" customHeight="1">
      <c r="J2296" s="95"/>
      <c r="K2296" s="72"/>
      <c r="L2296" s="72"/>
    </row>
    <row r="2297" spans="10:12" ht="15" customHeight="1">
      <c r="J2297" s="95"/>
      <c r="K2297" s="72"/>
      <c r="L2297" s="72"/>
    </row>
    <row r="2298" spans="10:12" ht="15" customHeight="1">
      <c r="J2298" s="95"/>
      <c r="K2298" s="72"/>
      <c r="L2298" s="72"/>
    </row>
    <row r="2299" spans="10:12" ht="15" customHeight="1">
      <c r="J2299" s="95"/>
      <c r="K2299" s="72"/>
      <c r="L2299" s="72"/>
    </row>
    <row r="2300" spans="10:12" ht="15" customHeight="1">
      <c r="J2300" s="95"/>
      <c r="K2300" s="72"/>
      <c r="L2300" s="72"/>
    </row>
    <row r="2301" spans="10:12" ht="15" customHeight="1">
      <c r="J2301" s="95"/>
      <c r="K2301" s="72"/>
      <c r="L2301" s="72"/>
    </row>
    <row r="2302" spans="10:12" ht="15" customHeight="1">
      <c r="J2302" s="95"/>
      <c r="K2302" s="72"/>
      <c r="L2302" s="72"/>
    </row>
    <row r="2303" spans="10:12" ht="15" customHeight="1">
      <c r="J2303" s="95"/>
      <c r="K2303" s="72"/>
      <c r="L2303" s="72"/>
    </row>
    <row r="2304" spans="10:12" ht="15" customHeight="1">
      <c r="J2304" s="95"/>
      <c r="K2304" s="72"/>
      <c r="L2304" s="72"/>
    </row>
    <row r="2305" spans="10:12" ht="15" customHeight="1">
      <c r="J2305" s="95"/>
      <c r="K2305" s="72"/>
      <c r="L2305" s="72"/>
    </row>
    <row r="2306" spans="10:12" ht="15" customHeight="1">
      <c r="J2306" s="95"/>
      <c r="K2306" s="72"/>
      <c r="L2306" s="72"/>
    </row>
    <row r="2307" spans="10:12" ht="15" customHeight="1">
      <c r="J2307" s="95"/>
      <c r="K2307" s="72"/>
      <c r="L2307" s="72"/>
    </row>
    <row r="2308" spans="10:12" ht="15" customHeight="1">
      <c r="J2308" s="95"/>
      <c r="K2308" s="72"/>
      <c r="L2308" s="72"/>
    </row>
    <row r="2309" spans="10:12" ht="15" customHeight="1">
      <c r="J2309" s="95"/>
      <c r="K2309" s="72"/>
      <c r="L2309" s="72"/>
    </row>
    <row r="2310" spans="10:12" ht="15" customHeight="1">
      <c r="J2310" s="95"/>
      <c r="K2310" s="72"/>
      <c r="L2310" s="72"/>
    </row>
    <row r="2311" spans="10:12" ht="15" customHeight="1">
      <c r="J2311" s="95"/>
      <c r="K2311" s="72"/>
      <c r="L2311" s="72"/>
    </row>
    <row r="2312" spans="10:12" ht="15" customHeight="1">
      <c r="J2312" s="95"/>
      <c r="K2312" s="72"/>
      <c r="L2312" s="72"/>
    </row>
    <row r="2313" spans="10:12" ht="15" customHeight="1">
      <c r="J2313" s="95"/>
      <c r="K2313" s="72"/>
      <c r="L2313" s="72"/>
    </row>
    <row r="2314" spans="10:12" ht="15" customHeight="1">
      <c r="J2314" s="95"/>
      <c r="K2314" s="72"/>
      <c r="L2314" s="72"/>
    </row>
    <row r="2315" spans="10:12" ht="15" customHeight="1">
      <c r="J2315" s="95"/>
      <c r="K2315" s="72"/>
      <c r="L2315" s="72"/>
    </row>
    <row r="2316" spans="10:12" ht="15" customHeight="1">
      <c r="J2316" s="95"/>
      <c r="K2316" s="72"/>
      <c r="L2316" s="72"/>
    </row>
    <row r="2317" spans="10:12" ht="15" customHeight="1">
      <c r="J2317" s="95"/>
      <c r="K2317" s="72"/>
      <c r="L2317" s="72"/>
    </row>
    <row r="2318" spans="10:12" ht="15" customHeight="1">
      <c r="J2318" s="95"/>
      <c r="K2318" s="72"/>
      <c r="L2318" s="72"/>
    </row>
    <row r="2319" spans="10:12" ht="15" customHeight="1">
      <c r="J2319" s="95"/>
      <c r="K2319" s="72"/>
      <c r="L2319" s="72"/>
    </row>
    <row r="2320" spans="10:12" ht="15" customHeight="1">
      <c r="J2320" s="95"/>
      <c r="K2320" s="72"/>
      <c r="L2320" s="72"/>
    </row>
    <row r="2321" spans="10:12" ht="15" customHeight="1">
      <c r="J2321" s="95"/>
      <c r="K2321" s="72"/>
      <c r="L2321" s="72"/>
    </row>
    <row r="2322" spans="10:12" ht="15" customHeight="1">
      <c r="J2322" s="95"/>
      <c r="K2322" s="72"/>
      <c r="L2322" s="72"/>
    </row>
    <row r="2323" spans="10:12" ht="15" customHeight="1">
      <c r="J2323" s="95"/>
      <c r="K2323" s="72"/>
      <c r="L2323" s="72"/>
    </row>
    <row r="2324" spans="10:12" ht="15" customHeight="1">
      <c r="J2324" s="95"/>
      <c r="K2324" s="72"/>
      <c r="L2324" s="72"/>
    </row>
    <row r="2325" spans="10:12" ht="15" customHeight="1">
      <c r="J2325" s="95"/>
      <c r="K2325" s="72"/>
      <c r="L2325" s="72"/>
    </row>
    <row r="2326" spans="10:12" ht="15" customHeight="1">
      <c r="J2326" s="95"/>
      <c r="K2326" s="72"/>
      <c r="L2326" s="72"/>
    </row>
    <row r="2327" spans="10:12" ht="15" customHeight="1">
      <c r="J2327" s="95"/>
      <c r="K2327" s="72"/>
      <c r="L2327" s="72"/>
    </row>
    <row r="2328" spans="10:12" ht="15" customHeight="1">
      <c r="J2328" s="95"/>
      <c r="K2328" s="72"/>
      <c r="L2328" s="72"/>
    </row>
    <row r="2329" spans="10:12" ht="15" customHeight="1">
      <c r="J2329" s="95"/>
      <c r="K2329" s="72"/>
      <c r="L2329" s="72"/>
    </row>
    <row r="2330" spans="10:12" ht="15" customHeight="1">
      <c r="J2330" s="95"/>
      <c r="K2330" s="72"/>
      <c r="L2330" s="72"/>
    </row>
    <row r="2331" spans="10:12" ht="15" customHeight="1">
      <c r="J2331" s="95"/>
      <c r="K2331" s="72"/>
      <c r="L2331" s="72"/>
    </row>
    <row r="2332" spans="10:12" ht="15" customHeight="1">
      <c r="J2332" s="95"/>
      <c r="K2332" s="72"/>
      <c r="L2332" s="72"/>
    </row>
    <row r="2333" spans="10:12" ht="15" customHeight="1">
      <c r="J2333" s="95"/>
      <c r="K2333" s="72"/>
      <c r="L2333" s="72"/>
    </row>
    <row r="2334" spans="10:12" ht="15" customHeight="1">
      <c r="J2334" s="95"/>
      <c r="K2334" s="72"/>
      <c r="L2334" s="72"/>
    </row>
    <row r="2335" spans="10:12" ht="15" customHeight="1">
      <c r="J2335" s="95"/>
      <c r="K2335" s="72"/>
      <c r="L2335" s="72"/>
    </row>
    <row r="2336" spans="10:12" ht="15" customHeight="1">
      <c r="J2336" s="95"/>
      <c r="K2336" s="72"/>
      <c r="L2336" s="72"/>
    </row>
    <row r="2337" spans="10:12" ht="15" customHeight="1">
      <c r="J2337" s="95"/>
      <c r="K2337" s="72"/>
      <c r="L2337" s="72"/>
    </row>
    <row r="2338" spans="10:12" ht="15" customHeight="1">
      <c r="J2338" s="95"/>
      <c r="K2338" s="72"/>
      <c r="L2338" s="72"/>
    </row>
    <row r="2339" spans="10:12" ht="15" customHeight="1">
      <c r="J2339" s="95"/>
      <c r="K2339" s="72"/>
      <c r="L2339" s="72"/>
    </row>
    <row r="2340" spans="10:12" ht="15" customHeight="1">
      <c r="J2340" s="95"/>
      <c r="K2340" s="72"/>
      <c r="L2340" s="72"/>
    </row>
    <row r="2341" spans="10:12" ht="15" customHeight="1">
      <c r="J2341" s="95"/>
      <c r="K2341" s="72"/>
      <c r="L2341" s="72"/>
    </row>
    <row r="2342" spans="10:12" ht="15" customHeight="1">
      <c r="J2342" s="95"/>
      <c r="K2342" s="72"/>
      <c r="L2342" s="72"/>
    </row>
    <row r="2343" spans="10:12" ht="15" customHeight="1">
      <c r="J2343" s="95"/>
      <c r="K2343" s="72"/>
      <c r="L2343" s="72"/>
    </row>
    <row r="2344" spans="10:12" ht="15" customHeight="1">
      <c r="J2344" s="95"/>
      <c r="K2344" s="72"/>
      <c r="L2344" s="72"/>
    </row>
    <row r="2345" spans="10:12" ht="15" customHeight="1">
      <c r="J2345" s="95"/>
      <c r="K2345" s="72"/>
      <c r="L2345" s="72"/>
    </row>
    <row r="2346" spans="10:12" ht="15" customHeight="1">
      <c r="J2346" s="95"/>
      <c r="K2346" s="72"/>
      <c r="L2346" s="72"/>
    </row>
    <row r="2347" spans="10:12" ht="15" customHeight="1">
      <c r="J2347" s="95"/>
      <c r="K2347" s="72"/>
      <c r="L2347" s="72"/>
    </row>
    <row r="2348" spans="10:12" ht="15" customHeight="1">
      <c r="J2348" s="95"/>
      <c r="K2348" s="72"/>
      <c r="L2348" s="72"/>
    </row>
    <row r="2349" spans="10:12" ht="15" customHeight="1">
      <c r="J2349" s="95"/>
      <c r="K2349" s="72"/>
      <c r="L2349" s="72"/>
    </row>
    <row r="2350" spans="10:12" ht="15" customHeight="1">
      <c r="J2350" s="95"/>
      <c r="K2350" s="72"/>
      <c r="L2350" s="72"/>
    </row>
    <row r="2351" spans="10:12" ht="15" customHeight="1">
      <c r="J2351" s="95"/>
      <c r="K2351" s="72"/>
      <c r="L2351" s="72"/>
    </row>
    <row r="2352" spans="10:12" ht="15" customHeight="1">
      <c r="J2352" s="95"/>
      <c r="K2352" s="72"/>
      <c r="L2352" s="72"/>
    </row>
    <row r="2353" spans="10:12" ht="15" customHeight="1">
      <c r="J2353" s="95"/>
      <c r="K2353" s="72"/>
      <c r="L2353" s="72"/>
    </row>
    <row r="2354" spans="10:12" ht="15" customHeight="1">
      <c r="J2354" s="95"/>
      <c r="K2354" s="72"/>
      <c r="L2354" s="72"/>
    </row>
    <row r="2355" spans="10:12" ht="15" customHeight="1">
      <c r="J2355" s="95"/>
      <c r="K2355" s="72"/>
      <c r="L2355" s="72"/>
    </row>
    <row r="2356" spans="10:12" ht="15" customHeight="1">
      <c r="J2356" s="95"/>
      <c r="K2356" s="72"/>
      <c r="L2356" s="72"/>
    </row>
    <row r="2357" spans="10:12" ht="15" customHeight="1">
      <c r="J2357" s="95"/>
      <c r="K2357" s="72"/>
      <c r="L2357" s="72"/>
    </row>
    <row r="2358" spans="10:12" ht="15" customHeight="1">
      <c r="J2358" s="95"/>
      <c r="K2358" s="72"/>
      <c r="L2358" s="72"/>
    </row>
    <row r="2359" spans="10:12" ht="15" customHeight="1">
      <c r="J2359" s="95"/>
      <c r="K2359" s="72"/>
      <c r="L2359" s="72"/>
    </row>
    <row r="2360" spans="10:12" ht="15" customHeight="1">
      <c r="J2360" s="95"/>
      <c r="K2360" s="72"/>
      <c r="L2360" s="72"/>
    </row>
    <row r="2361" spans="10:12" ht="15" customHeight="1">
      <c r="J2361" s="95"/>
      <c r="K2361" s="72"/>
      <c r="L2361" s="72"/>
    </row>
    <row r="2362" spans="10:12" ht="15" customHeight="1">
      <c r="J2362" s="95"/>
      <c r="K2362" s="72"/>
      <c r="L2362" s="72"/>
    </row>
    <row r="2363" spans="10:12" ht="15" customHeight="1">
      <c r="J2363" s="95"/>
      <c r="K2363" s="72"/>
      <c r="L2363" s="72"/>
    </row>
    <row r="2364" spans="10:12" ht="15" customHeight="1">
      <c r="J2364" s="95"/>
      <c r="K2364" s="72"/>
      <c r="L2364" s="72"/>
    </row>
    <row r="2365" spans="10:12" ht="15" customHeight="1">
      <c r="J2365" s="95"/>
      <c r="K2365" s="72"/>
      <c r="L2365" s="72"/>
    </row>
    <row r="2366" spans="10:12" ht="15" customHeight="1">
      <c r="J2366" s="95"/>
      <c r="K2366" s="72"/>
      <c r="L2366" s="72"/>
    </row>
    <row r="2367" spans="10:12" ht="15" customHeight="1">
      <c r="J2367" s="95"/>
      <c r="K2367" s="72"/>
      <c r="L2367" s="72"/>
    </row>
    <row r="2368" spans="10:12" ht="15" customHeight="1">
      <c r="J2368" s="95"/>
      <c r="K2368" s="72"/>
      <c r="L2368" s="72"/>
    </row>
    <row r="2369" spans="10:12" ht="15" customHeight="1">
      <c r="J2369" s="95"/>
      <c r="K2369" s="72"/>
      <c r="L2369" s="72"/>
    </row>
    <row r="2370" spans="10:12" ht="15" customHeight="1">
      <c r="J2370" s="95"/>
      <c r="K2370" s="72"/>
      <c r="L2370" s="72"/>
    </row>
    <row r="2371" spans="10:12" ht="15" customHeight="1">
      <c r="J2371" s="95"/>
      <c r="K2371" s="72"/>
      <c r="L2371" s="72"/>
    </row>
    <row r="2372" spans="10:12" ht="15" customHeight="1">
      <c r="J2372" s="95"/>
      <c r="K2372" s="72"/>
      <c r="L2372" s="72"/>
    </row>
    <row r="2373" spans="10:12" ht="15" customHeight="1">
      <c r="J2373" s="95"/>
      <c r="K2373" s="72"/>
      <c r="L2373" s="72"/>
    </row>
    <row r="2374" spans="10:12" ht="15" customHeight="1">
      <c r="J2374" s="95"/>
      <c r="K2374" s="72"/>
      <c r="L2374" s="72"/>
    </row>
    <row r="2375" spans="10:12" ht="15" customHeight="1">
      <c r="J2375" s="95"/>
      <c r="K2375" s="72"/>
      <c r="L2375" s="72"/>
    </row>
    <row r="2376" spans="10:12" ht="15" customHeight="1">
      <c r="J2376" s="95"/>
      <c r="K2376" s="72"/>
      <c r="L2376" s="72"/>
    </row>
    <row r="2377" spans="10:12" ht="15" customHeight="1">
      <c r="J2377" s="95"/>
      <c r="K2377" s="72"/>
      <c r="L2377" s="72"/>
    </row>
    <row r="2378" spans="10:12" ht="15" customHeight="1">
      <c r="J2378" s="95"/>
      <c r="K2378" s="72"/>
      <c r="L2378" s="72"/>
    </row>
    <row r="2379" spans="10:12" ht="15" customHeight="1">
      <c r="J2379" s="95"/>
      <c r="K2379" s="72"/>
      <c r="L2379" s="72"/>
    </row>
    <row r="2380" spans="10:12" ht="15" customHeight="1">
      <c r="J2380" s="95"/>
      <c r="K2380" s="72"/>
      <c r="L2380" s="72"/>
    </row>
    <row r="2381" spans="10:12" ht="15" customHeight="1">
      <c r="J2381" s="95"/>
      <c r="K2381" s="72"/>
      <c r="L2381" s="72"/>
    </row>
    <row r="2382" spans="10:12" ht="15" customHeight="1">
      <c r="J2382" s="95"/>
      <c r="K2382" s="72"/>
      <c r="L2382" s="72"/>
    </row>
    <row r="2383" spans="10:12" ht="15" customHeight="1">
      <c r="J2383" s="95"/>
      <c r="K2383" s="72"/>
      <c r="L2383" s="72"/>
    </row>
    <row r="2384" spans="10:12" ht="15" customHeight="1">
      <c r="J2384" s="95"/>
      <c r="K2384" s="72"/>
      <c r="L2384" s="72"/>
    </row>
    <row r="2385" spans="10:12" ht="15" customHeight="1">
      <c r="J2385" s="95"/>
      <c r="K2385" s="72"/>
      <c r="L2385" s="72"/>
    </row>
    <row r="2386" spans="10:12" ht="15" customHeight="1">
      <c r="J2386" s="95"/>
      <c r="K2386" s="72"/>
      <c r="L2386" s="72"/>
    </row>
    <row r="2387" spans="10:12" ht="15" customHeight="1">
      <c r="J2387" s="95"/>
      <c r="K2387" s="72"/>
      <c r="L2387" s="72"/>
    </row>
    <row r="2388" spans="10:12" ht="15" customHeight="1">
      <c r="J2388" s="95"/>
      <c r="K2388" s="72"/>
      <c r="L2388" s="72"/>
    </row>
    <row r="2389" spans="10:12" ht="15" customHeight="1">
      <c r="J2389" s="95"/>
      <c r="K2389" s="72"/>
      <c r="L2389" s="72"/>
    </row>
    <row r="2390" spans="10:12" ht="15" customHeight="1">
      <c r="J2390" s="95"/>
      <c r="K2390" s="72"/>
      <c r="L2390" s="72"/>
    </row>
    <row r="2391" spans="10:12" ht="15" customHeight="1">
      <c r="J2391" s="95"/>
      <c r="K2391" s="72"/>
      <c r="L2391" s="72"/>
    </row>
    <row r="2392" spans="10:12" ht="15" customHeight="1">
      <c r="J2392" s="95"/>
      <c r="K2392" s="72"/>
      <c r="L2392" s="72"/>
    </row>
    <row r="2393" spans="10:12" ht="15" customHeight="1">
      <c r="J2393" s="95"/>
      <c r="K2393" s="72"/>
      <c r="L2393" s="72"/>
    </row>
    <row r="2394" spans="10:12" ht="15" customHeight="1">
      <c r="J2394" s="95"/>
      <c r="K2394" s="72"/>
      <c r="L2394" s="72"/>
    </row>
    <row r="2395" spans="10:12" ht="15" customHeight="1">
      <c r="J2395" s="95"/>
      <c r="K2395" s="72"/>
      <c r="L2395" s="72"/>
    </row>
    <row r="2396" spans="10:12" ht="15" customHeight="1">
      <c r="J2396" s="95"/>
      <c r="K2396" s="72"/>
      <c r="L2396" s="72"/>
    </row>
    <row r="2397" spans="10:12" ht="15" customHeight="1">
      <c r="J2397" s="95"/>
      <c r="K2397" s="72"/>
      <c r="L2397" s="72"/>
    </row>
    <row r="2398" spans="10:12" ht="15" customHeight="1">
      <c r="J2398" s="95"/>
      <c r="K2398" s="72"/>
      <c r="L2398" s="72"/>
    </row>
    <row r="2399" spans="10:12" ht="15" customHeight="1">
      <c r="J2399" s="95"/>
      <c r="K2399" s="72"/>
      <c r="L2399" s="72"/>
    </row>
    <row r="2400" spans="10:12" ht="15" customHeight="1">
      <c r="J2400" s="95"/>
      <c r="K2400" s="72"/>
      <c r="L2400" s="72"/>
    </row>
    <row r="2401" spans="10:12" ht="15" customHeight="1">
      <c r="J2401" s="95"/>
      <c r="K2401" s="72"/>
      <c r="L2401" s="72"/>
    </row>
    <row r="2402" spans="10:12" ht="15" customHeight="1">
      <c r="J2402" s="95"/>
      <c r="K2402" s="72"/>
      <c r="L2402" s="72"/>
    </row>
    <row r="2403" spans="10:12" ht="15" customHeight="1">
      <c r="J2403" s="95"/>
      <c r="K2403" s="72"/>
      <c r="L2403" s="72"/>
    </row>
    <row r="2404" spans="10:12" ht="15" customHeight="1">
      <c r="J2404" s="95"/>
      <c r="K2404" s="72"/>
      <c r="L2404" s="72"/>
    </row>
    <row r="2405" spans="10:12" ht="15" customHeight="1">
      <c r="J2405" s="95"/>
      <c r="K2405" s="72"/>
      <c r="L2405" s="72"/>
    </row>
    <row r="2406" spans="10:12" ht="15" customHeight="1">
      <c r="J2406" s="95"/>
      <c r="K2406" s="72"/>
      <c r="L2406" s="72"/>
    </row>
    <row r="2407" spans="10:12" ht="15" customHeight="1">
      <c r="J2407" s="95"/>
      <c r="K2407" s="72"/>
      <c r="L2407" s="72"/>
    </row>
    <row r="2408" spans="10:12" ht="15" customHeight="1">
      <c r="J2408" s="95"/>
      <c r="K2408" s="72"/>
      <c r="L2408" s="72"/>
    </row>
    <row r="2409" spans="10:12" ht="15" customHeight="1">
      <c r="J2409" s="95"/>
      <c r="K2409" s="72"/>
      <c r="L2409" s="72"/>
    </row>
    <row r="2410" spans="10:12" ht="15" customHeight="1">
      <c r="J2410" s="95"/>
      <c r="K2410" s="72"/>
      <c r="L2410" s="72"/>
    </row>
    <row r="2411" spans="10:12" ht="15" customHeight="1">
      <c r="J2411" s="95"/>
      <c r="K2411" s="72"/>
      <c r="L2411" s="72"/>
    </row>
    <row r="2412" spans="10:12" ht="15" customHeight="1">
      <c r="J2412" s="95"/>
      <c r="K2412" s="72"/>
      <c r="L2412" s="72"/>
    </row>
    <row r="2413" spans="10:12" ht="15" customHeight="1">
      <c r="J2413" s="95"/>
      <c r="K2413" s="72"/>
      <c r="L2413" s="72"/>
    </row>
    <row r="2414" spans="10:12" ht="15" customHeight="1">
      <c r="J2414" s="95"/>
      <c r="K2414" s="72"/>
      <c r="L2414" s="72"/>
    </row>
    <row r="2415" spans="10:12" ht="15" customHeight="1">
      <c r="J2415" s="95"/>
      <c r="K2415" s="72"/>
      <c r="L2415" s="72"/>
    </row>
    <row r="2416" spans="10:12" ht="15" customHeight="1">
      <c r="J2416" s="95"/>
      <c r="K2416" s="72"/>
      <c r="L2416" s="72"/>
    </row>
    <row r="2417" spans="10:12" ht="15" customHeight="1">
      <c r="J2417" s="95"/>
      <c r="K2417" s="72"/>
      <c r="L2417" s="72"/>
    </row>
    <row r="2418" spans="10:12" ht="15" customHeight="1">
      <c r="J2418" s="95"/>
      <c r="K2418" s="72"/>
      <c r="L2418" s="72"/>
    </row>
    <row r="2419" spans="10:12" ht="15" customHeight="1">
      <c r="J2419" s="95"/>
      <c r="K2419" s="72"/>
      <c r="L2419" s="72"/>
    </row>
    <row r="2420" spans="10:12" ht="15" customHeight="1">
      <c r="J2420" s="95"/>
      <c r="K2420" s="72"/>
      <c r="L2420" s="72"/>
    </row>
    <row r="2421" spans="10:12" ht="15" customHeight="1">
      <c r="J2421" s="95"/>
      <c r="K2421" s="72"/>
      <c r="L2421" s="72"/>
    </row>
    <row r="2422" spans="10:12" ht="15" customHeight="1">
      <c r="J2422" s="95"/>
      <c r="K2422" s="72"/>
      <c r="L2422" s="72"/>
    </row>
    <row r="2423" spans="10:12" ht="15" customHeight="1">
      <c r="J2423" s="95"/>
      <c r="K2423" s="72"/>
      <c r="L2423" s="72"/>
    </row>
    <row r="2424" spans="10:12" ht="15" customHeight="1">
      <c r="J2424" s="95"/>
      <c r="K2424" s="72"/>
      <c r="L2424" s="72"/>
    </row>
    <row r="2425" spans="10:12" ht="15" customHeight="1">
      <c r="J2425" s="95"/>
      <c r="K2425" s="72"/>
      <c r="L2425" s="72"/>
    </row>
    <row r="2426" spans="10:12" ht="15" customHeight="1">
      <c r="J2426" s="95"/>
      <c r="K2426" s="72"/>
      <c r="L2426" s="72"/>
    </row>
    <row r="2427" spans="10:12" ht="15" customHeight="1">
      <c r="J2427" s="95"/>
      <c r="K2427" s="72"/>
      <c r="L2427" s="72"/>
    </row>
    <row r="2428" spans="10:12" ht="15" customHeight="1">
      <c r="J2428" s="95"/>
      <c r="K2428" s="72"/>
      <c r="L2428" s="72"/>
    </row>
    <row r="2429" spans="10:12" ht="15" customHeight="1">
      <c r="J2429" s="95"/>
      <c r="K2429" s="72"/>
      <c r="L2429" s="72"/>
    </row>
    <row r="2430" spans="10:12" ht="15" customHeight="1">
      <c r="J2430" s="95"/>
      <c r="K2430" s="72"/>
      <c r="L2430" s="72"/>
    </row>
    <row r="2431" spans="10:12" ht="15" customHeight="1">
      <c r="J2431" s="95"/>
      <c r="K2431" s="72"/>
      <c r="L2431" s="72"/>
    </row>
    <row r="2432" spans="10:12" ht="15" customHeight="1">
      <c r="J2432" s="95"/>
      <c r="K2432" s="72"/>
      <c r="L2432" s="72"/>
    </row>
    <row r="2433" spans="10:12" ht="15" customHeight="1">
      <c r="J2433" s="95"/>
      <c r="K2433" s="72"/>
      <c r="L2433" s="72"/>
    </row>
    <row r="2434" spans="10:12" ht="15" customHeight="1">
      <c r="J2434" s="95"/>
      <c r="K2434" s="72"/>
      <c r="L2434" s="72"/>
    </row>
    <row r="2435" spans="10:12" ht="15" customHeight="1">
      <c r="J2435" s="95"/>
      <c r="K2435" s="72"/>
      <c r="L2435" s="72"/>
    </row>
    <row r="2436" spans="10:12" ht="15" customHeight="1">
      <c r="J2436" s="95"/>
      <c r="K2436" s="72"/>
      <c r="L2436" s="72"/>
    </row>
    <row r="2437" spans="10:12" ht="15" customHeight="1">
      <c r="J2437" s="95"/>
      <c r="K2437" s="72"/>
      <c r="L2437" s="72"/>
    </row>
    <row r="2438" spans="10:12" ht="15" customHeight="1">
      <c r="J2438" s="95"/>
      <c r="K2438" s="72"/>
      <c r="L2438" s="72"/>
    </row>
    <row r="2439" spans="10:12" ht="15" customHeight="1">
      <c r="J2439" s="95"/>
      <c r="K2439" s="72"/>
      <c r="L2439" s="72"/>
    </row>
    <row r="2440" spans="10:12" ht="15" customHeight="1">
      <c r="J2440" s="95"/>
      <c r="K2440" s="72"/>
      <c r="L2440" s="72"/>
    </row>
    <row r="2441" spans="10:12" ht="15" customHeight="1">
      <c r="J2441" s="95"/>
      <c r="K2441" s="72"/>
      <c r="L2441" s="72"/>
    </row>
    <row r="2442" spans="10:12" ht="15" customHeight="1">
      <c r="J2442" s="95"/>
      <c r="K2442" s="72"/>
      <c r="L2442" s="72"/>
    </row>
    <row r="2443" spans="10:12" ht="15" customHeight="1">
      <c r="J2443" s="95"/>
      <c r="K2443" s="72"/>
      <c r="L2443" s="72"/>
    </row>
    <row r="2444" spans="10:12" ht="15" customHeight="1">
      <c r="J2444" s="95"/>
      <c r="K2444" s="72"/>
      <c r="L2444" s="72"/>
    </row>
    <row r="2445" spans="10:12" ht="15" customHeight="1">
      <c r="J2445" s="95"/>
      <c r="K2445" s="72"/>
      <c r="L2445" s="72"/>
    </row>
    <row r="2446" spans="10:12" ht="15" customHeight="1">
      <c r="J2446" s="95"/>
      <c r="K2446" s="72"/>
      <c r="L2446" s="72"/>
    </row>
    <row r="2447" spans="10:12" ht="15" customHeight="1">
      <c r="J2447" s="95"/>
      <c r="K2447" s="72"/>
      <c r="L2447" s="72"/>
    </row>
    <row r="2448" spans="10:12" ht="15" customHeight="1">
      <c r="J2448" s="95"/>
      <c r="K2448" s="72"/>
      <c r="L2448" s="72"/>
    </row>
    <row r="2449" spans="10:12" ht="15" customHeight="1">
      <c r="J2449" s="95"/>
      <c r="K2449" s="72"/>
      <c r="L2449" s="72"/>
    </row>
    <row r="2450" spans="10:12" ht="15" customHeight="1">
      <c r="J2450" s="95"/>
      <c r="K2450" s="72"/>
      <c r="L2450" s="72"/>
    </row>
    <row r="2451" spans="10:12" ht="15" customHeight="1">
      <c r="J2451" s="95"/>
      <c r="K2451" s="72"/>
      <c r="L2451" s="72"/>
    </row>
    <row r="2452" spans="10:12" ht="15" customHeight="1">
      <c r="J2452" s="95"/>
      <c r="K2452" s="72"/>
      <c r="L2452" s="72"/>
    </row>
    <row r="2453" spans="10:12" ht="15" customHeight="1">
      <c r="J2453" s="95"/>
      <c r="K2453" s="72"/>
      <c r="L2453" s="72"/>
    </row>
    <row r="2454" spans="10:12" ht="15" customHeight="1">
      <c r="J2454" s="95"/>
      <c r="K2454" s="72"/>
      <c r="L2454" s="72"/>
    </row>
    <row r="2455" spans="10:12" ht="15" customHeight="1">
      <c r="J2455" s="95"/>
      <c r="K2455" s="72"/>
      <c r="L2455" s="72"/>
    </row>
    <row r="2456" spans="10:12" ht="15" customHeight="1">
      <c r="J2456" s="95"/>
      <c r="K2456" s="72"/>
      <c r="L2456" s="72"/>
    </row>
    <row r="2457" spans="10:12" ht="15" customHeight="1">
      <c r="J2457" s="95"/>
      <c r="K2457" s="72"/>
      <c r="L2457" s="72"/>
    </row>
    <row r="2458" spans="10:12" ht="15" customHeight="1">
      <c r="J2458" s="95"/>
      <c r="K2458" s="72"/>
      <c r="L2458" s="72"/>
    </row>
    <row r="2459" spans="10:12" ht="15" customHeight="1">
      <c r="J2459" s="95"/>
      <c r="K2459" s="72"/>
      <c r="L2459" s="72"/>
    </row>
    <row r="2460" spans="10:12" ht="15" customHeight="1">
      <c r="J2460" s="95"/>
      <c r="K2460" s="72"/>
      <c r="L2460" s="72"/>
    </row>
    <row r="2461" spans="10:12" ht="15" customHeight="1">
      <c r="J2461" s="95"/>
      <c r="K2461" s="72"/>
      <c r="L2461" s="72"/>
    </row>
    <row r="2462" spans="10:12" ht="15" customHeight="1">
      <c r="J2462" s="95"/>
      <c r="K2462" s="72"/>
      <c r="L2462" s="72"/>
    </row>
    <row r="2463" spans="10:12" ht="15" customHeight="1">
      <c r="J2463" s="95"/>
      <c r="K2463" s="72"/>
      <c r="L2463" s="72"/>
    </row>
    <row r="2464" spans="10:12" ht="15" customHeight="1">
      <c r="J2464" s="95"/>
      <c r="K2464" s="72"/>
      <c r="L2464" s="72"/>
    </row>
    <row r="2465" spans="10:12" ht="15" customHeight="1">
      <c r="J2465" s="95"/>
      <c r="K2465" s="72"/>
      <c r="L2465" s="72"/>
    </row>
    <row r="2466" spans="10:12" ht="15" customHeight="1">
      <c r="J2466" s="95"/>
      <c r="K2466" s="72"/>
      <c r="L2466" s="72"/>
    </row>
    <row r="2467" spans="10:12" ht="15" customHeight="1">
      <c r="J2467" s="95"/>
      <c r="K2467" s="72"/>
      <c r="L2467" s="72"/>
    </row>
    <row r="2468" spans="10:12" ht="15" customHeight="1">
      <c r="J2468" s="95"/>
      <c r="K2468" s="72"/>
      <c r="L2468" s="72"/>
    </row>
    <row r="2469" spans="10:12" ht="15" customHeight="1">
      <c r="J2469" s="95"/>
      <c r="K2469" s="72"/>
      <c r="L2469" s="72"/>
    </row>
    <row r="2470" spans="10:12" ht="15" customHeight="1">
      <c r="J2470" s="95"/>
      <c r="K2470" s="72"/>
      <c r="L2470" s="72"/>
    </row>
    <row r="2471" spans="10:12" ht="15" customHeight="1">
      <c r="J2471" s="95"/>
      <c r="K2471" s="72"/>
      <c r="L2471" s="72"/>
    </row>
    <row r="2472" spans="10:12" ht="15" customHeight="1">
      <c r="J2472" s="95"/>
      <c r="K2472" s="72"/>
      <c r="L2472" s="72"/>
    </row>
    <row r="2473" spans="10:12" ht="15" customHeight="1">
      <c r="J2473" s="95"/>
      <c r="K2473" s="72"/>
      <c r="L2473" s="72"/>
    </row>
    <row r="2474" spans="10:12" ht="15" customHeight="1">
      <c r="J2474" s="95"/>
      <c r="K2474" s="72"/>
      <c r="L2474" s="72"/>
    </row>
    <row r="2475" spans="10:12" ht="15" customHeight="1">
      <c r="J2475" s="95"/>
      <c r="K2475" s="72"/>
      <c r="L2475" s="72"/>
    </row>
    <row r="2476" spans="10:12" ht="15" customHeight="1">
      <c r="J2476" s="95"/>
      <c r="K2476" s="72"/>
      <c r="L2476" s="72"/>
    </row>
    <row r="2477" spans="10:12" ht="15" customHeight="1">
      <c r="J2477" s="95"/>
      <c r="K2477" s="72"/>
      <c r="L2477" s="72"/>
    </row>
    <row r="2478" spans="10:12" ht="15" customHeight="1">
      <c r="J2478" s="95"/>
      <c r="K2478" s="72"/>
      <c r="L2478" s="72"/>
    </row>
    <row r="2479" spans="10:12" ht="15" customHeight="1">
      <c r="J2479" s="95"/>
      <c r="K2479" s="72"/>
      <c r="L2479" s="72"/>
    </row>
    <row r="2480" spans="10:12" ht="15" customHeight="1">
      <c r="J2480" s="95"/>
      <c r="K2480" s="72"/>
      <c r="L2480" s="72"/>
    </row>
    <row r="2481" spans="10:12" ht="15" customHeight="1">
      <c r="J2481" s="95"/>
      <c r="K2481" s="72"/>
      <c r="L2481" s="72"/>
    </row>
    <row r="2482" spans="10:12" ht="15" customHeight="1">
      <c r="J2482" s="95"/>
      <c r="K2482" s="72"/>
      <c r="L2482" s="72"/>
    </row>
    <row r="2483" spans="10:12" ht="15" customHeight="1">
      <c r="J2483" s="95"/>
      <c r="K2483" s="72"/>
      <c r="L2483" s="72"/>
    </row>
    <row r="2484" spans="10:12" ht="15" customHeight="1">
      <c r="J2484" s="95"/>
      <c r="K2484" s="72"/>
      <c r="L2484" s="72"/>
    </row>
    <row r="2485" spans="10:12" ht="15" customHeight="1">
      <c r="J2485" s="95"/>
      <c r="K2485" s="72"/>
      <c r="L2485" s="72"/>
    </row>
    <row r="2486" spans="10:12" ht="15" customHeight="1">
      <c r="J2486" s="95"/>
      <c r="K2486" s="72"/>
      <c r="L2486" s="72"/>
    </row>
    <row r="2487" spans="10:12" ht="15" customHeight="1">
      <c r="J2487" s="95"/>
      <c r="K2487" s="72"/>
      <c r="L2487" s="72"/>
    </row>
    <row r="2488" spans="10:12" ht="15" customHeight="1">
      <c r="J2488" s="95"/>
      <c r="K2488" s="72"/>
      <c r="L2488" s="72"/>
    </row>
    <row r="2489" spans="10:12" ht="15" customHeight="1">
      <c r="J2489" s="95"/>
      <c r="K2489" s="72"/>
      <c r="L2489" s="72"/>
    </row>
    <row r="2490" spans="10:12" ht="15" customHeight="1">
      <c r="J2490" s="95"/>
      <c r="K2490" s="72"/>
      <c r="L2490" s="72"/>
    </row>
    <row r="2491" spans="10:12" ht="15" customHeight="1">
      <c r="J2491" s="95"/>
      <c r="K2491" s="72"/>
      <c r="L2491" s="72"/>
    </row>
    <row r="2492" spans="10:12" ht="15" customHeight="1">
      <c r="J2492" s="95"/>
      <c r="K2492" s="72"/>
      <c r="L2492" s="72"/>
    </row>
    <row r="2493" spans="10:12" ht="15" customHeight="1">
      <c r="J2493" s="95"/>
      <c r="K2493" s="72"/>
      <c r="L2493" s="72"/>
    </row>
    <row r="2494" spans="10:12" ht="15" customHeight="1">
      <c r="J2494" s="95"/>
      <c r="K2494" s="72"/>
      <c r="L2494" s="72"/>
    </row>
    <row r="2495" spans="10:12" ht="15" customHeight="1">
      <c r="J2495" s="95"/>
      <c r="K2495" s="72"/>
      <c r="L2495" s="72"/>
    </row>
    <row r="2496" spans="10:12" ht="15" customHeight="1">
      <c r="J2496" s="95"/>
      <c r="K2496" s="72"/>
      <c r="L2496" s="72"/>
    </row>
    <row r="2497" spans="10:12" ht="15" customHeight="1">
      <c r="J2497" s="95"/>
      <c r="K2497" s="72"/>
      <c r="L2497" s="72"/>
    </row>
    <row r="2498" spans="10:12" ht="15" customHeight="1">
      <c r="J2498" s="95"/>
      <c r="K2498" s="72"/>
      <c r="L2498" s="72"/>
    </row>
    <row r="2499" spans="10:12" ht="15" customHeight="1">
      <c r="J2499" s="95"/>
      <c r="K2499" s="72"/>
      <c r="L2499" s="72"/>
    </row>
    <row r="2500" spans="10:12" ht="15" customHeight="1">
      <c r="J2500" s="95"/>
      <c r="K2500" s="72"/>
      <c r="L2500" s="72"/>
    </row>
    <row r="2501" spans="10:12" ht="15" customHeight="1">
      <c r="J2501" s="95"/>
      <c r="K2501" s="72"/>
      <c r="L2501" s="72"/>
    </row>
    <row r="2502" spans="10:12" ht="15" customHeight="1">
      <c r="J2502" s="95"/>
      <c r="K2502" s="72"/>
      <c r="L2502" s="72"/>
    </row>
    <row r="2503" spans="10:12" ht="15" customHeight="1">
      <c r="J2503" s="95"/>
      <c r="K2503" s="72"/>
      <c r="L2503" s="72"/>
    </row>
    <row r="2504" spans="10:12" ht="15" customHeight="1">
      <c r="J2504" s="95"/>
      <c r="K2504" s="72"/>
      <c r="L2504" s="72"/>
    </row>
    <row r="2505" spans="10:12" ht="15" customHeight="1">
      <c r="J2505" s="95"/>
      <c r="K2505" s="72"/>
      <c r="L2505" s="72"/>
    </row>
    <row r="2506" spans="10:12" ht="15" customHeight="1">
      <c r="J2506" s="95"/>
      <c r="K2506" s="72"/>
      <c r="L2506" s="72"/>
    </row>
    <row r="2507" spans="10:12" ht="15" customHeight="1">
      <c r="J2507" s="95"/>
      <c r="K2507" s="72"/>
      <c r="L2507" s="72"/>
    </row>
    <row r="2508" spans="10:12" ht="15" customHeight="1">
      <c r="J2508" s="95"/>
      <c r="K2508" s="72"/>
      <c r="L2508" s="72"/>
    </row>
    <row r="2509" spans="10:12" ht="15" customHeight="1">
      <c r="J2509" s="95"/>
      <c r="K2509" s="72"/>
      <c r="L2509" s="72"/>
    </row>
    <row r="2510" spans="10:12" ht="15" customHeight="1">
      <c r="J2510" s="95"/>
      <c r="K2510" s="72"/>
      <c r="L2510" s="72"/>
    </row>
    <row r="2511" spans="10:12" ht="15" customHeight="1">
      <c r="J2511" s="95"/>
      <c r="K2511" s="72"/>
      <c r="L2511" s="72"/>
    </row>
    <row r="2512" spans="10:12" ht="15" customHeight="1">
      <c r="J2512" s="95"/>
      <c r="K2512" s="72"/>
      <c r="L2512" s="72"/>
    </row>
    <row r="2513" spans="10:12" ht="15" customHeight="1">
      <c r="J2513" s="95"/>
      <c r="K2513" s="72"/>
      <c r="L2513" s="72"/>
    </row>
    <row r="2514" spans="10:12" ht="15" customHeight="1">
      <c r="J2514" s="95"/>
      <c r="K2514" s="72"/>
      <c r="L2514" s="72"/>
    </row>
    <row r="2515" spans="10:12" ht="15" customHeight="1">
      <c r="J2515" s="95"/>
      <c r="K2515" s="72"/>
      <c r="L2515" s="72"/>
    </row>
    <row r="2516" spans="10:12" ht="15" customHeight="1">
      <c r="J2516" s="95"/>
      <c r="K2516" s="72"/>
      <c r="L2516" s="72"/>
    </row>
    <row r="2517" spans="10:12" ht="15" customHeight="1">
      <c r="J2517" s="95"/>
      <c r="K2517" s="72"/>
      <c r="L2517" s="72"/>
    </row>
    <row r="2518" spans="10:12" ht="15" customHeight="1">
      <c r="J2518" s="95"/>
      <c r="K2518" s="72"/>
      <c r="L2518" s="72"/>
    </row>
    <row r="2519" spans="10:12" ht="15" customHeight="1">
      <c r="J2519" s="95"/>
      <c r="K2519" s="72"/>
      <c r="L2519" s="72"/>
    </row>
    <row r="2520" spans="10:12" ht="15" customHeight="1">
      <c r="J2520" s="95"/>
      <c r="K2520" s="72"/>
      <c r="L2520" s="72"/>
    </row>
    <row r="2521" spans="10:12" ht="15" customHeight="1">
      <c r="J2521" s="95"/>
      <c r="K2521" s="72"/>
      <c r="L2521" s="72"/>
    </row>
    <row r="2522" spans="10:12" ht="15" customHeight="1">
      <c r="J2522" s="95"/>
      <c r="K2522" s="72"/>
      <c r="L2522" s="72"/>
    </row>
    <row r="2523" spans="10:12" ht="15" customHeight="1">
      <c r="J2523" s="95"/>
      <c r="K2523" s="72"/>
      <c r="L2523" s="72"/>
    </row>
    <row r="2524" spans="10:12" ht="15" customHeight="1">
      <c r="J2524" s="95"/>
      <c r="K2524" s="72"/>
      <c r="L2524" s="72"/>
    </row>
    <row r="2525" spans="10:12" ht="15" customHeight="1">
      <c r="J2525" s="95"/>
      <c r="K2525" s="72"/>
      <c r="L2525" s="72"/>
    </row>
    <row r="2526" spans="10:12" ht="15" customHeight="1">
      <c r="J2526" s="95"/>
      <c r="K2526" s="72"/>
      <c r="L2526" s="72"/>
    </row>
    <row r="2527" spans="10:12" ht="15" customHeight="1">
      <c r="J2527" s="95"/>
      <c r="K2527" s="72"/>
      <c r="L2527" s="72"/>
    </row>
    <row r="2528" spans="10:12" ht="15" customHeight="1">
      <c r="J2528" s="95"/>
      <c r="K2528" s="72"/>
      <c r="L2528" s="72"/>
    </row>
    <row r="2529" spans="10:12" ht="15" customHeight="1">
      <c r="J2529" s="95"/>
      <c r="K2529" s="72"/>
      <c r="L2529" s="72"/>
    </row>
    <row r="2530" spans="10:12" ht="15" customHeight="1">
      <c r="J2530" s="95"/>
      <c r="K2530" s="72"/>
      <c r="L2530" s="72"/>
    </row>
    <row r="2531" spans="10:12" ht="15" customHeight="1">
      <c r="J2531" s="95"/>
      <c r="K2531" s="72"/>
      <c r="L2531" s="72"/>
    </row>
    <row r="2532" spans="10:12" ht="15" customHeight="1">
      <c r="J2532" s="95"/>
      <c r="K2532" s="72"/>
      <c r="L2532" s="72"/>
    </row>
    <row r="2533" spans="10:12" ht="15" customHeight="1">
      <c r="J2533" s="95"/>
      <c r="K2533" s="72"/>
      <c r="L2533" s="72"/>
    </row>
    <row r="2534" spans="10:12" ht="15" customHeight="1">
      <c r="J2534" s="95"/>
      <c r="K2534" s="72"/>
      <c r="L2534" s="72"/>
    </row>
    <row r="2535" spans="10:12" ht="15" customHeight="1">
      <c r="J2535" s="95"/>
      <c r="K2535" s="72"/>
      <c r="L2535" s="72"/>
    </row>
    <row r="2536" spans="10:12" ht="15" customHeight="1">
      <c r="J2536" s="95"/>
      <c r="K2536" s="72"/>
      <c r="L2536" s="72"/>
    </row>
    <row r="2537" spans="10:12" ht="15" customHeight="1">
      <c r="J2537" s="95"/>
      <c r="K2537" s="72"/>
      <c r="L2537" s="72"/>
    </row>
    <row r="2538" spans="10:12" ht="15" customHeight="1">
      <c r="J2538" s="95"/>
      <c r="K2538" s="72"/>
      <c r="L2538" s="72"/>
    </row>
    <row r="2539" spans="10:12" ht="15" customHeight="1">
      <c r="J2539" s="95"/>
      <c r="K2539" s="72"/>
      <c r="L2539" s="72"/>
    </row>
    <row r="2540" spans="10:12" ht="15" customHeight="1">
      <c r="J2540" s="95"/>
      <c r="K2540" s="72"/>
      <c r="L2540" s="72"/>
    </row>
    <row r="2541" spans="10:12" ht="15" customHeight="1">
      <c r="J2541" s="95"/>
      <c r="K2541" s="72"/>
      <c r="L2541" s="72"/>
    </row>
    <row r="2542" spans="10:12" ht="15" customHeight="1">
      <c r="J2542" s="95"/>
      <c r="K2542" s="72"/>
      <c r="L2542" s="72"/>
    </row>
    <row r="2543" spans="10:12" ht="15" customHeight="1">
      <c r="J2543" s="95"/>
      <c r="K2543" s="72"/>
      <c r="L2543" s="72"/>
    </row>
    <row r="2544" spans="10:12" ht="15" customHeight="1">
      <c r="J2544" s="95"/>
      <c r="K2544" s="72"/>
      <c r="L2544" s="72"/>
    </row>
    <row r="2545" spans="10:12" ht="15" customHeight="1">
      <c r="J2545" s="95"/>
      <c r="K2545" s="72"/>
      <c r="L2545" s="72"/>
    </row>
    <row r="2546" spans="10:12" ht="15" customHeight="1">
      <c r="J2546" s="95"/>
      <c r="K2546" s="72"/>
      <c r="L2546" s="72"/>
    </row>
    <row r="2547" spans="10:12" ht="15" customHeight="1">
      <c r="J2547" s="95"/>
      <c r="K2547" s="72"/>
      <c r="L2547" s="72"/>
    </row>
    <row r="2548" spans="10:12" ht="15" customHeight="1">
      <c r="J2548" s="95"/>
      <c r="K2548" s="72"/>
      <c r="L2548" s="72"/>
    </row>
    <row r="2549" spans="10:12" ht="15" customHeight="1">
      <c r="J2549" s="95"/>
      <c r="K2549" s="72"/>
      <c r="L2549" s="72"/>
    </row>
    <row r="2550" spans="10:12" ht="15" customHeight="1">
      <c r="J2550" s="95"/>
      <c r="K2550" s="72"/>
      <c r="L2550" s="72"/>
    </row>
    <row r="2551" spans="10:12" ht="15" customHeight="1">
      <c r="J2551" s="95"/>
      <c r="K2551" s="72"/>
      <c r="L2551" s="72"/>
    </row>
    <row r="2552" spans="10:12" ht="15" customHeight="1">
      <c r="J2552" s="95"/>
      <c r="K2552" s="72"/>
      <c r="L2552" s="72"/>
    </row>
    <row r="2553" spans="10:12" ht="15" customHeight="1">
      <c r="J2553" s="95"/>
      <c r="K2553" s="72"/>
      <c r="L2553" s="72"/>
    </row>
    <row r="2554" spans="10:12" ht="15" customHeight="1">
      <c r="J2554" s="95"/>
      <c r="K2554" s="72"/>
      <c r="L2554" s="72"/>
    </row>
    <row r="2555" spans="10:12" ht="15" customHeight="1">
      <c r="J2555" s="95"/>
      <c r="K2555" s="72"/>
      <c r="L2555" s="72"/>
    </row>
    <row r="2556" spans="10:12" ht="15" customHeight="1">
      <c r="J2556" s="95"/>
      <c r="K2556" s="72"/>
      <c r="L2556" s="72"/>
    </row>
    <row r="2557" spans="10:12" ht="15" customHeight="1">
      <c r="J2557" s="95"/>
      <c r="K2557" s="72"/>
      <c r="L2557" s="72"/>
    </row>
    <row r="2558" spans="10:12" ht="15" customHeight="1">
      <c r="J2558" s="95"/>
      <c r="K2558" s="72"/>
      <c r="L2558" s="72"/>
    </row>
    <row r="2559" spans="10:12" ht="15" customHeight="1">
      <c r="J2559" s="95"/>
      <c r="K2559" s="72"/>
      <c r="L2559" s="72"/>
    </row>
    <row r="2560" spans="10:12" ht="15" customHeight="1">
      <c r="J2560" s="95"/>
      <c r="K2560" s="72"/>
      <c r="L2560" s="72"/>
    </row>
    <row r="2561" spans="10:12" ht="15" customHeight="1">
      <c r="J2561" s="95"/>
      <c r="K2561" s="72"/>
      <c r="L2561" s="72"/>
    </row>
    <row r="2562" spans="10:12" ht="15" customHeight="1">
      <c r="J2562" s="95"/>
      <c r="K2562" s="72"/>
      <c r="L2562" s="72"/>
    </row>
    <row r="2563" spans="10:12" ht="15" customHeight="1">
      <c r="J2563" s="95"/>
      <c r="K2563" s="72"/>
      <c r="L2563" s="72"/>
    </row>
    <row r="2564" spans="10:12" ht="15" customHeight="1">
      <c r="J2564" s="95"/>
      <c r="K2564" s="72"/>
      <c r="L2564" s="72"/>
    </row>
    <row r="2565" spans="10:12" ht="15" customHeight="1">
      <c r="J2565" s="95"/>
      <c r="K2565" s="72"/>
      <c r="L2565" s="72"/>
    </row>
    <row r="2566" spans="10:12" ht="15" customHeight="1">
      <c r="J2566" s="95"/>
      <c r="K2566" s="72"/>
      <c r="L2566" s="72"/>
    </row>
    <row r="2567" spans="10:12" ht="15" customHeight="1">
      <c r="J2567" s="95"/>
      <c r="K2567" s="72"/>
      <c r="L2567" s="72"/>
    </row>
    <row r="2568" spans="10:12" ht="15" customHeight="1">
      <c r="J2568" s="95"/>
      <c r="K2568" s="72"/>
      <c r="L2568" s="72"/>
    </row>
    <row r="2569" spans="10:12" ht="15" customHeight="1">
      <c r="J2569" s="95"/>
      <c r="K2569" s="72"/>
      <c r="L2569" s="72"/>
    </row>
    <row r="2570" spans="10:12" ht="15" customHeight="1">
      <c r="J2570" s="95"/>
      <c r="K2570" s="72"/>
      <c r="L2570" s="72"/>
    </row>
    <row r="2571" spans="10:12" ht="15" customHeight="1">
      <c r="J2571" s="95"/>
      <c r="K2571" s="72"/>
      <c r="L2571" s="72"/>
    </row>
    <row r="2572" spans="10:12" ht="15" customHeight="1">
      <c r="J2572" s="95"/>
      <c r="K2572" s="72"/>
      <c r="L2572" s="72"/>
    </row>
    <row r="2573" spans="10:12" ht="15" customHeight="1">
      <c r="J2573" s="95"/>
      <c r="K2573" s="72"/>
      <c r="L2573" s="72"/>
    </row>
    <row r="2574" spans="10:12" ht="15" customHeight="1">
      <c r="J2574" s="95"/>
      <c r="K2574" s="72"/>
      <c r="L2574" s="72"/>
    </row>
    <row r="2575" spans="10:12" ht="15" customHeight="1">
      <c r="J2575" s="95"/>
      <c r="K2575" s="72"/>
      <c r="L2575" s="72"/>
    </row>
    <row r="2576" spans="10:12" ht="15" customHeight="1">
      <c r="J2576" s="95"/>
      <c r="K2576" s="72"/>
      <c r="L2576" s="72"/>
    </row>
    <row r="2577" spans="10:12" ht="15" customHeight="1">
      <c r="J2577" s="95"/>
      <c r="K2577" s="72"/>
      <c r="L2577" s="72"/>
    </row>
    <row r="2578" spans="10:12" ht="15" customHeight="1">
      <c r="J2578" s="95"/>
      <c r="K2578" s="72"/>
      <c r="L2578" s="72"/>
    </row>
    <row r="2579" spans="10:12" ht="15" customHeight="1">
      <c r="J2579" s="95"/>
      <c r="K2579" s="72"/>
      <c r="L2579" s="72"/>
    </row>
    <row r="2580" spans="10:12" ht="15" customHeight="1">
      <c r="J2580" s="95"/>
      <c r="K2580" s="72"/>
      <c r="L2580" s="72"/>
    </row>
    <row r="2581" spans="10:12" ht="15" customHeight="1">
      <c r="J2581" s="95"/>
      <c r="K2581" s="72"/>
      <c r="L2581" s="72"/>
    </row>
    <row r="2582" spans="10:12" ht="15" customHeight="1">
      <c r="J2582" s="95"/>
      <c r="K2582" s="72"/>
      <c r="L2582" s="72"/>
    </row>
    <row r="2583" spans="10:12" ht="15" customHeight="1">
      <c r="J2583" s="95"/>
      <c r="K2583" s="72"/>
      <c r="L2583" s="72"/>
    </row>
    <row r="2584" spans="10:12" ht="15" customHeight="1">
      <c r="J2584" s="95"/>
      <c r="K2584" s="72"/>
      <c r="L2584" s="72"/>
    </row>
    <row r="2585" spans="10:12" ht="15" customHeight="1">
      <c r="J2585" s="95"/>
      <c r="K2585" s="72"/>
      <c r="L2585" s="72"/>
    </row>
    <row r="2586" spans="10:12" ht="15" customHeight="1">
      <c r="J2586" s="95"/>
      <c r="K2586" s="72"/>
      <c r="L2586" s="72"/>
    </row>
    <row r="2587" spans="10:12" ht="15" customHeight="1">
      <c r="J2587" s="95"/>
      <c r="K2587" s="72"/>
      <c r="L2587" s="72"/>
    </row>
    <row r="2588" spans="10:12" ht="15" customHeight="1">
      <c r="J2588" s="95"/>
      <c r="K2588" s="72"/>
      <c r="L2588" s="72"/>
    </row>
    <row r="2589" spans="10:12" ht="15" customHeight="1">
      <c r="J2589" s="95"/>
      <c r="K2589" s="72"/>
      <c r="L2589" s="72"/>
    </row>
    <row r="2590" spans="10:12" ht="15" customHeight="1">
      <c r="J2590" s="95"/>
      <c r="K2590" s="72"/>
      <c r="L2590" s="72"/>
    </row>
    <row r="2591" spans="10:12" ht="15" customHeight="1">
      <c r="J2591" s="95"/>
      <c r="K2591" s="72"/>
      <c r="L2591" s="72"/>
    </row>
    <row r="2592" spans="10:12" ht="15" customHeight="1">
      <c r="J2592" s="95"/>
      <c r="K2592" s="72"/>
      <c r="L2592" s="72"/>
    </row>
    <row r="2593" spans="10:12" ht="15" customHeight="1">
      <c r="J2593" s="95"/>
      <c r="K2593" s="72"/>
      <c r="L2593" s="72"/>
    </row>
    <row r="2594" spans="10:12" ht="15" customHeight="1">
      <c r="J2594" s="95"/>
      <c r="K2594" s="72"/>
      <c r="L2594" s="72"/>
    </row>
    <row r="2595" spans="10:12" ht="15" customHeight="1">
      <c r="J2595" s="95"/>
      <c r="K2595" s="72"/>
      <c r="L2595" s="72"/>
    </row>
    <row r="2596" spans="10:12" ht="15" customHeight="1">
      <c r="J2596" s="95"/>
      <c r="K2596" s="72"/>
      <c r="L2596" s="72"/>
    </row>
    <row r="2597" spans="10:12" ht="15" customHeight="1">
      <c r="J2597" s="95"/>
      <c r="K2597" s="72"/>
      <c r="L2597" s="72"/>
    </row>
    <row r="2598" spans="10:12" ht="15" customHeight="1">
      <c r="J2598" s="95"/>
      <c r="K2598" s="72"/>
      <c r="L2598" s="72"/>
    </row>
    <row r="2599" spans="10:12" ht="15" customHeight="1">
      <c r="J2599" s="95"/>
      <c r="K2599" s="72"/>
      <c r="L2599" s="72"/>
    </row>
    <row r="2600" spans="10:12" ht="15" customHeight="1">
      <c r="J2600" s="95"/>
      <c r="K2600" s="72"/>
      <c r="L2600" s="72"/>
    </row>
    <row r="2601" spans="10:12" ht="15" customHeight="1">
      <c r="J2601" s="95"/>
      <c r="K2601" s="72"/>
      <c r="L2601" s="72"/>
    </row>
    <row r="2602" spans="10:12" ht="15" customHeight="1">
      <c r="J2602" s="95"/>
      <c r="K2602" s="72"/>
      <c r="L2602" s="72"/>
    </row>
    <row r="2603" spans="10:12" ht="15" customHeight="1">
      <c r="J2603" s="95"/>
      <c r="K2603" s="72"/>
      <c r="L2603" s="72"/>
    </row>
    <row r="2604" spans="10:12" ht="15" customHeight="1">
      <c r="J2604" s="95"/>
      <c r="K2604" s="72"/>
      <c r="L2604" s="72"/>
    </row>
    <row r="2605" spans="10:12" ht="15" customHeight="1">
      <c r="J2605" s="95"/>
      <c r="K2605" s="72"/>
      <c r="L2605" s="72"/>
    </row>
    <row r="2606" spans="10:12" ht="15" customHeight="1">
      <c r="J2606" s="95"/>
      <c r="K2606" s="72"/>
      <c r="L2606" s="72"/>
    </row>
    <row r="2607" spans="10:12" ht="15" customHeight="1">
      <c r="J2607" s="95"/>
      <c r="K2607" s="72"/>
      <c r="L2607" s="72"/>
    </row>
    <row r="2608" spans="10:12" ht="15" customHeight="1">
      <c r="J2608" s="95"/>
      <c r="K2608" s="72"/>
      <c r="L2608" s="72"/>
    </row>
    <row r="2609" spans="10:12" ht="15" customHeight="1">
      <c r="J2609" s="95"/>
      <c r="K2609" s="72"/>
      <c r="L2609" s="72"/>
    </row>
    <row r="2610" spans="10:12" ht="15" customHeight="1">
      <c r="J2610" s="95"/>
      <c r="K2610" s="72"/>
      <c r="L2610" s="72"/>
    </row>
    <row r="2611" spans="10:12" ht="15" customHeight="1">
      <c r="J2611" s="95"/>
      <c r="K2611" s="72"/>
      <c r="L2611" s="72"/>
    </row>
    <row r="2612" spans="10:12" ht="15" customHeight="1">
      <c r="J2612" s="95"/>
      <c r="K2612" s="72"/>
      <c r="L2612" s="72"/>
    </row>
    <row r="2613" spans="10:12" ht="15" customHeight="1">
      <c r="J2613" s="95"/>
      <c r="K2613" s="72"/>
      <c r="L2613" s="72"/>
    </row>
    <row r="2614" spans="10:12" ht="15" customHeight="1">
      <c r="J2614" s="95"/>
      <c r="K2614" s="72"/>
      <c r="L2614" s="72"/>
    </row>
    <row r="2615" spans="10:12" ht="15" customHeight="1">
      <c r="J2615" s="95"/>
      <c r="K2615" s="72"/>
      <c r="L2615" s="72"/>
    </row>
    <row r="2616" spans="10:12" ht="15" customHeight="1">
      <c r="J2616" s="95"/>
      <c r="K2616" s="72"/>
      <c r="L2616" s="72"/>
    </row>
    <row r="2617" spans="10:12" ht="15" customHeight="1">
      <c r="J2617" s="95"/>
      <c r="K2617" s="72"/>
      <c r="L2617" s="72"/>
    </row>
    <row r="2618" spans="10:12" ht="15" customHeight="1">
      <c r="J2618" s="95"/>
      <c r="K2618" s="72"/>
      <c r="L2618" s="72"/>
    </row>
    <row r="2619" spans="10:12" ht="15" customHeight="1">
      <c r="J2619" s="95"/>
      <c r="K2619" s="72"/>
      <c r="L2619" s="72"/>
    </row>
    <row r="2620" spans="10:12" ht="15" customHeight="1">
      <c r="J2620" s="95"/>
      <c r="K2620" s="72"/>
      <c r="L2620" s="72"/>
    </row>
    <row r="2621" spans="10:12" ht="15" customHeight="1">
      <c r="J2621" s="95"/>
      <c r="K2621" s="72"/>
      <c r="L2621" s="72"/>
    </row>
    <row r="2622" spans="10:12" ht="15" customHeight="1">
      <c r="J2622" s="95"/>
      <c r="K2622" s="72"/>
      <c r="L2622" s="72"/>
    </row>
    <row r="2623" spans="10:12" ht="15" customHeight="1">
      <c r="J2623" s="95"/>
      <c r="K2623" s="72"/>
      <c r="L2623" s="72"/>
    </row>
    <row r="2624" spans="10:12" ht="15" customHeight="1">
      <c r="J2624" s="95"/>
      <c r="K2624" s="72"/>
      <c r="L2624" s="72"/>
    </row>
    <row r="2625" spans="10:12" ht="15" customHeight="1">
      <c r="J2625" s="95"/>
      <c r="K2625" s="72"/>
      <c r="L2625" s="72"/>
    </row>
    <row r="2626" spans="10:12" ht="15" customHeight="1">
      <c r="J2626" s="95"/>
      <c r="K2626" s="72"/>
      <c r="L2626" s="72"/>
    </row>
    <row r="2627" spans="10:12" ht="15" customHeight="1">
      <c r="J2627" s="95"/>
      <c r="K2627" s="72"/>
      <c r="L2627" s="72"/>
    </row>
    <row r="2628" spans="10:12" ht="15" customHeight="1">
      <c r="J2628" s="95"/>
      <c r="K2628" s="72"/>
      <c r="L2628" s="72"/>
    </row>
    <row r="2629" spans="10:12" ht="15" customHeight="1">
      <c r="J2629" s="95"/>
      <c r="K2629" s="72"/>
      <c r="L2629" s="72"/>
    </row>
    <row r="2630" spans="10:12" ht="15" customHeight="1">
      <c r="J2630" s="95"/>
      <c r="K2630" s="72"/>
      <c r="L2630" s="72"/>
    </row>
    <row r="2631" spans="10:12" ht="15" customHeight="1">
      <c r="J2631" s="95"/>
      <c r="K2631" s="72"/>
      <c r="L2631" s="72"/>
    </row>
    <row r="2632" spans="10:12" ht="15" customHeight="1">
      <c r="J2632" s="95"/>
      <c r="K2632" s="72"/>
      <c r="L2632" s="72"/>
    </row>
    <row r="2633" spans="10:12" ht="15" customHeight="1">
      <c r="J2633" s="95"/>
      <c r="K2633" s="72"/>
      <c r="L2633" s="72"/>
    </row>
    <row r="2634" spans="10:12" ht="15" customHeight="1">
      <c r="J2634" s="95"/>
      <c r="K2634" s="72"/>
      <c r="L2634" s="72"/>
    </row>
    <row r="2635" spans="10:12" ht="15" customHeight="1">
      <c r="J2635" s="95"/>
      <c r="K2635" s="72"/>
      <c r="L2635" s="72"/>
    </row>
    <row r="2636" spans="10:12" ht="15" customHeight="1">
      <c r="J2636" s="95"/>
      <c r="K2636" s="72"/>
      <c r="L2636" s="72"/>
    </row>
    <row r="2637" spans="10:12" ht="15" customHeight="1">
      <c r="J2637" s="95"/>
      <c r="K2637" s="72"/>
      <c r="L2637" s="72"/>
    </row>
    <row r="2638" spans="10:12" ht="15" customHeight="1">
      <c r="J2638" s="95"/>
      <c r="K2638" s="72"/>
      <c r="L2638" s="72"/>
    </row>
    <row r="2639" spans="10:12" ht="15" customHeight="1">
      <c r="J2639" s="95"/>
      <c r="K2639" s="72"/>
      <c r="L2639" s="72"/>
    </row>
    <row r="2640" spans="10:12" ht="15" customHeight="1">
      <c r="J2640" s="95"/>
      <c r="K2640" s="72"/>
      <c r="L2640" s="72"/>
    </row>
    <row r="2641" spans="10:12" ht="15" customHeight="1">
      <c r="J2641" s="95"/>
      <c r="K2641" s="72"/>
      <c r="L2641" s="72"/>
    </row>
    <row r="2642" spans="10:12" ht="15" customHeight="1">
      <c r="J2642" s="95"/>
      <c r="K2642" s="72"/>
      <c r="L2642" s="72"/>
    </row>
    <row r="2643" spans="10:12" ht="15" customHeight="1">
      <c r="J2643" s="95"/>
      <c r="K2643" s="72"/>
      <c r="L2643" s="72"/>
    </row>
    <row r="2644" spans="10:12" ht="15" customHeight="1">
      <c r="J2644" s="95"/>
      <c r="K2644" s="72"/>
      <c r="L2644" s="72"/>
    </row>
    <row r="2645" spans="10:12" ht="15" customHeight="1">
      <c r="J2645" s="95"/>
      <c r="K2645" s="72"/>
      <c r="L2645" s="72"/>
    </row>
    <row r="2646" spans="10:12" ht="15" customHeight="1">
      <c r="J2646" s="95"/>
      <c r="K2646" s="72"/>
      <c r="L2646" s="72"/>
    </row>
    <row r="2647" spans="10:12" ht="15" customHeight="1">
      <c r="J2647" s="95"/>
      <c r="K2647" s="72"/>
      <c r="L2647" s="72"/>
    </row>
    <row r="2648" spans="10:12" ht="15" customHeight="1">
      <c r="J2648" s="95"/>
      <c r="K2648" s="72"/>
      <c r="L2648" s="72"/>
    </row>
    <row r="2649" spans="10:12" ht="15" customHeight="1">
      <c r="J2649" s="95"/>
      <c r="K2649" s="72"/>
      <c r="L2649" s="72"/>
    </row>
    <row r="2650" spans="10:12" ht="15" customHeight="1">
      <c r="J2650" s="95"/>
      <c r="K2650" s="72"/>
      <c r="L2650" s="72"/>
    </row>
    <row r="2651" spans="10:12" ht="15" customHeight="1">
      <c r="J2651" s="95"/>
      <c r="K2651" s="72"/>
      <c r="L2651" s="72"/>
    </row>
    <row r="2652" spans="10:12" ht="15" customHeight="1">
      <c r="J2652" s="95"/>
      <c r="K2652" s="72"/>
      <c r="L2652" s="72"/>
    </row>
    <row r="2653" spans="10:12" ht="15" customHeight="1">
      <c r="J2653" s="95"/>
      <c r="K2653" s="72"/>
      <c r="L2653" s="72"/>
    </row>
    <row r="2654" spans="10:12" ht="15" customHeight="1">
      <c r="J2654" s="95"/>
      <c r="K2654" s="72"/>
      <c r="L2654" s="72"/>
    </row>
    <row r="2655" spans="10:12" ht="15" customHeight="1">
      <c r="J2655" s="95"/>
      <c r="K2655" s="72"/>
      <c r="L2655" s="72"/>
    </row>
    <row r="2656" spans="10:12" ht="15" customHeight="1">
      <c r="J2656" s="95"/>
      <c r="K2656" s="72"/>
      <c r="L2656" s="72"/>
    </row>
    <row r="2657" spans="10:12" ht="15" customHeight="1">
      <c r="J2657" s="95"/>
      <c r="K2657" s="72"/>
      <c r="L2657" s="72"/>
    </row>
    <row r="2658" spans="10:12" ht="15" customHeight="1">
      <c r="J2658" s="95"/>
      <c r="K2658" s="72"/>
      <c r="L2658" s="72"/>
    </row>
    <row r="2659" spans="10:12" ht="15" customHeight="1">
      <c r="J2659" s="95"/>
      <c r="K2659" s="72"/>
      <c r="L2659" s="72"/>
    </row>
    <row r="2660" spans="10:12" ht="15" customHeight="1">
      <c r="J2660" s="95"/>
      <c r="K2660" s="72"/>
      <c r="L2660" s="72"/>
    </row>
    <row r="2661" spans="10:12" ht="15" customHeight="1">
      <c r="J2661" s="95"/>
      <c r="K2661" s="72"/>
      <c r="L2661" s="72"/>
    </row>
    <row r="2662" spans="10:12" ht="15" customHeight="1">
      <c r="J2662" s="95"/>
      <c r="K2662" s="72"/>
      <c r="L2662" s="72"/>
    </row>
    <row r="2663" spans="10:12" ht="15" customHeight="1">
      <c r="J2663" s="95"/>
      <c r="K2663" s="72"/>
      <c r="L2663" s="72"/>
    </row>
    <row r="2664" spans="10:12" ht="15" customHeight="1">
      <c r="J2664" s="95"/>
      <c r="K2664" s="72"/>
      <c r="L2664" s="72"/>
    </row>
    <row r="2665" spans="10:12" ht="15" customHeight="1">
      <c r="J2665" s="95"/>
      <c r="K2665" s="72"/>
      <c r="L2665" s="72"/>
    </row>
    <row r="2666" spans="10:12" ht="15" customHeight="1">
      <c r="J2666" s="95"/>
      <c r="K2666" s="72"/>
      <c r="L2666" s="72"/>
    </row>
    <row r="2667" spans="10:12" ht="15" customHeight="1">
      <c r="J2667" s="95"/>
      <c r="K2667" s="72"/>
      <c r="L2667" s="72"/>
    </row>
    <row r="2668" spans="10:12" ht="15" customHeight="1">
      <c r="J2668" s="95"/>
      <c r="K2668" s="72"/>
      <c r="L2668" s="72"/>
    </row>
    <row r="2669" spans="10:12" ht="15" customHeight="1">
      <c r="J2669" s="95"/>
      <c r="K2669" s="72"/>
      <c r="L2669" s="72"/>
    </row>
    <row r="2670" spans="10:12" ht="15" customHeight="1">
      <c r="J2670" s="95"/>
      <c r="K2670" s="72"/>
      <c r="L2670" s="72"/>
    </row>
    <row r="2671" spans="10:12" ht="15" customHeight="1">
      <c r="J2671" s="95"/>
      <c r="K2671" s="72"/>
      <c r="L2671" s="72"/>
    </row>
    <row r="2672" spans="10:12" ht="15" customHeight="1">
      <c r="J2672" s="95"/>
      <c r="K2672" s="72"/>
      <c r="L2672" s="72"/>
    </row>
    <row r="2673" spans="10:12" ht="15" customHeight="1">
      <c r="J2673" s="95"/>
      <c r="K2673" s="72"/>
      <c r="L2673" s="72"/>
    </row>
    <row r="2674" spans="10:12" ht="15" customHeight="1">
      <c r="J2674" s="95"/>
      <c r="K2674" s="72"/>
      <c r="L2674" s="72"/>
    </row>
    <row r="2675" spans="10:12" ht="15" customHeight="1">
      <c r="J2675" s="95"/>
      <c r="K2675" s="72"/>
      <c r="L2675" s="72"/>
    </row>
    <row r="2676" spans="10:12" ht="15" customHeight="1">
      <c r="J2676" s="95"/>
      <c r="K2676" s="72"/>
      <c r="L2676" s="72"/>
    </row>
    <row r="2677" spans="10:12" ht="15" customHeight="1">
      <c r="J2677" s="95"/>
      <c r="K2677" s="72"/>
      <c r="L2677" s="72"/>
    </row>
    <row r="2678" spans="10:12" ht="15" customHeight="1">
      <c r="J2678" s="95"/>
      <c r="K2678" s="72"/>
      <c r="L2678" s="72"/>
    </row>
    <row r="2679" spans="10:12" ht="15" customHeight="1">
      <c r="J2679" s="95"/>
      <c r="K2679" s="72"/>
      <c r="L2679" s="72"/>
    </row>
    <row r="2680" spans="10:12" ht="15" customHeight="1">
      <c r="J2680" s="95"/>
      <c r="K2680" s="72"/>
      <c r="L2680" s="72"/>
    </row>
    <row r="2681" spans="10:12" ht="15" customHeight="1">
      <c r="J2681" s="95"/>
      <c r="K2681" s="72"/>
      <c r="L2681" s="72"/>
    </row>
    <row r="2682" spans="10:12" ht="15" customHeight="1">
      <c r="J2682" s="95"/>
      <c r="K2682" s="72"/>
      <c r="L2682" s="72"/>
    </row>
    <row r="2683" spans="10:12" ht="15" customHeight="1">
      <c r="J2683" s="95"/>
      <c r="K2683" s="72"/>
      <c r="L2683" s="72"/>
    </row>
    <row r="2684" spans="10:12" ht="15" customHeight="1">
      <c r="J2684" s="95"/>
      <c r="K2684" s="72"/>
      <c r="L2684" s="72"/>
    </row>
    <row r="2685" spans="10:12" ht="15" customHeight="1">
      <c r="J2685" s="95"/>
      <c r="K2685" s="72"/>
      <c r="L2685" s="72"/>
    </row>
    <row r="2686" spans="10:12" ht="15" customHeight="1">
      <c r="J2686" s="95"/>
      <c r="K2686" s="72"/>
      <c r="L2686" s="72"/>
    </row>
    <row r="2687" spans="10:12" ht="15" customHeight="1">
      <c r="J2687" s="95"/>
      <c r="K2687" s="72"/>
      <c r="L2687" s="72"/>
    </row>
    <row r="2688" spans="10:12" ht="15" customHeight="1">
      <c r="J2688" s="95"/>
      <c r="K2688" s="72"/>
      <c r="L2688" s="72"/>
    </row>
    <row r="2689" spans="10:12" ht="15" customHeight="1">
      <c r="J2689" s="95"/>
      <c r="K2689" s="72"/>
      <c r="L2689" s="72"/>
    </row>
    <row r="2690" spans="10:12" ht="15" customHeight="1">
      <c r="J2690" s="95"/>
      <c r="K2690" s="72"/>
      <c r="L2690" s="72"/>
    </row>
    <row r="2691" spans="10:12" ht="15" customHeight="1">
      <c r="J2691" s="95"/>
      <c r="K2691" s="72"/>
      <c r="L2691" s="72"/>
    </row>
    <row r="2692" spans="10:12" ht="15" customHeight="1">
      <c r="J2692" s="95"/>
      <c r="K2692" s="72"/>
      <c r="L2692" s="72"/>
    </row>
    <row r="2693" spans="10:12" ht="15" customHeight="1">
      <c r="J2693" s="95"/>
      <c r="K2693" s="72"/>
      <c r="L2693" s="72"/>
    </row>
    <row r="2694" spans="10:12" ht="15" customHeight="1">
      <c r="J2694" s="95"/>
      <c r="K2694" s="72"/>
      <c r="L2694" s="72"/>
    </row>
    <row r="2695" spans="10:12" ht="15" customHeight="1">
      <c r="J2695" s="95"/>
      <c r="K2695" s="72"/>
      <c r="L2695" s="72"/>
    </row>
    <row r="2696" spans="10:12" ht="15" customHeight="1">
      <c r="J2696" s="95"/>
      <c r="K2696" s="72"/>
      <c r="L2696" s="72"/>
    </row>
    <row r="2697" spans="10:12" ht="15" customHeight="1">
      <c r="J2697" s="95"/>
      <c r="K2697" s="72"/>
      <c r="L2697" s="72"/>
    </row>
    <row r="2698" spans="10:12" ht="15" customHeight="1">
      <c r="J2698" s="95"/>
      <c r="K2698" s="72"/>
      <c r="L2698" s="72"/>
    </row>
    <row r="2699" spans="10:12" ht="15" customHeight="1">
      <c r="J2699" s="95"/>
      <c r="K2699" s="72"/>
      <c r="L2699" s="72"/>
    </row>
    <row r="2700" spans="10:12" ht="15" customHeight="1">
      <c r="J2700" s="95"/>
      <c r="K2700" s="72"/>
      <c r="L2700" s="72"/>
    </row>
    <row r="2701" spans="10:12" ht="15" customHeight="1">
      <c r="J2701" s="95"/>
      <c r="K2701" s="72"/>
      <c r="L2701" s="72"/>
    </row>
    <row r="2702" spans="10:12" ht="15" customHeight="1">
      <c r="J2702" s="95"/>
      <c r="K2702" s="72"/>
      <c r="L2702" s="72"/>
    </row>
    <row r="2703" spans="10:12" ht="15" customHeight="1">
      <c r="J2703" s="95"/>
      <c r="K2703" s="72"/>
      <c r="L2703" s="72"/>
    </row>
    <row r="2704" spans="10:12" ht="15" customHeight="1">
      <c r="J2704" s="95"/>
      <c r="K2704" s="72"/>
      <c r="L2704" s="72"/>
    </row>
    <row r="2705" spans="10:12" ht="15" customHeight="1">
      <c r="J2705" s="95"/>
      <c r="K2705" s="72"/>
      <c r="L2705" s="72"/>
    </row>
    <row r="2706" spans="10:12" ht="15" customHeight="1">
      <c r="J2706" s="95"/>
      <c r="K2706" s="72"/>
      <c r="L2706" s="72"/>
    </row>
    <row r="2707" spans="10:12" ht="15" customHeight="1">
      <c r="J2707" s="95"/>
      <c r="K2707" s="72"/>
      <c r="L2707" s="72"/>
    </row>
    <row r="2708" spans="10:12" ht="15" customHeight="1">
      <c r="J2708" s="95"/>
      <c r="K2708" s="72"/>
      <c r="L2708" s="72"/>
    </row>
    <row r="2709" spans="10:12" ht="15" customHeight="1">
      <c r="J2709" s="95"/>
      <c r="K2709" s="72"/>
      <c r="L2709" s="72"/>
    </row>
    <row r="2710" spans="10:12" ht="15" customHeight="1">
      <c r="J2710" s="95"/>
      <c r="K2710" s="72"/>
      <c r="L2710" s="72"/>
    </row>
    <row r="2711" spans="10:12" ht="15" customHeight="1">
      <c r="J2711" s="95"/>
      <c r="K2711" s="72"/>
      <c r="L2711" s="72"/>
    </row>
    <row r="2712" spans="10:12" ht="15" customHeight="1">
      <c r="J2712" s="95"/>
      <c r="K2712" s="72"/>
      <c r="L2712" s="72"/>
    </row>
    <row r="2713" spans="10:12" ht="15" customHeight="1">
      <c r="J2713" s="95"/>
      <c r="K2713" s="72"/>
      <c r="L2713" s="72"/>
    </row>
    <row r="2714" spans="10:12" ht="15" customHeight="1">
      <c r="J2714" s="95"/>
      <c r="K2714" s="72"/>
      <c r="L2714" s="72"/>
    </row>
    <row r="2715" spans="10:12" ht="15" customHeight="1">
      <c r="J2715" s="95"/>
      <c r="K2715" s="72"/>
      <c r="L2715" s="72"/>
    </row>
    <row r="2716" spans="10:12" ht="15" customHeight="1">
      <c r="J2716" s="95"/>
      <c r="K2716" s="72"/>
      <c r="L2716" s="72"/>
    </row>
    <row r="2717" spans="10:12" ht="15" customHeight="1">
      <c r="J2717" s="95"/>
      <c r="K2717" s="72"/>
      <c r="L2717" s="72"/>
    </row>
    <row r="2718" spans="10:12" ht="15" customHeight="1">
      <c r="J2718" s="95"/>
      <c r="K2718" s="72"/>
      <c r="L2718" s="72"/>
    </row>
    <row r="2719" spans="10:12" ht="15" customHeight="1">
      <c r="J2719" s="95"/>
      <c r="K2719" s="72"/>
      <c r="L2719" s="72"/>
    </row>
    <row r="2720" spans="10:12" ht="15" customHeight="1">
      <c r="J2720" s="95"/>
      <c r="K2720" s="72"/>
      <c r="L2720" s="72"/>
    </row>
    <row r="2721" spans="10:12" ht="15" customHeight="1">
      <c r="J2721" s="95"/>
      <c r="K2721" s="72"/>
      <c r="L2721" s="72"/>
    </row>
    <row r="2722" spans="10:12" ht="15" customHeight="1">
      <c r="J2722" s="95"/>
      <c r="K2722" s="72"/>
      <c r="L2722" s="72"/>
    </row>
    <row r="2723" spans="10:12" ht="15" customHeight="1">
      <c r="J2723" s="95"/>
      <c r="K2723" s="72"/>
      <c r="L2723" s="72"/>
    </row>
    <row r="2724" spans="10:12" ht="15" customHeight="1">
      <c r="J2724" s="95"/>
      <c r="K2724" s="72"/>
      <c r="L2724" s="72"/>
    </row>
    <row r="2725" spans="10:12" ht="15" customHeight="1">
      <c r="J2725" s="95"/>
      <c r="K2725" s="72"/>
      <c r="L2725" s="72"/>
    </row>
    <row r="2726" spans="10:12" ht="15" customHeight="1">
      <c r="J2726" s="95"/>
      <c r="K2726" s="72"/>
      <c r="L2726" s="72"/>
    </row>
    <row r="2727" spans="10:12" ht="15" customHeight="1">
      <c r="J2727" s="95"/>
      <c r="K2727" s="72"/>
      <c r="L2727" s="72"/>
    </row>
    <row r="2728" spans="10:12" ht="15" customHeight="1">
      <c r="J2728" s="95"/>
      <c r="K2728" s="72"/>
      <c r="L2728" s="72"/>
    </row>
    <row r="2729" spans="10:12" ht="15" customHeight="1">
      <c r="J2729" s="95"/>
      <c r="K2729" s="72"/>
      <c r="L2729" s="72"/>
    </row>
    <row r="2730" spans="10:12" ht="15" customHeight="1">
      <c r="J2730" s="95"/>
      <c r="K2730" s="72"/>
      <c r="L2730" s="72"/>
    </row>
    <row r="2731" spans="10:12" ht="15" customHeight="1">
      <c r="J2731" s="95"/>
      <c r="K2731" s="72"/>
      <c r="L2731" s="72"/>
    </row>
    <row r="2732" spans="10:12" ht="15" customHeight="1">
      <c r="J2732" s="95"/>
      <c r="K2732" s="72"/>
      <c r="L2732" s="72"/>
    </row>
    <row r="2733" spans="10:12" ht="15" customHeight="1">
      <c r="J2733" s="95"/>
      <c r="K2733" s="72"/>
      <c r="L2733" s="72"/>
    </row>
    <row r="2734" spans="10:12" ht="15" customHeight="1">
      <c r="J2734" s="95"/>
      <c r="K2734" s="72"/>
      <c r="L2734" s="72"/>
    </row>
    <row r="2735" spans="10:12" ht="15" customHeight="1">
      <c r="J2735" s="95"/>
      <c r="K2735" s="72"/>
      <c r="L2735" s="72"/>
    </row>
    <row r="2736" spans="10:12" ht="15" customHeight="1">
      <c r="J2736" s="95"/>
      <c r="K2736" s="72"/>
      <c r="L2736" s="72"/>
    </row>
    <row r="2737" spans="10:12" ht="15" customHeight="1">
      <c r="J2737" s="95"/>
      <c r="K2737" s="72"/>
      <c r="L2737" s="72"/>
    </row>
    <row r="2738" spans="10:12" ht="15" customHeight="1">
      <c r="J2738" s="95"/>
      <c r="K2738" s="72"/>
      <c r="L2738" s="72"/>
    </row>
    <row r="2739" spans="10:12" ht="15" customHeight="1">
      <c r="J2739" s="95"/>
      <c r="K2739" s="72"/>
      <c r="L2739" s="72"/>
    </row>
    <row r="2740" spans="10:12" ht="15" customHeight="1">
      <c r="J2740" s="95"/>
      <c r="K2740" s="72"/>
      <c r="L2740" s="72"/>
    </row>
    <row r="2741" spans="10:12" ht="15" customHeight="1">
      <c r="J2741" s="95"/>
      <c r="K2741" s="72"/>
      <c r="L2741" s="72"/>
    </row>
    <row r="2742" spans="10:12" ht="15" customHeight="1">
      <c r="J2742" s="95"/>
      <c r="K2742" s="72"/>
      <c r="L2742" s="72"/>
    </row>
    <row r="2743" spans="10:12" ht="15" customHeight="1">
      <c r="J2743" s="95"/>
      <c r="K2743" s="72"/>
      <c r="L2743" s="72"/>
    </row>
    <row r="2744" spans="10:12" ht="15" customHeight="1">
      <c r="J2744" s="95"/>
      <c r="K2744" s="72"/>
      <c r="L2744" s="72"/>
    </row>
    <row r="2745" spans="10:12" ht="15" customHeight="1">
      <c r="J2745" s="95"/>
      <c r="K2745" s="72"/>
      <c r="L2745" s="72"/>
    </row>
    <row r="2746" spans="10:12" ht="15" customHeight="1">
      <c r="J2746" s="95"/>
      <c r="K2746" s="72"/>
      <c r="L2746" s="72"/>
    </row>
    <row r="2747" spans="10:12" ht="15" customHeight="1">
      <c r="J2747" s="95"/>
      <c r="K2747" s="72"/>
      <c r="L2747" s="72"/>
    </row>
    <row r="2748" spans="10:12" ht="15" customHeight="1">
      <c r="J2748" s="95"/>
      <c r="K2748" s="72"/>
      <c r="L2748" s="72"/>
    </row>
    <row r="2749" spans="10:12" ht="15" customHeight="1">
      <c r="J2749" s="95"/>
      <c r="K2749" s="72"/>
      <c r="L2749" s="72"/>
    </row>
    <row r="2750" spans="10:12" ht="15" customHeight="1">
      <c r="J2750" s="95"/>
      <c r="K2750" s="72"/>
      <c r="L2750" s="72"/>
    </row>
    <row r="2751" spans="10:12" ht="15" customHeight="1">
      <c r="J2751" s="95"/>
      <c r="K2751" s="72"/>
      <c r="L2751" s="72"/>
    </row>
    <row r="2752" spans="10:12" ht="15" customHeight="1">
      <c r="J2752" s="95"/>
      <c r="K2752" s="72"/>
      <c r="L2752" s="72"/>
    </row>
    <row r="2753" spans="10:12" ht="15" customHeight="1">
      <c r="J2753" s="95"/>
      <c r="K2753" s="72"/>
      <c r="L2753" s="72"/>
    </row>
    <row r="2754" spans="10:12" ht="15" customHeight="1">
      <c r="J2754" s="95"/>
      <c r="K2754" s="72"/>
      <c r="L2754" s="72"/>
    </row>
    <row r="2755" spans="10:12" ht="15" customHeight="1">
      <c r="J2755" s="95"/>
      <c r="K2755" s="72"/>
      <c r="L2755" s="72"/>
    </row>
    <row r="2756" spans="10:12" ht="15" customHeight="1">
      <c r="J2756" s="95"/>
      <c r="K2756" s="72"/>
      <c r="L2756" s="72"/>
    </row>
    <row r="2757" spans="10:12" ht="15" customHeight="1">
      <c r="J2757" s="95"/>
      <c r="K2757" s="72"/>
      <c r="L2757" s="72"/>
    </row>
    <row r="2758" spans="10:12" ht="15" customHeight="1">
      <c r="J2758" s="95"/>
      <c r="K2758" s="72"/>
      <c r="L2758" s="72"/>
    </row>
    <row r="2759" spans="10:12" ht="15" customHeight="1">
      <c r="J2759" s="95"/>
      <c r="K2759" s="72"/>
      <c r="L2759" s="72"/>
    </row>
    <row r="2760" spans="10:12" ht="15" customHeight="1">
      <c r="J2760" s="95"/>
      <c r="K2760" s="72"/>
      <c r="L2760" s="72"/>
    </row>
    <row r="2761" spans="10:12" ht="15" customHeight="1">
      <c r="J2761" s="95"/>
      <c r="K2761" s="72"/>
      <c r="L2761" s="72"/>
    </row>
    <row r="2762" spans="10:12" ht="15" customHeight="1">
      <c r="J2762" s="95"/>
      <c r="K2762" s="72"/>
      <c r="L2762" s="72"/>
    </row>
    <row r="2763" spans="10:12" ht="15" customHeight="1">
      <c r="J2763" s="95"/>
      <c r="K2763" s="72"/>
      <c r="L2763" s="72"/>
    </row>
    <row r="2764" spans="10:12" ht="15" customHeight="1">
      <c r="J2764" s="95"/>
      <c r="K2764" s="72"/>
      <c r="L2764" s="72"/>
    </row>
    <row r="2765" spans="10:12" ht="15" customHeight="1">
      <c r="J2765" s="95"/>
      <c r="K2765" s="72"/>
      <c r="L2765" s="72"/>
    </row>
    <row r="2766" spans="10:12" ht="15" customHeight="1">
      <c r="J2766" s="95"/>
      <c r="K2766" s="72"/>
      <c r="L2766" s="72"/>
    </row>
    <row r="2767" spans="10:12" ht="15" customHeight="1">
      <c r="J2767" s="95"/>
      <c r="K2767" s="72"/>
      <c r="L2767" s="72"/>
    </row>
    <row r="2768" spans="10:12" ht="15" customHeight="1">
      <c r="J2768" s="95"/>
      <c r="K2768" s="72"/>
      <c r="L2768" s="72"/>
    </row>
    <row r="2769" spans="10:12" ht="15" customHeight="1">
      <c r="J2769" s="95"/>
      <c r="K2769" s="72"/>
      <c r="L2769" s="72"/>
    </row>
    <row r="2770" spans="10:12" ht="15" customHeight="1">
      <c r="J2770" s="95"/>
      <c r="K2770" s="72"/>
      <c r="L2770" s="72"/>
    </row>
    <row r="2771" spans="10:12" ht="15" customHeight="1">
      <c r="J2771" s="95"/>
      <c r="K2771" s="72"/>
      <c r="L2771" s="72"/>
    </row>
    <row r="2772" spans="10:12" ht="15" customHeight="1">
      <c r="J2772" s="95"/>
      <c r="K2772" s="72"/>
      <c r="L2772" s="72"/>
    </row>
    <row r="2773" spans="10:12" ht="15" customHeight="1">
      <c r="J2773" s="95"/>
      <c r="K2773" s="72"/>
      <c r="L2773" s="72"/>
    </row>
    <row r="2774" spans="10:12" ht="15" customHeight="1">
      <c r="J2774" s="95"/>
      <c r="K2774" s="72"/>
      <c r="L2774" s="72"/>
    </row>
    <row r="2775" spans="10:12" ht="15" customHeight="1">
      <c r="J2775" s="95"/>
      <c r="K2775" s="72"/>
      <c r="L2775" s="72"/>
    </row>
    <row r="2776" spans="10:12" ht="15" customHeight="1">
      <c r="J2776" s="95"/>
      <c r="K2776" s="72"/>
      <c r="L2776" s="72"/>
    </row>
    <row r="2777" spans="10:12" ht="15" customHeight="1">
      <c r="J2777" s="95"/>
      <c r="K2777" s="72"/>
      <c r="L2777" s="72"/>
    </row>
    <row r="2778" spans="10:12" ht="15" customHeight="1">
      <c r="J2778" s="95"/>
      <c r="K2778" s="72"/>
      <c r="L2778" s="72"/>
    </row>
    <row r="2779" spans="10:12" ht="15" customHeight="1">
      <c r="J2779" s="95"/>
      <c r="K2779" s="72"/>
      <c r="L2779" s="72"/>
    </row>
    <row r="2780" spans="10:12" ht="15" customHeight="1">
      <c r="J2780" s="95"/>
      <c r="K2780" s="72"/>
      <c r="L2780" s="72"/>
    </row>
    <row r="2781" spans="10:12" ht="15" customHeight="1">
      <c r="J2781" s="95"/>
      <c r="K2781" s="72"/>
      <c r="L2781" s="72"/>
    </row>
    <row r="2782" spans="10:12" ht="15" customHeight="1">
      <c r="J2782" s="95"/>
      <c r="K2782" s="72"/>
      <c r="L2782" s="72"/>
    </row>
    <row r="2783" spans="10:12" ht="15" customHeight="1">
      <c r="J2783" s="95"/>
      <c r="K2783" s="72"/>
      <c r="L2783" s="72"/>
    </row>
    <row r="2784" spans="10:12" ht="15" customHeight="1">
      <c r="J2784" s="95"/>
      <c r="K2784" s="72"/>
      <c r="L2784" s="72"/>
    </row>
    <row r="2785" spans="10:12" ht="15" customHeight="1">
      <c r="J2785" s="95"/>
      <c r="K2785" s="72"/>
      <c r="L2785" s="72"/>
    </row>
    <row r="2786" spans="10:12" ht="15" customHeight="1">
      <c r="J2786" s="95"/>
      <c r="K2786" s="72"/>
      <c r="L2786" s="72"/>
    </row>
    <row r="2787" spans="10:12" ht="15" customHeight="1">
      <c r="J2787" s="95"/>
      <c r="K2787" s="72"/>
      <c r="L2787" s="72"/>
    </row>
    <row r="2788" spans="10:12" ht="15" customHeight="1">
      <c r="J2788" s="95"/>
      <c r="K2788" s="72"/>
      <c r="L2788" s="72"/>
    </row>
    <row r="2789" spans="10:12" ht="15" customHeight="1">
      <c r="J2789" s="95"/>
      <c r="K2789" s="72"/>
      <c r="L2789" s="72"/>
    </row>
    <row r="2790" spans="10:12" ht="15" customHeight="1">
      <c r="J2790" s="95"/>
      <c r="K2790" s="72"/>
      <c r="L2790" s="72"/>
    </row>
    <row r="2791" spans="10:12" ht="15" customHeight="1">
      <c r="J2791" s="95"/>
      <c r="K2791" s="72"/>
      <c r="L2791" s="72"/>
    </row>
    <row r="2792" spans="10:12" ht="15" customHeight="1">
      <c r="J2792" s="95"/>
      <c r="K2792" s="72"/>
      <c r="L2792" s="72"/>
    </row>
    <row r="2793" spans="10:12" ht="15" customHeight="1">
      <c r="J2793" s="95"/>
      <c r="K2793" s="72"/>
      <c r="L2793" s="72"/>
    </row>
    <row r="2794" spans="10:12" ht="15" customHeight="1">
      <c r="J2794" s="95"/>
      <c r="K2794" s="72"/>
      <c r="L2794" s="72"/>
    </row>
    <row r="2795" spans="10:12" ht="15" customHeight="1">
      <c r="J2795" s="95"/>
      <c r="K2795" s="72"/>
      <c r="L2795" s="72"/>
    </row>
    <row r="2796" spans="10:12" ht="15" customHeight="1">
      <c r="J2796" s="95"/>
      <c r="K2796" s="72"/>
      <c r="L2796" s="72"/>
    </row>
    <row r="2797" spans="10:12" ht="15" customHeight="1">
      <c r="J2797" s="95"/>
      <c r="K2797" s="72"/>
      <c r="L2797" s="72"/>
    </row>
    <row r="2798" spans="10:12" ht="15" customHeight="1">
      <c r="J2798" s="95"/>
      <c r="K2798" s="72"/>
      <c r="L2798" s="72"/>
    </row>
    <row r="2799" spans="10:12" ht="15" customHeight="1">
      <c r="J2799" s="95"/>
      <c r="K2799" s="72"/>
      <c r="L2799" s="72"/>
    </row>
    <row r="2800" spans="10:12" ht="15" customHeight="1">
      <c r="J2800" s="95"/>
      <c r="K2800" s="72"/>
      <c r="L2800" s="72"/>
    </row>
    <row r="2801" spans="10:12" ht="15" customHeight="1">
      <c r="J2801" s="95"/>
      <c r="K2801" s="72"/>
      <c r="L2801" s="72"/>
    </row>
    <row r="2802" spans="10:12" ht="15" customHeight="1">
      <c r="J2802" s="95"/>
      <c r="K2802" s="72"/>
      <c r="L2802" s="72"/>
    </row>
    <row r="2803" spans="10:12" ht="15" customHeight="1">
      <c r="J2803" s="95"/>
      <c r="K2803" s="72"/>
      <c r="L2803" s="72"/>
    </row>
    <row r="2804" spans="10:12" ht="15" customHeight="1">
      <c r="J2804" s="95"/>
      <c r="K2804" s="72"/>
      <c r="L2804" s="72"/>
    </row>
    <row r="2805" spans="10:12" ht="15" customHeight="1">
      <c r="J2805" s="95"/>
      <c r="K2805" s="72"/>
      <c r="L2805" s="72"/>
    </row>
    <row r="2806" spans="10:12" ht="15" customHeight="1">
      <c r="J2806" s="95"/>
      <c r="K2806" s="72"/>
      <c r="L2806" s="72"/>
    </row>
    <row r="2807" spans="10:12" ht="15" customHeight="1">
      <c r="J2807" s="95"/>
      <c r="K2807" s="72"/>
      <c r="L2807" s="72"/>
    </row>
    <row r="2808" spans="10:12" ht="15" customHeight="1">
      <c r="J2808" s="95"/>
      <c r="K2808" s="72"/>
      <c r="L2808" s="72"/>
    </row>
    <row r="2809" spans="10:12" ht="15" customHeight="1">
      <c r="J2809" s="95"/>
      <c r="K2809" s="72"/>
      <c r="L2809" s="72"/>
    </row>
    <row r="2810" spans="10:12" ht="15" customHeight="1">
      <c r="J2810" s="95"/>
      <c r="K2810" s="72"/>
      <c r="L2810" s="72"/>
    </row>
    <row r="2811" spans="10:12" ht="15" customHeight="1">
      <c r="J2811" s="95"/>
      <c r="K2811" s="72"/>
      <c r="L2811" s="72"/>
    </row>
    <row r="2812" spans="10:12" ht="15" customHeight="1">
      <c r="J2812" s="95"/>
      <c r="K2812" s="72"/>
      <c r="L2812" s="72"/>
    </row>
    <row r="2813" spans="10:12" ht="15" customHeight="1">
      <c r="J2813" s="95"/>
      <c r="K2813" s="72"/>
      <c r="L2813" s="72"/>
    </row>
    <row r="2814" spans="10:12" ht="15" customHeight="1">
      <c r="J2814" s="95"/>
      <c r="K2814" s="72"/>
      <c r="L2814" s="72"/>
    </row>
    <row r="2815" spans="10:12" ht="15" customHeight="1">
      <c r="J2815" s="95"/>
      <c r="K2815" s="72"/>
      <c r="L2815" s="72"/>
    </row>
    <row r="2816" spans="10:12" ht="15" customHeight="1">
      <c r="J2816" s="95"/>
      <c r="K2816" s="72"/>
      <c r="L2816" s="72"/>
    </row>
    <row r="2817" spans="10:12" ht="15" customHeight="1">
      <c r="J2817" s="95"/>
      <c r="K2817" s="72"/>
      <c r="L2817" s="72"/>
    </row>
    <row r="2818" spans="10:12" ht="15" customHeight="1">
      <c r="J2818" s="95"/>
      <c r="K2818" s="72"/>
      <c r="L2818" s="72"/>
    </row>
    <row r="2819" spans="10:12" ht="15" customHeight="1">
      <c r="J2819" s="95"/>
      <c r="K2819" s="72"/>
      <c r="L2819" s="72"/>
    </row>
    <row r="2820" spans="10:12" ht="15" customHeight="1">
      <c r="J2820" s="95"/>
      <c r="K2820" s="72"/>
      <c r="L2820" s="72"/>
    </row>
    <row r="2821" spans="10:12" ht="15" customHeight="1">
      <c r="J2821" s="95"/>
      <c r="K2821" s="72"/>
      <c r="L2821" s="72"/>
    </row>
    <row r="2822" spans="10:12" ht="15" customHeight="1">
      <c r="J2822" s="95"/>
      <c r="K2822" s="72"/>
      <c r="L2822" s="72"/>
    </row>
    <row r="2823" spans="10:12" ht="15" customHeight="1">
      <c r="J2823" s="95"/>
      <c r="K2823" s="72"/>
      <c r="L2823" s="72"/>
    </row>
    <row r="2824" spans="10:12" ht="15" customHeight="1">
      <c r="J2824" s="95"/>
      <c r="K2824" s="72"/>
      <c r="L2824" s="72"/>
    </row>
    <row r="2825" spans="10:12" ht="15" customHeight="1">
      <c r="J2825" s="95"/>
      <c r="K2825" s="72"/>
      <c r="L2825" s="72"/>
    </row>
    <row r="2826" spans="10:12" ht="15" customHeight="1">
      <c r="J2826" s="95"/>
      <c r="K2826" s="72"/>
      <c r="L2826" s="72"/>
    </row>
    <row r="2827" spans="10:12" ht="15" customHeight="1">
      <c r="J2827" s="95"/>
      <c r="K2827" s="72"/>
      <c r="L2827" s="72"/>
    </row>
    <row r="2828" spans="10:12" ht="15" customHeight="1">
      <c r="J2828" s="95"/>
      <c r="K2828" s="72"/>
      <c r="L2828" s="72"/>
    </row>
    <row r="2829" spans="10:12" ht="15" customHeight="1">
      <c r="J2829" s="95"/>
      <c r="K2829" s="72"/>
      <c r="L2829" s="72"/>
    </row>
    <row r="2830" spans="10:12" ht="15" customHeight="1">
      <c r="J2830" s="95"/>
      <c r="K2830" s="72"/>
      <c r="L2830" s="72"/>
    </row>
    <row r="2831" spans="10:12" ht="15" customHeight="1">
      <c r="J2831" s="95"/>
      <c r="K2831" s="72"/>
      <c r="L2831" s="72"/>
    </row>
    <row r="2832" spans="10:12" ht="15" customHeight="1">
      <c r="J2832" s="95"/>
      <c r="K2832" s="72"/>
      <c r="L2832" s="72"/>
    </row>
    <row r="2833" spans="10:12" ht="15" customHeight="1">
      <c r="J2833" s="95"/>
      <c r="K2833" s="72"/>
      <c r="L2833" s="72"/>
    </row>
    <row r="2834" spans="10:12" ht="15" customHeight="1">
      <c r="J2834" s="95"/>
      <c r="K2834" s="72"/>
      <c r="L2834" s="72"/>
    </row>
    <row r="2835" spans="10:12" ht="15" customHeight="1">
      <c r="J2835" s="95"/>
      <c r="K2835" s="72"/>
      <c r="L2835" s="72"/>
    </row>
    <row r="2836" spans="10:12" ht="15" customHeight="1">
      <c r="J2836" s="95"/>
      <c r="K2836" s="72"/>
      <c r="L2836" s="72"/>
    </row>
    <row r="2837" spans="10:12" ht="15" customHeight="1">
      <c r="J2837" s="95"/>
      <c r="K2837" s="72"/>
      <c r="L2837" s="72"/>
    </row>
    <row r="2838" spans="10:12" ht="15" customHeight="1">
      <c r="J2838" s="95"/>
      <c r="K2838" s="72"/>
      <c r="L2838" s="72"/>
    </row>
    <row r="2839" spans="10:12" ht="15" customHeight="1">
      <c r="J2839" s="95"/>
      <c r="K2839" s="72"/>
      <c r="L2839" s="72"/>
    </row>
    <row r="2840" spans="10:12" ht="15" customHeight="1">
      <c r="J2840" s="95"/>
      <c r="K2840" s="72"/>
      <c r="L2840" s="72"/>
    </row>
    <row r="2841" spans="10:12" ht="15" customHeight="1">
      <c r="J2841" s="95"/>
      <c r="K2841" s="72"/>
      <c r="L2841" s="72"/>
    </row>
    <row r="2842" spans="10:12" ht="15" customHeight="1">
      <c r="J2842" s="95"/>
      <c r="K2842" s="72"/>
      <c r="L2842" s="72"/>
    </row>
    <row r="2843" spans="10:12" ht="15" customHeight="1">
      <c r="J2843" s="95"/>
      <c r="K2843" s="72"/>
      <c r="L2843" s="72"/>
    </row>
    <row r="2844" spans="10:12" ht="15" customHeight="1">
      <c r="J2844" s="95"/>
      <c r="K2844" s="72"/>
      <c r="L2844" s="72"/>
    </row>
    <row r="2845" spans="10:12" ht="15" customHeight="1">
      <c r="J2845" s="95"/>
      <c r="K2845" s="72"/>
      <c r="L2845" s="72"/>
    </row>
    <row r="2846" spans="10:12" ht="15" customHeight="1">
      <c r="J2846" s="95"/>
      <c r="K2846" s="72"/>
      <c r="L2846" s="72"/>
    </row>
    <row r="2847" spans="10:12" ht="15" customHeight="1">
      <c r="J2847" s="95"/>
      <c r="K2847" s="72"/>
      <c r="L2847" s="72"/>
    </row>
    <row r="2848" spans="10:12" ht="15" customHeight="1">
      <c r="J2848" s="95"/>
      <c r="K2848" s="72"/>
      <c r="L2848" s="72"/>
    </row>
    <row r="2849" spans="10:12" ht="15" customHeight="1">
      <c r="J2849" s="95"/>
      <c r="K2849" s="72"/>
      <c r="L2849" s="72"/>
    </row>
    <row r="2850" spans="10:12" ht="15" customHeight="1">
      <c r="J2850" s="95"/>
      <c r="K2850" s="72"/>
      <c r="L2850" s="72"/>
    </row>
    <row r="2851" spans="10:12" ht="15" customHeight="1">
      <c r="J2851" s="95"/>
      <c r="K2851" s="72"/>
      <c r="L2851" s="72"/>
    </row>
    <row r="2852" spans="10:12" ht="15" customHeight="1">
      <c r="J2852" s="95"/>
      <c r="K2852" s="72"/>
      <c r="L2852" s="72"/>
    </row>
    <row r="2853" spans="10:12" ht="15" customHeight="1">
      <c r="J2853" s="95"/>
      <c r="K2853" s="72"/>
      <c r="L2853" s="72"/>
    </row>
    <row r="2854" spans="10:12" ht="15" customHeight="1">
      <c r="J2854" s="95"/>
      <c r="K2854" s="72"/>
      <c r="L2854" s="72"/>
    </row>
    <row r="2855" spans="10:12" ht="15" customHeight="1">
      <c r="J2855" s="95"/>
      <c r="K2855" s="72"/>
      <c r="L2855" s="72"/>
    </row>
    <row r="2856" spans="10:12" ht="15" customHeight="1">
      <c r="J2856" s="95"/>
      <c r="K2856" s="72"/>
      <c r="L2856" s="72"/>
    </row>
    <row r="2857" spans="10:12" ht="15" customHeight="1">
      <c r="J2857" s="95"/>
      <c r="K2857" s="72"/>
      <c r="L2857" s="72"/>
    </row>
    <row r="2858" spans="10:12" ht="15" customHeight="1">
      <c r="J2858" s="95"/>
      <c r="K2858" s="72"/>
      <c r="L2858" s="72"/>
    </row>
    <row r="2859" spans="10:12" ht="15" customHeight="1">
      <c r="J2859" s="95"/>
      <c r="K2859" s="72"/>
      <c r="L2859" s="72"/>
    </row>
    <row r="2860" spans="10:12" ht="15" customHeight="1">
      <c r="J2860" s="95"/>
      <c r="K2860" s="72"/>
      <c r="L2860" s="72"/>
    </row>
    <row r="2861" spans="10:12" ht="15" customHeight="1">
      <c r="J2861" s="95"/>
      <c r="K2861" s="72"/>
      <c r="L2861" s="72"/>
    </row>
    <row r="2862" spans="10:12" ht="15" customHeight="1">
      <c r="J2862" s="95"/>
      <c r="K2862" s="72"/>
      <c r="L2862" s="72"/>
    </row>
    <row r="2863" spans="10:12" ht="15" customHeight="1">
      <c r="J2863" s="95"/>
      <c r="K2863" s="72"/>
      <c r="L2863" s="72"/>
    </row>
    <row r="2864" spans="10:12" ht="15" customHeight="1">
      <c r="J2864" s="95"/>
      <c r="K2864" s="72"/>
      <c r="L2864" s="72"/>
    </row>
    <row r="2865" spans="10:12" ht="15" customHeight="1">
      <c r="J2865" s="95"/>
      <c r="K2865" s="72"/>
      <c r="L2865" s="72"/>
    </row>
    <row r="2866" spans="10:12" ht="15" customHeight="1">
      <c r="J2866" s="95"/>
      <c r="K2866" s="72"/>
      <c r="L2866" s="72"/>
    </row>
    <row r="2867" spans="10:12" ht="15" customHeight="1">
      <c r="J2867" s="95"/>
      <c r="K2867" s="72"/>
      <c r="L2867" s="72"/>
    </row>
    <row r="2868" spans="10:12" ht="15" customHeight="1">
      <c r="J2868" s="95"/>
      <c r="K2868" s="72"/>
      <c r="L2868" s="72"/>
    </row>
    <row r="2869" spans="10:12" ht="15" customHeight="1">
      <c r="J2869" s="95"/>
      <c r="K2869" s="72"/>
      <c r="L2869" s="72"/>
    </row>
    <row r="2870" spans="10:12" ht="15" customHeight="1">
      <c r="J2870" s="95"/>
      <c r="K2870" s="72"/>
      <c r="L2870" s="72"/>
    </row>
    <row r="2871" spans="10:12" ht="15" customHeight="1">
      <c r="J2871" s="95"/>
      <c r="K2871" s="72"/>
      <c r="L2871" s="72"/>
    </row>
    <row r="2872" spans="10:12" ht="15" customHeight="1">
      <c r="J2872" s="95"/>
      <c r="K2872" s="72"/>
      <c r="L2872" s="72"/>
    </row>
    <row r="2873" spans="10:12" ht="15" customHeight="1">
      <c r="J2873" s="95"/>
      <c r="K2873" s="72"/>
      <c r="L2873" s="72"/>
    </row>
    <row r="2874" spans="10:12" ht="15" customHeight="1">
      <c r="J2874" s="95"/>
      <c r="K2874" s="72"/>
      <c r="L2874" s="72"/>
    </row>
    <row r="2875" spans="10:12" ht="15" customHeight="1">
      <c r="J2875" s="95"/>
      <c r="K2875" s="72"/>
      <c r="L2875" s="72"/>
    </row>
    <row r="2876" spans="10:12" ht="15" customHeight="1">
      <c r="J2876" s="95"/>
      <c r="K2876" s="72"/>
      <c r="L2876" s="72"/>
    </row>
    <row r="2877" spans="10:12" ht="15" customHeight="1">
      <c r="J2877" s="95"/>
      <c r="K2877" s="72"/>
      <c r="L2877" s="72"/>
    </row>
    <row r="2878" spans="10:12" ht="15" customHeight="1">
      <c r="J2878" s="95"/>
      <c r="K2878" s="72"/>
      <c r="L2878" s="72"/>
    </row>
    <row r="2879" spans="10:12" ht="15" customHeight="1">
      <c r="J2879" s="95"/>
      <c r="K2879" s="72"/>
      <c r="L2879" s="72"/>
    </row>
    <row r="2880" spans="10:12" ht="15" customHeight="1">
      <c r="J2880" s="95"/>
      <c r="K2880" s="72"/>
      <c r="L2880" s="72"/>
    </row>
    <row r="2881" spans="10:12" ht="15" customHeight="1">
      <c r="J2881" s="95"/>
      <c r="K2881" s="72"/>
      <c r="L2881" s="72"/>
    </row>
    <row r="2882" spans="10:12" ht="15" customHeight="1">
      <c r="J2882" s="95"/>
      <c r="K2882" s="72"/>
      <c r="L2882" s="72"/>
    </row>
    <row r="2883" spans="10:12" ht="15" customHeight="1">
      <c r="J2883" s="95"/>
      <c r="K2883" s="72"/>
      <c r="L2883" s="72"/>
    </row>
    <row r="2884" spans="10:12" ht="15" customHeight="1">
      <c r="J2884" s="95"/>
      <c r="K2884" s="72"/>
      <c r="L2884" s="72"/>
    </row>
    <row r="2885" spans="10:12" ht="15" customHeight="1">
      <c r="J2885" s="95"/>
      <c r="K2885" s="72"/>
      <c r="L2885" s="72"/>
    </row>
    <row r="2886" spans="10:12" ht="15" customHeight="1">
      <c r="J2886" s="95"/>
      <c r="K2886" s="72"/>
      <c r="L2886" s="72"/>
    </row>
    <row r="2887" spans="10:12" ht="15" customHeight="1">
      <c r="J2887" s="95"/>
      <c r="K2887" s="72"/>
      <c r="L2887" s="72"/>
    </row>
    <row r="2888" spans="10:12" ht="15" customHeight="1">
      <c r="J2888" s="95"/>
      <c r="K2888" s="72"/>
      <c r="L2888" s="72"/>
    </row>
    <row r="2889" spans="10:12" ht="15" customHeight="1">
      <c r="J2889" s="95"/>
      <c r="K2889" s="72"/>
      <c r="L2889" s="72"/>
    </row>
    <row r="2890" spans="10:12" ht="15" customHeight="1">
      <c r="J2890" s="95"/>
      <c r="K2890" s="72"/>
      <c r="L2890" s="72"/>
    </row>
    <row r="2891" spans="10:12" ht="15" customHeight="1">
      <c r="J2891" s="95"/>
      <c r="K2891" s="72"/>
      <c r="L2891" s="72"/>
    </row>
    <row r="2892" spans="10:12" ht="15" customHeight="1">
      <c r="J2892" s="95"/>
      <c r="K2892" s="72"/>
      <c r="L2892" s="72"/>
    </row>
    <row r="2893" spans="10:12" ht="15" customHeight="1">
      <c r="J2893" s="95"/>
      <c r="K2893" s="72"/>
      <c r="L2893" s="72"/>
    </row>
    <row r="2894" spans="10:12" ht="15" customHeight="1">
      <c r="J2894" s="95"/>
      <c r="K2894" s="72"/>
      <c r="L2894" s="72"/>
    </row>
    <row r="2895" spans="10:12" ht="15" customHeight="1">
      <c r="J2895" s="95"/>
      <c r="K2895" s="72"/>
      <c r="L2895" s="72"/>
    </row>
    <row r="2896" spans="10:12" ht="15" customHeight="1">
      <c r="J2896" s="95"/>
      <c r="K2896" s="72"/>
      <c r="L2896" s="72"/>
    </row>
    <row r="2897" spans="10:12" ht="15" customHeight="1">
      <c r="J2897" s="95"/>
      <c r="K2897" s="72"/>
      <c r="L2897" s="72"/>
    </row>
    <row r="2898" spans="10:12" ht="15" customHeight="1">
      <c r="J2898" s="95"/>
      <c r="K2898" s="72"/>
      <c r="L2898" s="72"/>
    </row>
    <row r="2899" spans="10:12" ht="15" customHeight="1">
      <c r="J2899" s="95"/>
      <c r="K2899" s="72"/>
      <c r="L2899" s="72"/>
    </row>
    <row r="2900" spans="10:12" ht="15" customHeight="1">
      <c r="J2900" s="95"/>
      <c r="K2900" s="72"/>
      <c r="L2900" s="72"/>
    </row>
    <row r="2901" spans="10:12" ht="15" customHeight="1">
      <c r="J2901" s="95"/>
      <c r="K2901" s="72"/>
      <c r="L2901" s="72"/>
    </row>
    <row r="2902" spans="10:12" ht="15" customHeight="1">
      <c r="J2902" s="95"/>
      <c r="K2902" s="72"/>
      <c r="L2902" s="72"/>
    </row>
    <row r="2903" spans="10:12" ht="15" customHeight="1">
      <c r="J2903" s="95"/>
      <c r="K2903" s="72"/>
      <c r="L2903" s="72"/>
    </row>
    <row r="2904" spans="10:12" ht="15" customHeight="1">
      <c r="J2904" s="95"/>
      <c r="K2904" s="72"/>
      <c r="L2904" s="72"/>
    </row>
    <row r="2905" spans="10:12" ht="15" customHeight="1">
      <c r="J2905" s="95"/>
      <c r="K2905" s="72"/>
      <c r="L2905" s="72"/>
    </row>
    <row r="2906" spans="10:12" ht="15" customHeight="1">
      <c r="J2906" s="95"/>
      <c r="K2906" s="72"/>
      <c r="L2906" s="72"/>
    </row>
    <row r="2907" spans="10:12" ht="15" customHeight="1">
      <c r="J2907" s="95"/>
      <c r="K2907" s="72"/>
      <c r="L2907" s="72"/>
    </row>
    <row r="2908" spans="10:12" ht="15" customHeight="1">
      <c r="J2908" s="95"/>
      <c r="K2908" s="72"/>
      <c r="L2908" s="72"/>
    </row>
    <row r="2909" spans="10:12" ht="15" customHeight="1">
      <c r="J2909" s="95"/>
      <c r="K2909" s="72"/>
      <c r="L2909" s="72"/>
    </row>
    <row r="2910" spans="10:12" ht="15" customHeight="1">
      <c r="J2910" s="95"/>
      <c r="K2910" s="72"/>
      <c r="L2910" s="72"/>
    </row>
    <row r="2911" spans="10:12" ht="15" customHeight="1">
      <c r="J2911" s="95"/>
      <c r="K2911" s="72"/>
      <c r="L2911" s="72"/>
    </row>
    <row r="2912" spans="10:12" ht="15" customHeight="1">
      <c r="J2912" s="95"/>
      <c r="K2912" s="72"/>
      <c r="L2912" s="72"/>
    </row>
    <row r="2913" spans="10:12" ht="15" customHeight="1">
      <c r="J2913" s="95"/>
      <c r="K2913" s="72"/>
      <c r="L2913" s="72"/>
    </row>
    <row r="2914" spans="10:12" ht="15" customHeight="1">
      <c r="J2914" s="95"/>
      <c r="K2914" s="72"/>
      <c r="L2914" s="72"/>
    </row>
    <row r="2915" spans="10:12" ht="15" customHeight="1">
      <c r="J2915" s="95"/>
      <c r="K2915" s="72"/>
      <c r="L2915" s="72"/>
    </row>
    <row r="2916" spans="10:12" ht="15" customHeight="1">
      <c r="J2916" s="95"/>
      <c r="K2916" s="72"/>
      <c r="L2916" s="72"/>
    </row>
    <row r="2917" spans="10:12" ht="15" customHeight="1">
      <c r="J2917" s="95"/>
      <c r="K2917" s="72"/>
      <c r="L2917" s="72"/>
    </row>
    <row r="2918" spans="10:12" ht="15" customHeight="1">
      <c r="J2918" s="95"/>
      <c r="K2918" s="72"/>
      <c r="L2918" s="72"/>
    </row>
    <row r="2919" spans="10:12" ht="15" customHeight="1">
      <c r="J2919" s="95"/>
      <c r="K2919" s="72"/>
      <c r="L2919" s="72"/>
    </row>
    <row r="2920" spans="10:12" ht="15" customHeight="1">
      <c r="J2920" s="95"/>
      <c r="K2920" s="72"/>
      <c r="L2920" s="72"/>
    </row>
    <row r="2921" spans="10:12" ht="15" customHeight="1">
      <c r="J2921" s="95"/>
      <c r="K2921" s="72"/>
      <c r="L2921" s="72"/>
    </row>
    <row r="2922" spans="10:12" ht="15" customHeight="1">
      <c r="J2922" s="95"/>
      <c r="K2922" s="72"/>
      <c r="L2922" s="72"/>
    </row>
    <row r="2923" spans="10:12" ht="15" customHeight="1">
      <c r="J2923" s="95"/>
      <c r="K2923" s="72"/>
      <c r="L2923" s="72"/>
    </row>
    <row r="2924" spans="10:12" ht="15" customHeight="1">
      <c r="J2924" s="95"/>
      <c r="K2924" s="72"/>
      <c r="L2924" s="72"/>
    </row>
    <row r="2925" spans="10:12" ht="15" customHeight="1">
      <c r="J2925" s="95"/>
      <c r="K2925" s="72"/>
      <c r="L2925" s="72"/>
    </row>
    <row r="2926" spans="10:12" ht="15" customHeight="1">
      <c r="J2926" s="95"/>
      <c r="K2926" s="72"/>
      <c r="L2926" s="72"/>
    </row>
    <row r="2927" spans="10:12" ht="15" customHeight="1">
      <c r="J2927" s="95"/>
      <c r="K2927" s="72"/>
      <c r="L2927" s="72"/>
    </row>
    <row r="2928" spans="10:12" ht="15" customHeight="1">
      <c r="J2928" s="95"/>
      <c r="K2928" s="72"/>
      <c r="L2928" s="72"/>
    </row>
    <row r="2929" spans="10:12" ht="15" customHeight="1">
      <c r="J2929" s="95"/>
      <c r="K2929" s="72"/>
      <c r="L2929" s="72"/>
    </row>
    <row r="2930" spans="10:12" ht="15" customHeight="1">
      <c r="J2930" s="95"/>
      <c r="K2930" s="72"/>
      <c r="L2930" s="72"/>
    </row>
    <row r="2931" spans="10:12" ht="15" customHeight="1">
      <c r="J2931" s="95"/>
      <c r="K2931" s="72"/>
      <c r="L2931" s="72"/>
    </row>
    <row r="2932" spans="10:12" ht="15" customHeight="1">
      <c r="J2932" s="95"/>
      <c r="K2932" s="72"/>
      <c r="L2932" s="72"/>
    </row>
    <row r="2933" spans="10:12" ht="15" customHeight="1">
      <c r="J2933" s="95"/>
      <c r="K2933" s="72"/>
      <c r="L2933" s="72"/>
    </row>
    <row r="2934" spans="10:12" ht="15" customHeight="1">
      <c r="L2934" s="72"/>
    </row>
    <row r="2935" spans="10:12" ht="15" customHeight="1">
      <c r="L2935" s="72"/>
    </row>
    <row r="2936" spans="10:12" ht="15" customHeight="1">
      <c r="L2936" s="72"/>
    </row>
    <row r="2937" spans="10:12" ht="15" customHeight="1">
      <c r="L2937" s="72"/>
    </row>
    <row r="2938" spans="10:12" ht="15" customHeight="1">
      <c r="L2938" s="72"/>
    </row>
    <row r="2939" spans="10:12" ht="15" customHeight="1">
      <c r="L2939" s="72"/>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207EB-2513-4D16-9A33-CDE0B4241CB6}">
  <sheetPr published="0"/>
  <dimension ref="H2:V2783"/>
  <sheetViews>
    <sheetView zoomScaleNormal="100" workbookViewId="0">
      <selection activeCell="P26" sqref="P26"/>
    </sheetView>
  </sheetViews>
  <sheetFormatPr defaultColWidth="9.44140625" defaultRowHeight="14.4"/>
  <cols>
    <col min="1" max="7" width="14.5546875" style="121" customWidth="1"/>
    <col min="8" max="8" width="2.5546875" style="120" customWidth="1"/>
    <col min="9" max="9" width="9.44140625" style="121"/>
    <col min="10" max="14" width="12.44140625" style="356" customWidth="1"/>
    <col min="15" max="15" width="4.88671875" style="356" customWidth="1"/>
    <col min="16" max="16" width="16.5546875" style="356" customWidth="1"/>
    <col min="17" max="20" width="13" style="356" customWidth="1"/>
    <col min="21" max="22" width="9.44140625" style="356"/>
    <col min="23" max="16384" width="9.44140625" style="121"/>
  </cols>
  <sheetData>
    <row r="2" spans="8:22" ht="15.6">
      <c r="J2" s="355" t="s">
        <v>101</v>
      </c>
    </row>
    <row r="3" spans="8:22">
      <c r="J3" s="357"/>
    </row>
    <row r="4" spans="8:22" s="116" customFormat="1">
      <c r="H4" s="115"/>
      <c r="J4" s="358" t="s">
        <v>252</v>
      </c>
      <c r="K4" s="356"/>
      <c r="L4" s="356"/>
      <c r="M4" s="356"/>
      <c r="N4" s="356"/>
      <c r="O4" s="359"/>
      <c r="P4" s="360" t="s">
        <v>253</v>
      </c>
      <c r="Q4" s="359"/>
      <c r="R4" s="359"/>
      <c r="S4" s="359"/>
      <c r="T4" s="359"/>
      <c r="U4" s="361"/>
      <c r="V4" s="361"/>
    </row>
    <row r="5" spans="8:22" s="23" customFormat="1">
      <c r="H5" s="114"/>
      <c r="J5" s="358" t="s">
        <v>254</v>
      </c>
      <c r="K5" s="356"/>
      <c r="L5" s="356"/>
      <c r="M5" s="356"/>
      <c r="N5" s="356"/>
      <c r="O5" s="202"/>
      <c r="P5" s="362" t="s">
        <v>255</v>
      </c>
      <c r="Q5" s="209"/>
      <c r="R5" s="209"/>
      <c r="S5" s="209"/>
      <c r="T5" s="209"/>
      <c r="U5" s="209"/>
      <c r="V5" s="209"/>
    </row>
    <row r="6" spans="8:22" s="23" customFormat="1" ht="27.6">
      <c r="H6" s="114"/>
      <c r="J6" s="363"/>
      <c r="K6" s="364" t="s">
        <v>256</v>
      </c>
      <c r="L6" s="364" t="s">
        <v>257</v>
      </c>
      <c r="M6" s="332" t="s">
        <v>258</v>
      </c>
      <c r="N6" s="224" t="s">
        <v>259</v>
      </c>
      <c r="O6" s="202"/>
      <c r="P6" s="365"/>
      <c r="Q6" s="332" t="s">
        <v>256</v>
      </c>
      <c r="R6" s="332" t="s">
        <v>257</v>
      </c>
      <c r="S6" s="332" t="s">
        <v>258</v>
      </c>
      <c r="T6" s="333" t="s">
        <v>259</v>
      </c>
      <c r="U6" s="209"/>
      <c r="V6" s="209"/>
    </row>
    <row r="7" spans="8:22">
      <c r="J7" s="366">
        <v>2013</v>
      </c>
      <c r="K7" s="343">
        <v>100</v>
      </c>
      <c r="L7" s="343">
        <v>99.999999999999986</v>
      </c>
      <c r="M7" s="343">
        <v>100</v>
      </c>
      <c r="N7" s="344">
        <v>100</v>
      </c>
      <c r="P7" s="367" t="s">
        <v>260</v>
      </c>
      <c r="Q7" s="368">
        <v>0.74047925601051046</v>
      </c>
      <c r="R7" s="368">
        <v>0.31165003322443602</v>
      </c>
      <c r="S7" s="368">
        <v>1.9525806927781599</v>
      </c>
      <c r="T7" s="369">
        <v>5.8197834254624299</v>
      </c>
    </row>
    <row r="8" spans="8:22">
      <c r="J8" s="366" t="s">
        <v>261</v>
      </c>
      <c r="K8" s="343">
        <v>101.44627436645307</v>
      </c>
      <c r="L8" s="343">
        <v>101.05700100896854</v>
      </c>
      <c r="M8" s="343">
        <v>102.95056223880647</v>
      </c>
      <c r="N8" s="344">
        <v>109.86935499960231</v>
      </c>
      <c r="O8" s="359"/>
      <c r="P8" s="367" t="s">
        <v>262</v>
      </c>
      <c r="Q8" s="368">
        <v>0.71905269994422194</v>
      </c>
      <c r="R8" s="368">
        <v>0.54641808194052599</v>
      </c>
      <c r="S8" s="368">
        <v>1.8223195642520298</v>
      </c>
      <c r="T8" s="369">
        <v>6.1233627745698147</v>
      </c>
    </row>
    <row r="9" spans="8:22">
      <c r="J9" s="370">
        <v>2014</v>
      </c>
      <c r="K9" s="368">
        <v>103.63679678301055</v>
      </c>
      <c r="L9" s="368">
        <v>103.78904095035134</v>
      </c>
      <c r="M9" s="368">
        <v>104.31892647506832</v>
      </c>
      <c r="N9" s="369">
        <v>108.70904255755862</v>
      </c>
      <c r="O9" s="371"/>
      <c r="P9" s="367" t="s">
        <v>263</v>
      </c>
      <c r="Q9" s="368">
        <v>0.69538062047744109</v>
      </c>
      <c r="R9" s="368">
        <v>0.57649968932573548</v>
      </c>
      <c r="S9" s="368">
        <v>2.023196698279325</v>
      </c>
      <c r="T9" s="369">
        <v>7.6370565045391494</v>
      </c>
    </row>
    <row r="10" spans="8:22">
      <c r="J10" s="372" t="s">
        <v>261</v>
      </c>
      <c r="K10" s="373">
        <v>106.20735338834254</v>
      </c>
      <c r="L10" s="373">
        <v>105.69504298683623</v>
      </c>
      <c r="M10" s="368">
        <v>106.64667407103474</v>
      </c>
      <c r="N10" s="369">
        <v>107.77834769651423</v>
      </c>
      <c r="O10" s="371"/>
      <c r="P10" s="374" t="s">
        <v>262</v>
      </c>
      <c r="Q10" s="375">
        <v>0.67266307129763647</v>
      </c>
      <c r="R10" s="375">
        <v>0.48854222353093352</v>
      </c>
      <c r="S10" s="375">
        <v>2.2282647399990951</v>
      </c>
      <c r="T10" s="376">
        <v>6.4233898097015798</v>
      </c>
    </row>
    <row r="11" spans="8:22">
      <c r="J11" s="370">
        <v>2015</v>
      </c>
      <c r="K11" s="368">
        <v>108.93292685235394</v>
      </c>
      <c r="L11" s="368">
        <v>105.69504298683623</v>
      </c>
      <c r="M11" s="368">
        <v>109.77830352405988</v>
      </c>
      <c r="N11" s="369">
        <v>124.94918121682223</v>
      </c>
      <c r="O11" s="371"/>
      <c r="P11" s="371"/>
    </row>
    <row r="12" spans="8:22">
      <c r="J12" s="370" t="s">
        <v>261</v>
      </c>
      <c r="K12" s="368">
        <v>112.11022359940932</v>
      </c>
      <c r="L12" s="368">
        <v>109.9193776079378</v>
      </c>
      <c r="M12" s="368">
        <v>115.20122936858282</v>
      </c>
      <c r="N12" s="369">
        <v>137.65507177088332</v>
      </c>
      <c r="O12" s="371"/>
      <c r="P12" s="371"/>
    </row>
    <row r="13" spans="8:22">
      <c r="J13" s="370">
        <v>2016</v>
      </c>
      <c r="K13" s="368">
        <v>115.05122730170771</v>
      </c>
      <c r="L13" s="368">
        <v>112.26730290290084</v>
      </c>
      <c r="M13" s="368">
        <v>118.93791442821454</v>
      </c>
      <c r="N13" s="369">
        <v>146.43534407005703</v>
      </c>
      <c r="O13" s="371"/>
      <c r="P13" s="371"/>
    </row>
    <row r="14" spans="8:22">
      <c r="J14" s="370" t="s">
        <v>261</v>
      </c>
      <c r="K14" s="368">
        <v>118.10273797501463</v>
      </c>
      <c r="L14" s="368">
        <v>117.31146651501936</v>
      </c>
      <c r="M14" s="368">
        <v>121.53297383230303</v>
      </c>
      <c r="N14" s="369">
        <v>151.36836604967058</v>
      </c>
      <c r="O14" s="371"/>
      <c r="P14" s="371"/>
    </row>
    <row r="15" spans="8:22">
      <c r="J15" s="370">
        <v>2017</v>
      </c>
      <c r="K15" s="368">
        <v>121.29808020338854</v>
      </c>
      <c r="L15" s="368">
        <v>123.81218067299139</v>
      </c>
      <c r="M15" s="368">
        <v>127.29869619377294</v>
      </c>
      <c r="N15" s="369">
        <v>154.46216735438202</v>
      </c>
      <c r="O15" s="371"/>
      <c r="P15" s="371"/>
    </row>
    <row r="16" spans="8:22">
      <c r="J16" s="370" t="s">
        <v>261</v>
      </c>
      <c r="K16" s="368">
        <v>124.64260793085722</v>
      </c>
      <c r="L16" s="368">
        <v>131.38422866807073</v>
      </c>
      <c r="M16" s="368">
        <v>132.43907070007822</v>
      </c>
      <c r="N16" s="369">
        <v>167.79672887770317</v>
      </c>
      <c r="O16" s="371"/>
      <c r="P16" s="371"/>
    </row>
    <row r="17" spans="10:16">
      <c r="J17" s="370">
        <v>2018</v>
      </c>
      <c r="K17" s="368">
        <v>127.3722604702411</v>
      </c>
      <c r="L17" s="368">
        <v>135.55363654193985</v>
      </c>
      <c r="M17" s="368">
        <v>136.81312606439775</v>
      </c>
      <c r="N17" s="369">
        <v>184.180149196938</v>
      </c>
      <c r="O17" s="371"/>
      <c r="P17" s="371"/>
    </row>
    <row r="18" spans="10:16">
      <c r="J18" s="370" t="s">
        <v>261</v>
      </c>
      <c r="K18" s="368">
        <v>130.70397198934984</v>
      </c>
      <c r="L18" s="368">
        <v>140.60541600146979</v>
      </c>
      <c r="M18" s="368">
        <v>141.1866741658344</v>
      </c>
      <c r="N18" s="369">
        <v>198.36719456969576</v>
      </c>
      <c r="O18" s="371"/>
      <c r="P18" s="371"/>
    </row>
    <row r="19" spans="10:16">
      <c r="J19" s="370">
        <v>2019</v>
      </c>
      <c r="K19" s="368">
        <v>133.94959243639192</v>
      </c>
      <c r="L19" s="368">
        <v>149.4564629461446</v>
      </c>
      <c r="M19" s="368">
        <v>144.89238948663632</v>
      </c>
      <c r="N19" s="369">
        <v>214.59741346231539</v>
      </c>
      <c r="O19" s="371"/>
      <c r="P19" s="371"/>
    </row>
    <row r="20" spans="10:16">
      <c r="J20" s="370" t="s">
        <v>261</v>
      </c>
      <c r="K20" s="368">
        <v>137.60167026309489</v>
      </c>
      <c r="L20" s="368">
        <v>156.06771137954169</v>
      </c>
      <c r="M20" s="368">
        <v>148.49804262299369</v>
      </c>
      <c r="N20" s="369">
        <v>223.75481586622257</v>
      </c>
      <c r="O20" s="371"/>
      <c r="P20" s="371"/>
    </row>
    <row r="21" spans="10:16" ht="15" customHeight="1">
      <c r="J21" s="370">
        <v>2020</v>
      </c>
      <c r="K21" s="368">
        <v>146.5351764819174</v>
      </c>
      <c r="L21" s="368">
        <v>171.6493133129747</v>
      </c>
      <c r="M21" s="368">
        <v>151.52921335817319</v>
      </c>
      <c r="N21" s="369">
        <v>229.47792741164932</v>
      </c>
      <c r="O21" s="371"/>
      <c r="P21" s="371"/>
    </row>
    <row r="22" spans="10:16">
      <c r="J22" s="377" t="s">
        <v>261</v>
      </c>
      <c r="K22" s="375">
        <v>159.19769165192716</v>
      </c>
      <c r="L22" s="375">
        <v>188.16025029149625</v>
      </c>
      <c r="M22" s="375">
        <v>151.03313541761872</v>
      </c>
      <c r="N22" s="376">
        <v>240.95799117625941</v>
      </c>
      <c r="O22" s="371"/>
      <c r="P22" s="371"/>
    </row>
    <row r="23" spans="10:16">
      <c r="J23" s="378"/>
      <c r="K23" s="371"/>
      <c r="L23" s="371"/>
      <c r="N23" s="379"/>
      <c r="O23" s="371"/>
      <c r="P23" s="371"/>
    </row>
    <row r="24" spans="10:16">
      <c r="J24" s="378"/>
      <c r="K24" s="371"/>
      <c r="L24" s="371"/>
      <c r="N24" s="379"/>
      <c r="O24" s="371"/>
      <c r="P24" s="371"/>
    </row>
    <row r="25" spans="10:16">
      <c r="J25" s="378"/>
      <c r="K25" s="371"/>
      <c r="L25" s="371"/>
      <c r="N25" s="379"/>
      <c r="O25" s="371"/>
      <c r="P25" s="371"/>
    </row>
    <row r="26" spans="10:16">
      <c r="J26" s="378"/>
      <c r="K26" s="371"/>
      <c r="L26" s="371"/>
      <c r="N26" s="379"/>
      <c r="O26" s="371"/>
      <c r="P26" s="371"/>
    </row>
    <row r="27" spans="10:16">
      <c r="J27" s="378"/>
      <c r="K27" s="371"/>
      <c r="L27" s="371"/>
      <c r="N27" s="379"/>
      <c r="O27" s="371"/>
      <c r="P27" s="371"/>
    </row>
    <row r="28" spans="10:16">
      <c r="N28" s="379"/>
      <c r="O28" s="371"/>
      <c r="P28" s="371"/>
    </row>
    <row r="29" spans="10:16">
      <c r="N29" s="379"/>
      <c r="O29" s="371"/>
      <c r="P29" s="371"/>
    </row>
    <row r="30" spans="10:16">
      <c r="N30" s="379"/>
      <c r="O30" s="371"/>
      <c r="P30" s="371"/>
    </row>
    <row r="31" spans="10:16">
      <c r="N31" s="379"/>
      <c r="O31" s="371"/>
      <c r="P31" s="371"/>
    </row>
    <row r="32" spans="10:16">
      <c r="N32" s="379"/>
      <c r="O32" s="371"/>
      <c r="P32" s="371"/>
    </row>
    <row r="33" spans="14:16">
      <c r="N33" s="379"/>
      <c r="O33" s="371"/>
      <c r="P33" s="371"/>
    </row>
    <row r="34" spans="14:16">
      <c r="N34" s="379"/>
      <c r="O34" s="371"/>
      <c r="P34" s="371"/>
    </row>
    <row r="35" spans="14:16">
      <c r="N35" s="379"/>
      <c r="O35" s="371"/>
      <c r="P35" s="371"/>
    </row>
    <row r="36" spans="14:16">
      <c r="N36" s="379"/>
      <c r="O36" s="371"/>
      <c r="P36" s="371"/>
    </row>
    <row r="37" spans="14:16">
      <c r="N37" s="379"/>
      <c r="O37" s="371"/>
      <c r="P37" s="371"/>
    </row>
    <row r="38" spans="14:16">
      <c r="N38" s="379"/>
      <c r="O38" s="371"/>
      <c r="P38" s="371"/>
    </row>
    <row r="39" spans="14:16">
      <c r="N39" s="379"/>
      <c r="O39" s="371"/>
      <c r="P39" s="371"/>
    </row>
    <row r="40" spans="14:16">
      <c r="N40" s="379"/>
      <c r="O40" s="371"/>
      <c r="P40" s="371"/>
    </row>
    <row r="41" spans="14:16">
      <c r="N41" s="379"/>
      <c r="O41" s="371"/>
      <c r="P41" s="371"/>
    </row>
    <row r="42" spans="14:16">
      <c r="N42" s="379"/>
      <c r="O42" s="371"/>
      <c r="P42" s="371"/>
    </row>
    <row r="43" spans="14:16">
      <c r="N43" s="379"/>
      <c r="O43" s="371"/>
      <c r="P43" s="371"/>
    </row>
    <row r="44" spans="14:16">
      <c r="N44" s="379"/>
      <c r="O44" s="371"/>
      <c r="P44" s="371"/>
    </row>
    <row r="45" spans="14:16">
      <c r="N45" s="379"/>
      <c r="O45" s="371"/>
      <c r="P45" s="371"/>
    </row>
    <row r="46" spans="14:16">
      <c r="N46" s="379"/>
      <c r="O46" s="371"/>
      <c r="P46" s="371"/>
    </row>
    <row r="47" spans="14:16">
      <c r="N47" s="379"/>
      <c r="O47" s="371"/>
      <c r="P47" s="371"/>
    </row>
    <row r="48" spans="14:16">
      <c r="N48" s="379"/>
      <c r="O48" s="371"/>
      <c r="P48" s="371"/>
    </row>
    <row r="49" spans="14:16">
      <c r="N49" s="379"/>
      <c r="O49" s="371"/>
      <c r="P49" s="371"/>
    </row>
    <row r="50" spans="14:16">
      <c r="N50" s="379"/>
      <c r="O50" s="371"/>
      <c r="P50" s="371"/>
    </row>
    <row r="51" spans="14:16">
      <c r="N51" s="379"/>
      <c r="O51" s="371"/>
      <c r="P51" s="371"/>
    </row>
    <row r="52" spans="14:16">
      <c r="N52" s="379"/>
      <c r="O52" s="371"/>
      <c r="P52" s="371"/>
    </row>
    <row r="53" spans="14:16">
      <c r="N53" s="379"/>
      <c r="O53" s="371"/>
      <c r="P53" s="371"/>
    </row>
    <row r="54" spans="14:16">
      <c r="N54" s="379"/>
      <c r="O54" s="371"/>
      <c r="P54" s="371"/>
    </row>
    <row r="55" spans="14:16">
      <c r="N55" s="379"/>
      <c r="O55" s="371"/>
      <c r="P55" s="371"/>
    </row>
    <row r="56" spans="14:16">
      <c r="N56" s="379"/>
      <c r="O56" s="371"/>
      <c r="P56" s="371"/>
    </row>
    <row r="57" spans="14:16">
      <c r="N57" s="379"/>
      <c r="O57" s="371"/>
      <c r="P57" s="371"/>
    </row>
    <row r="58" spans="14:16">
      <c r="N58" s="379"/>
      <c r="O58" s="371"/>
      <c r="P58" s="371"/>
    </row>
    <row r="59" spans="14:16">
      <c r="N59" s="379"/>
      <c r="O59" s="371"/>
      <c r="P59" s="371"/>
    </row>
    <row r="60" spans="14:16">
      <c r="N60" s="379"/>
      <c r="O60" s="371"/>
      <c r="P60" s="371"/>
    </row>
    <row r="61" spans="14:16">
      <c r="N61" s="379"/>
      <c r="O61" s="371"/>
      <c r="P61" s="371"/>
    </row>
    <row r="62" spans="14:16">
      <c r="N62" s="379"/>
      <c r="O62" s="371"/>
      <c r="P62" s="371"/>
    </row>
    <row r="63" spans="14:16">
      <c r="N63" s="379"/>
      <c r="O63" s="371"/>
      <c r="P63" s="371"/>
    </row>
    <row r="64" spans="14:16">
      <c r="N64" s="379"/>
      <c r="O64" s="371"/>
      <c r="P64" s="371"/>
    </row>
    <row r="65" spans="14:16">
      <c r="N65" s="379"/>
      <c r="O65" s="371"/>
      <c r="P65" s="371"/>
    </row>
    <row r="66" spans="14:16">
      <c r="N66" s="379"/>
      <c r="O66" s="371"/>
      <c r="P66" s="371"/>
    </row>
    <row r="67" spans="14:16">
      <c r="N67" s="379"/>
      <c r="O67" s="371"/>
      <c r="P67" s="371"/>
    </row>
    <row r="68" spans="14:16">
      <c r="N68" s="379"/>
      <c r="O68" s="371"/>
      <c r="P68" s="371"/>
    </row>
    <row r="69" spans="14:16">
      <c r="N69" s="379"/>
      <c r="O69" s="371"/>
      <c r="P69" s="371"/>
    </row>
    <row r="70" spans="14:16">
      <c r="N70" s="379"/>
      <c r="O70" s="371"/>
      <c r="P70" s="371"/>
    </row>
    <row r="71" spans="14:16">
      <c r="N71" s="379"/>
      <c r="O71" s="371"/>
      <c r="P71" s="371"/>
    </row>
    <row r="72" spans="14:16">
      <c r="N72" s="379"/>
      <c r="O72" s="371"/>
      <c r="P72" s="371"/>
    </row>
    <row r="73" spans="14:16">
      <c r="N73" s="379"/>
      <c r="O73" s="371"/>
      <c r="P73" s="371"/>
    </row>
    <row r="74" spans="14:16">
      <c r="N74" s="379"/>
      <c r="O74" s="371"/>
      <c r="P74" s="371"/>
    </row>
    <row r="75" spans="14:16">
      <c r="N75" s="379"/>
      <c r="O75" s="371"/>
      <c r="P75" s="371"/>
    </row>
    <row r="76" spans="14:16">
      <c r="N76" s="379"/>
      <c r="O76" s="371"/>
      <c r="P76" s="371"/>
    </row>
    <row r="77" spans="14:16">
      <c r="N77" s="379"/>
      <c r="O77" s="371"/>
      <c r="P77" s="371"/>
    </row>
    <row r="78" spans="14:16">
      <c r="N78" s="379"/>
      <c r="O78" s="371"/>
      <c r="P78" s="371"/>
    </row>
    <row r="79" spans="14:16">
      <c r="N79" s="379"/>
      <c r="O79" s="371"/>
      <c r="P79" s="371"/>
    </row>
    <row r="80" spans="14:16">
      <c r="N80" s="379"/>
      <c r="O80" s="371"/>
      <c r="P80" s="371"/>
    </row>
    <row r="81" spans="14:16">
      <c r="N81" s="379"/>
      <c r="O81" s="371"/>
      <c r="P81" s="371"/>
    </row>
    <row r="82" spans="14:16">
      <c r="N82" s="379"/>
      <c r="O82" s="371"/>
      <c r="P82" s="371"/>
    </row>
    <row r="83" spans="14:16">
      <c r="N83" s="379"/>
      <c r="O83" s="371"/>
      <c r="P83" s="371"/>
    </row>
    <row r="84" spans="14:16">
      <c r="N84" s="379"/>
      <c r="O84" s="371"/>
      <c r="P84" s="371"/>
    </row>
    <row r="85" spans="14:16">
      <c r="N85" s="379"/>
      <c r="O85" s="371"/>
      <c r="P85" s="371"/>
    </row>
    <row r="86" spans="14:16">
      <c r="N86" s="379"/>
      <c r="O86" s="371"/>
      <c r="P86" s="371"/>
    </row>
    <row r="87" spans="14:16">
      <c r="N87" s="379"/>
      <c r="O87" s="371"/>
      <c r="P87" s="371"/>
    </row>
    <row r="88" spans="14:16">
      <c r="N88" s="379"/>
      <c r="O88" s="371"/>
      <c r="P88" s="371"/>
    </row>
    <row r="89" spans="14:16">
      <c r="N89" s="379"/>
      <c r="O89" s="371"/>
      <c r="P89" s="371"/>
    </row>
    <row r="90" spans="14:16">
      <c r="N90" s="379"/>
      <c r="O90" s="371"/>
      <c r="P90" s="371"/>
    </row>
    <row r="91" spans="14:16">
      <c r="N91" s="379"/>
      <c r="O91" s="371"/>
      <c r="P91" s="371"/>
    </row>
    <row r="92" spans="14:16">
      <c r="N92" s="379"/>
      <c r="O92" s="371"/>
      <c r="P92" s="371"/>
    </row>
    <row r="93" spans="14:16">
      <c r="N93" s="379"/>
      <c r="O93" s="371"/>
      <c r="P93" s="371"/>
    </row>
    <row r="94" spans="14:16">
      <c r="N94" s="379"/>
      <c r="O94" s="371"/>
      <c r="P94" s="371"/>
    </row>
    <row r="95" spans="14:16">
      <c r="N95" s="379"/>
      <c r="O95" s="371"/>
      <c r="P95" s="371"/>
    </row>
    <row r="96" spans="14:16">
      <c r="N96" s="379"/>
      <c r="O96" s="371"/>
      <c r="P96" s="371"/>
    </row>
    <row r="97" spans="10:16">
      <c r="J97" s="380"/>
      <c r="K97" s="381"/>
      <c r="L97" s="381"/>
      <c r="N97" s="379"/>
      <c r="O97" s="371"/>
      <c r="P97" s="371"/>
    </row>
    <row r="98" spans="10:16">
      <c r="J98" s="380"/>
      <c r="K98" s="381"/>
      <c r="L98" s="381"/>
      <c r="N98" s="379"/>
      <c r="O98" s="371"/>
      <c r="P98" s="371"/>
    </row>
    <row r="99" spans="10:16">
      <c r="J99" s="380"/>
      <c r="K99" s="381"/>
      <c r="L99" s="381"/>
      <c r="N99" s="379"/>
      <c r="O99" s="371"/>
      <c r="P99" s="371"/>
    </row>
    <row r="100" spans="10:16">
      <c r="J100" s="380"/>
      <c r="K100" s="381"/>
      <c r="L100" s="381"/>
      <c r="N100" s="379"/>
      <c r="O100" s="371"/>
      <c r="P100" s="371"/>
    </row>
    <row r="101" spans="10:16">
      <c r="J101" s="380"/>
      <c r="K101" s="381"/>
      <c r="L101" s="381"/>
      <c r="N101" s="379"/>
      <c r="O101" s="371"/>
      <c r="P101" s="371"/>
    </row>
    <row r="102" spans="10:16">
      <c r="J102" s="380"/>
      <c r="K102" s="381"/>
      <c r="L102" s="381"/>
      <c r="N102" s="379"/>
      <c r="O102" s="371"/>
      <c r="P102" s="371"/>
    </row>
    <row r="103" spans="10:16">
      <c r="J103" s="380"/>
      <c r="K103" s="381"/>
      <c r="L103" s="381"/>
      <c r="N103" s="379"/>
      <c r="O103" s="371"/>
      <c r="P103" s="371"/>
    </row>
    <row r="104" spans="10:16">
      <c r="J104" s="380"/>
      <c r="K104" s="381"/>
      <c r="L104" s="381"/>
      <c r="N104" s="379"/>
      <c r="O104" s="371"/>
      <c r="P104" s="371"/>
    </row>
    <row r="105" spans="10:16">
      <c r="J105" s="380"/>
      <c r="K105" s="381"/>
      <c r="L105" s="381"/>
      <c r="N105" s="379"/>
      <c r="O105" s="371"/>
      <c r="P105" s="371"/>
    </row>
    <row r="106" spans="10:16">
      <c r="J106" s="380"/>
      <c r="K106" s="381"/>
      <c r="L106" s="381"/>
      <c r="N106" s="379"/>
      <c r="O106" s="371"/>
      <c r="P106" s="371"/>
    </row>
    <row r="107" spans="10:16">
      <c r="J107" s="380"/>
      <c r="K107" s="381"/>
      <c r="L107" s="381"/>
      <c r="N107" s="379"/>
      <c r="O107" s="371"/>
      <c r="P107" s="371"/>
    </row>
    <row r="108" spans="10:16">
      <c r="J108" s="380"/>
      <c r="K108" s="381"/>
      <c r="L108" s="381"/>
      <c r="N108" s="379"/>
      <c r="O108" s="371"/>
      <c r="P108" s="371"/>
    </row>
    <row r="109" spans="10:16">
      <c r="J109" s="380"/>
      <c r="K109" s="381"/>
      <c r="L109" s="381"/>
      <c r="N109" s="379"/>
      <c r="O109" s="371"/>
      <c r="P109" s="371"/>
    </row>
    <row r="110" spans="10:16">
      <c r="J110" s="380"/>
      <c r="K110" s="381"/>
      <c r="L110" s="381"/>
      <c r="N110" s="379"/>
      <c r="O110" s="371"/>
      <c r="P110" s="371"/>
    </row>
    <row r="111" spans="10:16">
      <c r="J111" s="380"/>
      <c r="K111" s="381"/>
      <c r="L111" s="381"/>
      <c r="N111" s="379"/>
      <c r="O111" s="371"/>
      <c r="P111" s="371"/>
    </row>
    <row r="112" spans="10:16">
      <c r="J112" s="380"/>
      <c r="K112" s="381"/>
      <c r="L112" s="381"/>
      <c r="N112" s="379"/>
      <c r="O112" s="371"/>
      <c r="P112" s="371"/>
    </row>
    <row r="113" spans="10:16">
      <c r="J113" s="380"/>
      <c r="K113" s="381"/>
      <c r="L113" s="381"/>
      <c r="N113" s="379"/>
      <c r="O113" s="371"/>
      <c r="P113" s="371"/>
    </row>
    <row r="114" spans="10:16">
      <c r="J114" s="380"/>
      <c r="K114" s="381"/>
      <c r="L114" s="381"/>
      <c r="N114" s="379"/>
      <c r="O114" s="371"/>
      <c r="P114" s="371"/>
    </row>
    <row r="115" spans="10:16">
      <c r="J115" s="380"/>
      <c r="K115" s="381"/>
      <c r="L115" s="381"/>
      <c r="N115" s="379"/>
      <c r="O115" s="371"/>
      <c r="P115" s="371"/>
    </row>
    <row r="116" spans="10:16">
      <c r="J116" s="380"/>
      <c r="K116" s="381"/>
      <c r="L116" s="381"/>
      <c r="N116" s="379"/>
      <c r="O116" s="371"/>
      <c r="P116" s="371"/>
    </row>
    <row r="117" spans="10:16">
      <c r="J117" s="380"/>
      <c r="K117" s="381"/>
      <c r="L117" s="381"/>
      <c r="N117" s="379"/>
      <c r="O117" s="371"/>
      <c r="P117" s="371"/>
    </row>
    <row r="118" spans="10:16">
      <c r="J118" s="380"/>
      <c r="K118" s="381"/>
      <c r="L118" s="381"/>
      <c r="N118" s="379"/>
      <c r="O118" s="371"/>
      <c r="P118" s="371"/>
    </row>
    <row r="119" spans="10:16">
      <c r="J119" s="380"/>
      <c r="K119" s="381"/>
      <c r="L119" s="381"/>
      <c r="N119" s="379"/>
      <c r="O119" s="371"/>
      <c r="P119" s="371"/>
    </row>
    <row r="120" spans="10:16">
      <c r="J120" s="380"/>
      <c r="K120" s="381"/>
      <c r="L120" s="381"/>
      <c r="N120" s="379"/>
      <c r="O120" s="371"/>
      <c r="P120" s="371"/>
    </row>
    <row r="121" spans="10:16">
      <c r="J121" s="380"/>
      <c r="K121" s="381"/>
      <c r="L121" s="381"/>
      <c r="N121" s="379"/>
      <c r="O121" s="371"/>
      <c r="P121" s="371"/>
    </row>
    <row r="122" spans="10:16">
      <c r="J122" s="380"/>
      <c r="K122" s="381"/>
      <c r="L122" s="381"/>
      <c r="N122" s="379"/>
      <c r="O122" s="371"/>
      <c r="P122" s="371"/>
    </row>
    <row r="123" spans="10:16">
      <c r="J123" s="380"/>
      <c r="K123" s="381"/>
      <c r="L123" s="381"/>
      <c r="N123" s="379"/>
      <c r="O123" s="371"/>
      <c r="P123" s="371"/>
    </row>
    <row r="124" spans="10:16">
      <c r="J124" s="380"/>
      <c r="K124" s="381"/>
      <c r="L124" s="381"/>
      <c r="N124" s="379"/>
      <c r="O124" s="371"/>
      <c r="P124" s="371"/>
    </row>
    <row r="125" spans="10:16">
      <c r="J125" s="380"/>
      <c r="K125" s="381"/>
      <c r="L125" s="381"/>
      <c r="N125" s="379"/>
      <c r="O125" s="371"/>
      <c r="P125" s="371"/>
    </row>
    <row r="126" spans="10:16">
      <c r="J126" s="380"/>
      <c r="K126" s="381"/>
      <c r="L126" s="381"/>
      <c r="N126" s="379"/>
      <c r="O126" s="371"/>
      <c r="P126" s="371"/>
    </row>
    <row r="127" spans="10:16">
      <c r="J127" s="380"/>
      <c r="K127" s="381"/>
      <c r="L127" s="381"/>
      <c r="N127" s="379"/>
      <c r="O127" s="371"/>
      <c r="P127" s="371"/>
    </row>
    <row r="128" spans="10:16">
      <c r="J128" s="380"/>
      <c r="K128" s="381"/>
      <c r="L128" s="381"/>
      <c r="N128" s="379"/>
      <c r="O128" s="371"/>
      <c r="P128" s="371"/>
    </row>
    <row r="129" spans="10:16">
      <c r="J129" s="380"/>
      <c r="K129" s="381"/>
      <c r="L129" s="381"/>
      <c r="N129" s="379"/>
      <c r="O129" s="371"/>
      <c r="P129" s="371"/>
    </row>
    <row r="130" spans="10:16">
      <c r="J130" s="380"/>
      <c r="K130" s="381"/>
      <c r="L130" s="381"/>
      <c r="N130" s="379"/>
      <c r="O130" s="371"/>
      <c r="P130" s="371"/>
    </row>
    <row r="131" spans="10:16">
      <c r="J131" s="380"/>
      <c r="K131" s="381"/>
      <c r="L131" s="381"/>
      <c r="N131" s="379"/>
      <c r="O131" s="371"/>
      <c r="P131" s="371"/>
    </row>
    <row r="132" spans="10:16">
      <c r="J132" s="380"/>
      <c r="K132" s="381"/>
      <c r="L132" s="381"/>
      <c r="N132" s="379"/>
      <c r="O132" s="371"/>
      <c r="P132" s="371"/>
    </row>
    <row r="133" spans="10:16">
      <c r="J133" s="380"/>
      <c r="K133" s="381"/>
      <c r="L133" s="381"/>
      <c r="N133" s="379"/>
      <c r="O133" s="371"/>
      <c r="P133" s="371"/>
    </row>
    <row r="134" spans="10:16">
      <c r="J134" s="380"/>
      <c r="K134" s="381"/>
      <c r="L134" s="381"/>
      <c r="N134" s="379"/>
      <c r="O134" s="371"/>
      <c r="P134" s="371"/>
    </row>
    <row r="135" spans="10:16">
      <c r="J135" s="380"/>
      <c r="K135" s="381"/>
      <c r="L135" s="381"/>
      <c r="N135" s="379"/>
      <c r="O135" s="371"/>
      <c r="P135" s="371"/>
    </row>
    <row r="136" spans="10:16">
      <c r="J136" s="380"/>
      <c r="K136" s="381"/>
      <c r="L136" s="381"/>
      <c r="N136" s="379"/>
      <c r="O136" s="371"/>
      <c r="P136" s="371"/>
    </row>
    <row r="137" spans="10:16">
      <c r="J137" s="380"/>
      <c r="K137" s="381"/>
      <c r="L137" s="381"/>
      <c r="N137" s="379"/>
      <c r="O137" s="371"/>
      <c r="P137" s="371"/>
    </row>
    <row r="138" spans="10:16">
      <c r="J138" s="380"/>
      <c r="K138" s="381"/>
      <c r="L138" s="381"/>
      <c r="N138" s="379"/>
      <c r="O138" s="371"/>
      <c r="P138" s="371"/>
    </row>
    <row r="139" spans="10:16">
      <c r="J139" s="380"/>
      <c r="K139" s="381"/>
      <c r="L139" s="381"/>
      <c r="N139" s="379"/>
      <c r="O139" s="371"/>
      <c r="P139" s="371"/>
    </row>
    <row r="140" spans="10:16">
      <c r="J140" s="380"/>
      <c r="K140" s="381"/>
      <c r="L140" s="381"/>
      <c r="N140" s="379"/>
      <c r="O140" s="371"/>
      <c r="P140" s="371"/>
    </row>
    <row r="141" spans="10:16">
      <c r="J141" s="380"/>
      <c r="K141" s="381"/>
      <c r="L141" s="381"/>
      <c r="N141" s="379"/>
      <c r="O141" s="371"/>
      <c r="P141" s="371"/>
    </row>
    <row r="142" spans="10:16">
      <c r="J142" s="380"/>
      <c r="K142" s="381"/>
      <c r="L142" s="381"/>
      <c r="N142" s="379"/>
      <c r="O142" s="371"/>
      <c r="P142" s="371"/>
    </row>
    <row r="143" spans="10:16">
      <c r="J143" s="380"/>
      <c r="K143" s="381"/>
      <c r="L143" s="381"/>
      <c r="N143" s="379"/>
      <c r="O143" s="371"/>
      <c r="P143" s="371"/>
    </row>
    <row r="144" spans="10:16">
      <c r="J144" s="380"/>
      <c r="K144" s="381"/>
      <c r="L144" s="381"/>
      <c r="N144" s="379"/>
      <c r="O144" s="371"/>
      <c r="P144" s="371"/>
    </row>
    <row r="145" spans="10:16">
      <c r="J145" s="380"/>
      <c r="K145" s="381"/>
      <c r="L145" s="381"/>
      <c r="N145" s="379"/>
      <c r="O145" s="371"/>
      <c r="P145" s="371"/>
    </row>
    <row r="146" spans="10:16">
      <c r="J146" s="380"/>
      <c r="K146" s="381"/>
      <c r="L146" s="381"/>
      <c r="N146" s="379"/>
      <c r="O146" s="371"/>
      <c r="P146" s="371"/>
    </row>
    <row r="147" spans="10:16">
      <c r="J147" s="380"/>
      <c r="K147" s="381"/>
      <c r="L147" s="381"/>
      <c r="N147" s="379"/>
      <c r="O147" s="371"/>
      <c r="P147" s="371"/>
    </row>
    <row r="148" spans="10:16">
      <c r="J148" s="380"/>
      <c r="K148" s="381"/>
      <c r="L148" s="381"/>
      <c r="N148" s="379"/>
      <c r="O148" s="371"/>
      <c r="P148" s="371"/>
    </row>
    <row r="149" spans="10:16">
      <c r="J149" s="380"/>
      <c r="K149" s="381"/>
      <c r="L149" s="381"/>
      <c r="N149" s="379"/>
      <c r="O149" s="371"/>
      <c r="P149" s="371"/>
    </row>
    <row r="150" spans="10:16">
      <c r="J150" s="380"/>
      <c r="K150" s="381"/>
      <c r="L150" s="381"/>
      <c r="N150" s="379"/>
      <c r="O150" s="371"/>
      <c r="P150" s="371"/>
    </row>
    <row r="151" spans="10:16">
      <c r="J151" s="380"/>
      <c r="K151" s="381"/>
      <c r="L151" s="381"/>
      <c r="N151" s="379"/>
      <c r="O151" s="371"/>
      <c r="P151" s="371"/>
    </row>
    <row r="152" spans="10:16">
      <c r="J152" s="380"/>
      <c r="K152" s="381"/>
      <c r="L152" s="381"/>
      <c r="N152" s="379"/>
      <c r="O152" s="371"/>
      <c r="P152" s="371"/>
    </row>
    <row r="153" spans="10:16">
      <c r="J153" s="380"/>
      <c r="K153" s="381"/>
      <c r="L153" s="381"/>
      <c r="N153" s="379"/>
      <c r="O153" s="371"/>
      <c r="P153" s="371"/>
    </row>
    <row r="154" spans="10:16">
      <c r="J154" s="380"/>
      <c r="K154" s="381"/>
      <c r="L154" s="381"/>
      <c r="N154" s="379"/>
      <c r="O154" s="371"/>
      <c r="P154" s="371"/>
    </row>
    <row r="155" spans="10:16">
      <c r="J155" s="380"/>
      <c r="K155" s="381"/>
      <c r="L155" s="381"/>
      <c r="N155" s="379"/>
      <c r="O155" s="371"/>
      <c r="P155" s="371"/>
    </row>
    <row r="156" spans="10:16">
      <c r="J156" s="380"/>
      <c r="K156" s="381"/>
      <c r="L156" s="381"/>
      <c r="N156" s="379"/>
      <c r="O156" s="371"/>
      <c r="P156" s="371"/>
    </row>
    <row r="157" spans="10:16">
      <c r="J157" s="380"/>
      <c r="K157" s="381"/>
      <c r="L157" s="381"/>
      <c r="N157" s="379"/>
      <c r="O157" s="371"/>
      <c r="P157" s="371"/>
    </row>
    <row r="158" spans="10:16">
      <c r="J158" s="380"/>
      <c r="K158" s="381"/>
      <c r="L158" s="381"/>
      <c r="N158" s="379"/>
      <c r="O158" s="371"/>
      <c r="P158" s="371"/>
    </row>
    <row r="159" spans="10:16">
      <c r="J159" s="380"/>
      <c r="K159" s="381"/>
      <c r="L159" s="381"/>
      <c r="N159" s="379"/>
      <c r="O159" s="371"/>
      <c r="P159" s="371"/>
    </row>
    <row r="160" spans="10:16">
      <c r="J160" s="380"/>
      <c r="K160" s="381"/>
      <c r="L160" s="381"/>
      <c r="N160" s="379"/>
      <c r="O160" s="371"/>
      <c r="P160" s="371"/>
    </row>
    <row r="161" spans="10:16">
      <c r="J161" s="380"/>
      <c r="K161" s="381"/>
      <c r="L161" s="381"/>
      <c r="N161" s="379"/>
      <c r="O161" s="371"/>
      <c r="P161" s="371"/>
    </row>
    <row r="162" spans="10:16">
      <c r="J162" s="380"/>
      <c r="K162" s="381"/>
      <c r="L162" s="381"/>
      <c r="N162" s="379"/>
      <c r="O162" s="371"/>
      <c r="P162" s="371"/>
    </row>
    <row r="163" spans="10:16">
      <c r="J163" s="380"/>
      <c r="K163" s="381"/>
      <c r="L163" s="381"/>
      <c r="N163" s="379"/>
      <c r="O163" s="371"/>
      <c r="P163" s="371"/>
    </row>
    <row r="164" spans="10:16">
      <c r="J164" s="380"/>
      <c r="K164" s="381"/>
      <c r="L164" s="381"/>
      <c r="N164" s="379"/>
      <c r="O164" s="371"/>
      <c r="P164" s="371"/>
    </row>
    <row r="165" spans="10:16">
      <c r="J165" s="380"/>
      <c r="K165" s="381"/>
      <c r="L165" s="381"/>
      <c r="N165" s="379"/>
      <c r="O165" s="371"/>
      <c r="P165" s="371"/>
    </row>
    <row r="166" spans="10:16">
      <c r="J166" s="380"/>
      <c r="K166" s="381"/>
      <c r="L166" s="381"/>
      <c r="N166" s="379"/>
      <c r="O166" s="371"/>
      <c r="P166" s="371"/>
    </row>
    <row r="167" spans="10:16">
      <c r="J167" s="380"/>
      <c r="K167" s="381"/>
      <c r="L167" s="381"/>
      <c r="N167" s="379"/>
      <c r="O167" s="371"/>
      <c r="P167" s="371"/>
    </row>
    <row r="168" spans="10:16">
      <c r="J168" s="380"/>
      <c r="K168" s="381"/>
      <c r="L168" s="381"/>
      <c r="N168" s="379"/>
      <c r="O168" s="371"/>
      <c r="P168" s="371"/>
    </row>
    <row r="169" spans="10:16">
      <c r="J169" s="380"/>
      <c r="K169" s="381"/>
      <c r="L169" s="381"/>
      <c r="N169" s="379"/>
      <c r="O169" s="371"/>
      <c r="P169" s="371"/>
    </row>
    <row r="170" spans="10:16">
      <c r="J170" s="380"/>
      <c r="K170" s="381"/>
      <c r="L170" s="381"/>
      <c r="N170" s="379"/>
      <c r="O170" s="371"/>
      <c r="P170" s="371"/>
    </row>
    <row r="171" spans="10:16">
      <c r="J171" s="380"/>
      <c r="K171" s="381"/>
      <c r="L171" s="381"/>
      <c r="N171" s="379"/>
      <c r="O171" s="371"/>
      <c r="P171" s="371"/>
    </row>
    <row r="172" spans="10:16">
      <c r="J172" s="380"/>
      <c r="K172" s="381"/>
      <c r="L172" s="381"/>
      <c r="N172" s="379"/>
      <c r="O172" s="371"/>
      <c r="P172" s="371"/>
    </row>
    <row r="173" spans="10:16">
      <c r="J173" s="380"/>
      <c r="K173" s="381"/>
      <c r="L173" s="381"/>
      <c r="N173" s="379"/>
      <c r="O173" s="371"/>
      <c r="P173" s="371"/>
    </row>
    <row r="174" spans="10:16">
      <c r="J174" s="380"/>
      <c r="K174" s="381"/>
      <c r="L174" s="381"/>
      <c r="N174" s="379"/>
      <c r="O174" s="371"/>
      <c r="P174" s="371"/>
    </row>
    <row r="175" spans="10:16">
      <c r="J175" s="380"/>
      <c r="K175" s="381"/>
      <c r="L175" s="381"/>
      <c r="N175" s="379"/>
      <c r="O175" s="371"/>
      <c r="P175" s="371"/>
    </row>
    <row r="176" spans="10:16">
      <c r="J176" s="380"/>
      <c r="K176" s="381"/>
      <c r="L176" s="381"/>
      <c r="N176" s="379"/>
      <c r="O176" s="371"/>
      <c r="P176" s="371"/>
    </row>
    <row r="177" spans="10:16">
      <c r="J177" s="380"/>
      <c r="K177" s="381"/>
      <c r="L177" s="381"/>
      <c r="N177" s="379"/>
      <c r="O177" s="371"/>
      <c r="P177" s="371"/>
    </row>
    <row r="178" spans="10:16">
      <c r="J178" s="380"/>
      <c r="K178" s="381"/>
      <c r="L178" s="381"/>
      <c r="N178" s="379"/>
      <c r="O178" s="371"/>
      <c r="P178" s="371"/>
    </row>
    <row r="179" spans="10:16">
      <c r="J179" s="380"/>
      <c r="K179" s="381"/>
      <c r="L179" s="381"/>
      <c r="N179" s="379"/>
      <c r="O179" s="371"/>
      <c r="P179" s="371"/>
    </row>
    <row r="180" spans="10:16">
      <c r="J180" s="380"/>
      <c r="K180" s="381"/>
      <c r="L180" s="381"/>
      <c r="N180" s="379"/>
      <c r="O180" s="371"/>
      <c r="P180" s="371"/>
    </row>
    <row r="181" spans="10:16">
      <c r="J181" s="380"/>
      <c r="K181" s="381"/>
      <c r="L181" s="381"/>
      <c r="N181" s="379"/>
      <c r="O181" s="371"/>
      <c r="P181" s="371"/>
    </row>
    <row r="182" spans="10:16">
      <c r="J182" s="380"/>
      <c r="K182" s="381"/>
      <c r="L182" s="381"/>
      <c r="N182" s="379"/>
      <c r="O182" s="371"/>
      <c r="P182" s="371"/>
    </row>
    <row r="183" spans="10:16">
      <c r="J183" s="380"/>
      <c r="K183" s="381"/>
      <c r="L183" s="381"/>
      <c r="N183" s="379"/>
      <c r="O183" s="371"/>
      <c r="P183" s="371"/>
    </row>
    <row r="184" spans="10:16">
      <c r="J184" s="380"/>
      <c r="K184" s="381"/>
      <c r="L184" s="381"/>
      <c r="N184" s="379"/>
      <c r="O184" s="371"/>
      <c r="P184" s="371"/>
    </row>
    <row r="185" spans="10:16">
      <c r="J185" s="380"/>
      <c r="K185" s="381"/>
      <c r="L185" s="381"/>
      <c r="N185" s="379"/>
      <c r="O185" s="371"/>
      <c r="P185" s="371"/>
    </row>
    <row r="186" spans="10:16">
      <c r="J186" s="380"/>
      <c r="K186" s="381"/>
      <c r="L186" s="381"/>
      <c r="N186" s="379"/>
      <c r="O186" s="371"/>
      <c r="P186" s="371"/>
    </row>
    <row r="187" spans="10:16">
      <c r="J187" s="380"/>
      <c r="K187" s="381"/>
      <c r="L187" s="381"/>
      <c r="N187" s="379"/>
      <c r="O187" s="371"/>
      <c r="P187" s="371"/>
    </row>
    <row r="188" spans="10:16">
      <c r="J188" s="380"/>
      <c r="K188" s="381"/>
      <c r="L188" s="381"/>
      <c r="N188" s="379"/>
      <c r="O188" s="371"/>
      <c r="P188" s="371"/>
    </row>
    <row r="189" spans="10:16">
      <c r="J189" s="380"/>
      <c r="K189" s="381"/>
      <c r="L189" s="381"/>
      <c r="N189" s="379"/>
      <c r="O189" s="371"/>
      <c r="P189" s="371"/>
    </row>
    <row r="190" spans="10:16">
      <c r="J190" s="380"/>
      <c r="K190" s="381"/>
      <c r="L190" s="381"/>
      <c r="N190" s="379"/>
      <c r="O190" s="371"/>
      <c r="P190" s="371"/>
    </row>
    <row r="191" spans="10:16">
      <c r="J191" s="380"/>
      <c r="K191" s="381"/>
      <c r="L191" s="381"/>
      <c r="N191" s="379"/>
      <c r="O191" s="371"/>
      <c r="P191" s="371"/>
    </row>
    <row r="192" spans="10:16">
      <c r="J192" s="380"/>
      <c r="K192" s="381"/>
      <c r="L192" s="381"/>
      <c r="N192" s="379"/>
      <c r="O192" s="371"/>
      <c r="P192" s="371"/>
    </row>
    <row r="193" spans="10:16">
      <c r="J193" s="380"/>
      <c r="K193" s="381"/>
      <c r="L193" s="381"/>
      <c r="N193" s="379"/>
      <c r="O193" s="371"/>
      <c r="P193" s="371"/>
    </row>
    <row r="194" spans="10:16">
      <c r="J194" s="380"/>
      <c r="K194" s="381"/>
      <c r="L194" s="381"/>
      <c r="N194" s="379"/>
      <c r="O194" s="371"/>
      <c r="P194" s="371"/>
    </row>
    <row r="195" spans="10:16">
      <c r="J195" s="380"/>
      <c r="K195" s="381"/>
      <c r="L195" s="381"/>
      <c r="N195" s="379"/>
      <c r="O195" s="371"/>
      <c r="P195" s="371"/>
    </row>
    <row r="196" spans="10:16">
      <c r="J196" s="380"/>
      <c r="K196" s="381"/>
      <c r="L196" s="381"/>
      <c r="N196" s="379"/>
      <c r="O196" s="371"/>
      <c r="P196" s="371"/>
    </row>
    <row r="197" spans="10:16">
      <c r="J197" s="380"/>
      <c r="K197" s="381"/>
      <c r="L197" s="381"/>
      <c r="N197" s="379"/>
      <c r="O197" s="371"/>
      <c r="P197" s="371"/>
    </row>
    <row r="198" spans="10:16">
      <c r="J198" s="380"/>
      <c r="K198" s="381"/>
      <c r="L198" s="381"/>
      <c r="N198" s="379"/>
      <c r="O198" s="371"/>
      <c r="P198" s="371"/>
    </row>
    <row r="199" spans="10:16">
      <c r="J199" s="380"/>
      <c r="K199" s="381"/>
      <c r="L199" s="381"/>
      <c r="N199" s="379"/>
      <c r="O199" s="371"/>
      <c r="P199" s="371"/>
    </row>
    <row r="200" spans="10:16">
      <c r="J200" s="380"/>
      <c r="K200" s="381"/>
      <c r="L200" s="381"/>
      <c r="N200" s="379"/>
      <c r="O200" s="371"/>
      <c r="P200" s="371"/>
    </row>
    <row r="201" spans="10:16">
      <c r="J201" s="380"/>
      <c r="K201" s="381"/>
      <c r="L201" s="381"/>
      <c r="N201" s="379"/>
      <c r="O201" s="371"/>
      <c r="P201" s="371"/>
    </row>
    <row r="202" spans="10:16">
      <c r="J202" s="380"/>
      <c r="K202" s="381"/>
      <c r="L202" s="381"/>
      <c r="N202" s="379"/>
      <c r="O202" s="371"/>
      <c r="P202" s="371"/>
    </row>
    <row r="203" spans="10:16">
      <c r="J203" s="380"/>
      <c r="K203" s="381"/>
      <c r="L203" s="381"/>
      <c r="N203" s="379"/>
      <c r="O203" s="371"/>
      <c r="P203" s="371"/>
    </row>
    <row r="204" spans="10:16">
      <c r="J204" s="380"/>
      <c r="K204" s="381"/>
      <c r="L204" s="381"/>
      <c r="N204" s="379"/>
      <c r="O204" s="371"/>
      <c r="P204" s="371"/>
    </row>
    <row r="205" spans="10:16">
      <c r="J205" s="380"/>
      <c r="K205" s="381"/>
      <c r="L205" s="381"/>
      <c r="N205" s="379"/>
      <c r="O205" s="371"/>
      <c r="P205" s="371"/>
    </row>
    <row r="206" spans="10:16">
      <c r="J206" s="380"/>
      <c r="K206" s="381"/>
      <c r="L206" s="381"/>
      <c r="N206" s="379"/>
      <c r="O206" s="371"/>
      <c r="P206" s="371"/>
    </row>
    <row r="207" spans="10:16">
      <c r="J207" s="380"/>
      <c r="K207" s="381"/>
      <c r="L207" s="381"/>
      <c r="N207" s="379"/>
      <c r="O207" s="371"/>
      <c r="P207" s="371"/>
    </row>
    <row r="208" spans="10:16">
      <c r="J208" s="380"/>
      <c r="K208" s="381"/>
      <c r="L208" s="381"/>
      <c r="N208" s="379"/>
      <c r="O208" s="371"/>
      <c r="P208" s="371"/>
    </row>
    <row r="209" spans="10:16">
      <c r="J209" s="380"/>
      <c r="K209" s="381"/>
      <c r="L209" s="381"/>
      <c r="N209" s="379"/>
      <c r="O209" s="371"/>
      <c r="P209" s="371"/>
    </row>
    <row r="210" spans="10:16">
      <c r="J210" s="380"/>
      <c r="K210" s="381"/>
      <c r="L210" s="381"/>
      <c r="N210" s="379"/>
      <c r="O210" s="371"/>
      <c r="P210" s="371"/>
    </row>
    <row r="211" spans="10:16">
      <c r="J211" s="380"/>
      <c r="K211" s="381"/>
      <c r="L211" s="381"/>
      <c r="N211" s="379"/>
      <c r="O211" s="371"/>
      <c r="P211" s="371"/>
    </row>
    <row r="212" spans="10:16">
      <c r="J212" s="380"/>
      <c r="K212" s="381"/>
      <c r="L212" s="381"/>
      <c r="N212" s="379"/>
      <c r="O212" s="371"/>
      <c r="P212" s="371"/>
    </row>
    <row r="213" spans="10:16">
      <c r="J213" s="380"/>
      <c r="K213" s="381"/>
      <c r="L213" s="381"/>
      <c r="N213" s="379"/>
      <c r="O213" s="371"/>
      <c r="P213" s="371"/>
    </row>
    <row r="214" spans="10:16">
      <c r="J214" s="380"/>
      <c r="K214" s="381"/>
      <c r="L214" s="381"/>
      <c r="N214" s="379"/>
      <c r="O214" s="371"/>
      <c r="P214" s="371"/>
    </row>
    <row r="215" spans="10:16">
      <c r="J215" s="380"/>
      <c r="K215" s="381"/>
      <c r="L215" s="381"/>
      <c r="N215" s="379"/>
      <c r="O215" s="371"/>
      <c r="P215" s="371"/>
    </row>
    <row r="216" spans="10:16">
      <c r="J216" s="380"/>
      <c r="K216" s="381"/>
      <c r="L216" s="381"/>
      <c r="N216" s="379"/>
      <c r="O216" s="371"/>
      <c r="P216" s="371"/>
    </row>
    <row r="217" spans="10:16">
      <c r="J217" s="380"/>
      <c r="K217" s="381"/>
      <c r="L217" s="381"/>
      <c r="N217" s="379"/>
      <c r="O217" s="371"/>
      <c r="P217" s="371"/>
    </row>
    <row r="218" spans="10:16">
      <c r="J218" s="380"/>
      <c r="K218" s="381"/>
      <c r="L218" s="381"/>
      <c r="N218" s="379"/>
      <c r="O218" s="371"/>
      <c r="P218" s="371"/>
    </row>
    <row r="219" spans="10:16">
      <c r="J219" s="380"/>
      <c r="K219" s="381"/>
      <c r="L219" s="381"/>
      <c r="N219" s="379"/>
      <c r="O219" s="371"/>
      <c r="P219" s="371"/>
    </row>
    <row r="220" spans="10:16">
      <c r="J220" s="380"/>
      <c r="K220" s="381"/>
      <c r="L220" s="381"/>
      <c r="N220" s="379"/>
      <c r="O220" s="371"/>
      <c r="P220" s="371"/>
    </row>
    <row r="221" spans="10:16">
      <c r="J221" s="380"/>
      <c r="K221" s="381"/>
      <c r="L221" s="381"/>
      <c r="N221" s="379"/>
      <c r="O221" s="371"/>
      <c r="P221" s="371"/>
    </row>
    <row r="222" spans="10:16">
      <c r="J222" s="380"/>
      <c r="K222" s="381"/>
      <c r="L222" s="381"/>
      <c r="N222" s="379"/>
      <c r="O222" s="371"/>
      <c r="P222" s="371"/>
    </row>
    <row r="223" spans="10:16">
      <c r="J223" s="380"/>
      <c r="K223" s="381"/>
      <c r="L223" s="381"/>
      <c r="N223" s="379"/>
      <c r="O223" s="371"/>
      <c r="P223" s="371"/>
    </row>
    <row r="224" spans="10:16">
      <c r="J224" s="380"/>
      <c r="K224" s="381"/>
      <c r="L224" s="381"/>
      <c r="N224" s="379"/>
      <c r="O224" s="371"/>
      <c r="P224" s="371"/>
    </row>
    <row r="225" spans="10:16">
      <c r="J225" s="380"/>
      <c r="K225" s="381"/>
      <c r="L225" s="381"/>
      <c r="N225" s="379"/>
      <c r="O225" s="371"/>
      <c r="P225" s="371"/>
    </row>
    <row r="226" spans="10:16">
      <c r="J226" s="380"/>
      <c r="K226" s="381"/>
      <c r="L226" s="381"/>
      <c r="N226" s="379"/>
      <c r="O226" s="371"/>
      <c r="P226" s="371"/>
    </row>
    <row r="227" spans="10:16">
      <c r="J227" s="380"/>
      <c r="K227" s="381"/>
      <c r="L227" s="381"/>
      <c r="N227" s="379"/>
      <c r="O227" s="371"/>
      <c r="P227" s="371"/>
    </row>
    <row r="228" spans="10:16">
      <c r="J228" s="380"/>
      <c r="K228" s="381"/>
      <c r="L228" s="381"/>
      <c r="N228" s="379"/>
      <c r="O228" s="371"/>
      <c r="P228" s="371"/>
    </row>
    <row r="229" spans="10:16">
      <c r="J229" s="380"/>
      <c r="K229" s="381"/>
      <c r="L229" s="381"/>
      <c r="N229" s="379"/>
      <c r="O229" s="371"/>
      <c r="P229" s="371"/>
    </row>
    <row r="230" spans="10:16">
      <c r="J230" s="380"/>
      <c r="K230" s="381"/>
      <c r="L230" s="381"/>
      <c r="N230" s="379"/>
      <c r="O230" s="371"/>
      <c r="P230" s="371"/>
    </row>
    <row r="231" spans="10:16">
      <c r="J231" s="380"/>
      <c r="K231" s="381"/>
      <c r="L231" s="381"/>
      <c r="N231" s="379"/>
      <c r="O231" s="371"/>
      <c r="P231" s="371"/>
    </row>
    <row r="232" spans="10:16">
      <c r="J232" s="380"/>
      <c r="K232" s="381"/>
      <c r="L232" s="381"/>
      <c r="N232" s="379"/>
      <c r="O232" s="371"/>
      <c r="P232" s="371"/>
    </row>
    <row r="233" spans="10:16">
      <c r="J233" s="380"/>
      <c r="K233" s="381"/>
      <c r="L233" s="381"/>
      <c r="N233" s="379"/>
      <c r="O233" s="371"/>
      <c r="P233" s="371"/>
    </row>
    <row r="234" spans="10:16">
      <c r="J234" s="380"/>
      <c r="K234" s="381"/>
      <c r="L234" s="381"/>
      <c r="N234" s="379"/>
      <c r="O234" s="371"/>
      <c r="P234" s="371"/>
    </row>
    <row r="235" spans="10:16">
      <c r="J235" s="380"/>
      <c r="K235" s="381"/>
      <c r="L235" s="381"/>
      <c r="N235" s="379"/>
      <c r="O235" s="371"/>
      <c r="P235" s="371"/>
    </row>
    <row r="236" spans="10:16">
      <c r="J236" s="380"/>
      <c r="K236" s="381"/>
      <c r="L236" s="381"/>
      <c r="N236" s="379"/>
      <c r="O236" s="371"/>
      <c r="P236" s="371"/>
    </row>
    <row r="237" spans="10:16">
      <c r="J237" s="380"/>
      <c r="K237" s="381"/>
      <c r="L237" s="381"/>
      <c r="N237" s="379"/>
      <c r="O237" s="371"/>
      <c r="P237" s="371"/>
    </row>
    <row r="238" spans="10:16">
      <c r="J238" s="380"/>
      <c r="K238" s="381"/>
      <c r="L238" s="381"/>
      <c r="N238" s="379"/>
      <c r="O238" s="371"/>
      <c r="P238" s="371"/>
    </row>
    <row r="239" spans="10:16">
      <c r="J239" s="380"/>
      <c r="K239" s="381"/>
      <c r="L239" s="381"/>
      <c r="N239" s="379"/>
      <c r="O239" s="371"/>
      <c r="P239" s="371"/>
    </row>
    <row r="240" spans="10:16">
      <c r="J240" s="380"/>
      <c r="K240" s="381"/>
      <c r="L240" s="381"/>
      <c r="N240" s="379"/>
      <c r="O240" s="371"/>
      <c r="P240" s="371"/>
    </row>
    <row r="241" spans="10:16">
      <c r="J241" s="380"/>
      <c r="K241" s="381"/>
      <c r="L241" s="381"/>
      <c r="N241" s="379"/>
      <c r="O241" s="371"/>
      <c r="P241" s="371"/>
    </row>
    <row r="242" spans="10:16">
      <c r="J242" s="380"/>
      <c r="K242" s="381"/>
      <c r="L242" s="381"/>
      <c r="N242" s="379"/>
      <c r="O242" s="371"/>
      <c r="P242" s="371"/>
    </row>
    <row r="243" spans="10:16">
      <c r="J243" s="380"/>
      <c r="K243" s="381"/>
      <c r="L243" s="381"/>
      <c r="N243" s="379"/>
      <c r="O243" s="371"/>
      <c r="P243" s="371"/>
    </row>
    <row r="244" spans="10:16">
      <c r="J244" s="380"/>
      <c r="K244" s="381"/>
      <c r="L244" s="381"/>
      <c r="N244" s="379"/>
      <c r="O244" s="371"/>
      <c r="P244" s="371"/>
    </row>
    <row r="245" spans="10:16">
      <c r="J245" s="380"/>
      <c r="K245" s="381"/>
      <c r="L245" s="381"/>
      <c r="N245" s="379"/>
      <c r="O245" s="371"/>
      <c r="P245" s="371"/>
    </row>
    <row r="246" spans="10:16">
      <c r="J246" s="380"/>
      <c r="K246" s="381"/>
      <c r="L246" s="381"/>
      <c r="N246" s="379"/>
      <c r="O246" s="371"/>
      <c r="P246" s="371"/>
    </row>
    <row r="247" spans="10:16">
      <c r="J247" s="380"/>
      <c r="K247" s="381"/>
      <c r="L247" s="381"/>
      <c r="N247" s="379"/>
      <c r="O247" s="371"/>
      <c r="P247" s="371"/>
    </row>
    <row r="248" spans="10:16">
      <c r="J248" s="380"/>
      <c r="K248" s="381"/>
      <c r="L248" s="381"/>
      <c r="N248" s="379"/>
      <c r="O248" s="371"/>
      <c r="P248" s="371"/>
    </row>
    <row r="249" spans="10:16">
      <c r="J249" s="380"/>
      <c r="K249" s="381"/>
      <c r="L249" s="381"/>
      <c r="N249" s="379"/>
      <c r="O249" s="371"/>
      <c r="P249" s="371"/>
    </row>
    <row r="250" spans="10:16">
      <c r="J250" s="380"/>
      <c r="K250" s="381"/>
      <c r="L250" s="381"/>
      <c r="N250" s="379"/>
      <c r="O250" s="371"/>
      <c r="P250" s="371"/>
    </row>
    <row r="251" spans="10:16">
      <c r="J251" s="380"/>
      <c r="K251" s="381"/>
      <c r="L251" s="381"/>
      <c r="N251" s="379"/>
      <c r="O251" s="371"/>
      <c r="P251" s="371"/>
    </row>
    <row r="252" spans="10:16">
      <c r="J252" s="380"/>
      <c r="K252" s="381"/>
      <c r="L252" s="381"/>
      <c r="N252" s="379"/>
      <c r="O252" s="371"/>
      <c r="P252" s="371"/>
    </row>
    <row r="253" spans="10:16">
      <c r="J253" s="380"/>
      <c r="K253" s="381"/>
      <c r="L253" s="381"/>
      <c r="N253" s="379"/>
      <c r="O253" s="371"/>
      <c r="P253" s="371"/>
    </row>
    <row r="254" spans="10:16">
      <c r="J254" s="380"/>
      <c r="K254" s="381"/>
      <c r="L254" s="381"/>
      <c r="N254" s="379"/>
      <c r="O254" s="371"/>
      <c r="P254" s="371"/>
    </row>
    <row r="255" spans="10:16">
      <c r="J255" s="380"/>
      <c r="K255" s="381"/>
      <c r="L255" s="381"/>
      <c r="N255" s="379"/>
      <c r="O255" s="371"/>
      <c r="P255" s="371"/>
    </row>
    <row r="256" spans="10:16">
      <c r="J256" s="380"/>
      <c r="K256" s="381"/>
      <c r="L256" s="381"/>
      <c r="N256" s="379"/>
      <c r="O256" s="371"/>
      <c r="P256" s="371"/>
    </row>
    <row r="257" spans="10:16">
      <c r="J257" s="380"/>
      <c r="K257" s="381"/>
      <c r="L257" s="381"/>
      <c r="N257" s="379"/>
      <c r="O257" s="371"/>
      <c r="P257" s="371"/>
    </row>
    <row r="258" spans="10:16">
      <c r="J258" s="380"/>
      <c r="K258" s="381"/>
      <c r="L258" s="381"/>
      <c r="N258" s="379"/>
      <c r="O258" s="371"/>
      <c r="P258" s="371"/>
    </row>
    <row r="259" spans="10:16">
      <c r="J259" s="380"/>
      <c r="K259" s="381"/>
      <c r="L259" s="381"/>
      <c r="N259" s="379"/>
      <c r="O259" s="371"/>
      <c r="P259" s="371"/>
    </row>
    <row r="260" spans="10:16">
      <c r="J260" s="380"/>
      <c r="K260" s="381"/>
      <c r="L260" s="381"/>
      <c r="N260" s="379"/>
      <c r="O260" s="371"/>
      <c r="P260" s="371"/>
    </row>
    <row r="261" spans="10:16">
      <c r="J261" s="380"/>
      <c r="K261" s="381"/>
      <c r="L261" s="381"/>
      <c r="N261" s="379"/>
      <c r="O261" s="371"/>
      <c r="P261" s="371"/>
    </row>
    <row r="262" spans="10:16">
      <c r="J262" s="380"/>
      <c r="K262" s="381"/>
      <c r="L262" s="381"/>
      <c r="N262" s="379"/>
      <c r="O262" s="371"/>
      <c r="P262" s="371"/>
    </row>
    <row r="263" spans="10:16">
      <c r="J263" s="380"/>
      <c r="K263" s="381"/>
      <c r="L263" s="381"/>
      <c r="N263" s="379"/>
      <c r="O263" s="371"/>
      <c r="P263" s="371"/>
    </row>
    <row r="264" spans="10:16">
      <c r="J264" s="380"/>
      <c r="K264" s="381"/>
      <c r="L264" s="381"/>
      <c r="N264" s="379"/>
      <c r="O264" s="371"/>
      <c r="P264" s="371"/>
    </row>
    <row r="265" spans="10:16">
      <c r="J265" s="380"/>
      <c r="K265" s="381"/>
      <c r="L265" s="381"/>
      <c r="N265" s="379"/>
      <c r="O265" s="371"/>
      <c r="P265" s="371"/>
    </row>
    <row r="266" spans="10:16">
      <c r="J266" s="380"/>
      <c r="K266" s="381"/>
      <c r="L266" s="381"/>
      <c r="N266" s="379"/>
      <c r="O266" s="371"/>
      <c r="P266" s="371"/>
    </row>
    <row r="267" spans="10:16">
      <c r="J267" s="380"/>
      <c r="K267" s="381"/>
      <c r="L267" s="381"/>
      <c r="N267" s="379"/>
      <c r="O267" s="371"/>
      <c r="P267" s="371"/>
    </row>
    <row r="268" spans="10:16">
      <c r="J268" s="380"/>
      <c r="K268" s="381"/>
      <c r="L268" s="381"/>
      <c r="N268" s="379"/>
      <c r="O268" s="371"/>
      <c r="P268" s="371"/>
    </row>
    <row r="269" spans="10:16">
      <c r="J269" s="380"/>
      <c r="K269" s="381"/>
      <c r="L269" s="381"/>
      <c r="N269" s="379"/>
      <c r="O269" s="371"/>
      <c r="P269" s="371"/>
    </row>
    <row r="270" spans="10:16">
      <c r="J270" s="380"/>
      <c r="K270" s="381"/>
      <c r="L270" s="381"/>
      <c r="N270" s="379"/>
      <c r="O270" s="371"/>
      <c r="P270" s="371"/>
    </row>
    <row r="271" spans="10:16">
      <c r="J271" s="380"/>
      <c r="K271" s="381"/>
      <c r="L271" s="381"/>
      <c r="N271" s="379"/>
      <c r="O271" s="371"/>
      <c r="P271" s="371"/>
    </row>
    <row r="272" spans="10:16">
      <c r="J272" s="380"/>
      <c r="K272" s="381"/>
      <c r="L272" s="381"/>
      <c r="N272" s="379"/>
      <c r="O272" s="371"/>
      <c r="P272" s="371"/>
    </row>
    <row r="273" spans="10:16">
      <c r="J273" s="380"/>
      <c r="K273" s="381"/>
      <c r="L273" s="381"/>
      <c r="N273" s="379"/>
      <c r="O273" s="371"/>
      <c r="P273" s="371"/>
    </row>
    <row r="274" spans="10:16">
      <c r="J274" s="380"/>
      <c r="K274" s="381"/>
      <c r="L274" s="381"/>
      <c r="N274" s="379"/>
      <c r="O274" s="371"/>
      <c r="P274" s="371"/>
    </row>
    <row r="275" spans="10:16">
      <c r="J275" s="380"/>
      <c r="K275" s="381"/>
      <c r="L275" s="381"/>
      <c r="N275" s="379"/>
      <c r="O275" s="371"/>
      <c r="P275" s="371"/>
    </row>
    <row r="276" spans="10:16">
      <c r="J276" s="380"/>
      <c r="K276" s="381"/>
      <c r="L276" s="381"/>
      <c r="N276" s="379"/>
      <c r="O276" s="371"/>
      <c r="P276" s="371"/>
    </row>
    <row r="277" spans="10:16">
      <c r="J277" s="380"/>
      <c r="K277" s="381"/>
      <c r="L277" s="381"/>
      <c r="N277" s="379"/>
      <c r="O277" s="371"/>
      <c r="P277" s="371"/>
    </row>
    <row r="278" spans="10:16">
      <c r="J278" s="380"/>
      <c r="K278" s="381"/>
      <c r="L278" s="381"/>
      <c r="N278" s="379"/>
      <c r="O278" s="371"/>
      <c r="P278" s="371"/>
    </row>
    <row r="279" spans="10:16">
      <c r="J279" s="380"/>
      <c r="K279" s="381"/>
      <c r="L279" s="381"/>
      <c r="N279" s="379"/>
      <c r="O279" s="371"/>
      <c r="P279" s="371"/>
    </row>
    <row r="280" spans="10:16">
      <c r="J280" s="380"/>
      <c r="K280" s="381"/>
      <c r="L280" s="381"/>
      <c r="N280" s="379"/>
      <c r="O280" s="371"/>
      <c r="P280" s="371"/>
    </row>
    <row r="281" spans="10:16">
      <c r="J281" s="380"/>
      <c r="K281" s="381"/>
      <c r="L281" s="381"/>
      <c r="N281" s="379"/>
      <c r="O281" s="371"/>
      <c r="P281" s="371"/>
    </row>
    <row r="282" spans="10:16">
      <c r="J282" s="380"/>
      <c r="K282" s="381"/>
      <c r="L282" s="381"/>
      <c r="N282" s="379"/>
      <c r="O282" s="371"/>
      <c r="P282" s="371"/>
    </row>
    <row r="283" spans="10:16">
      <c r="J283" s="380"/>
      <c r="K283" s="381"/>
      <c r="L283" s="381"/>
      <c r="N283" s="379"/>
      <c r="O283" s="371"/>
      <c r="P283" s="371"/>
    </row>
    <row r="284" spans="10:16">
      <c r="J284" s="380"/>
      <c r="K284" s="381"/>
      <c r="L284" s="381"/>
      <c r="N284" s="379"/>
      <c r="O284" s="371"/>
      <c r="P284" s="371"/>
    </row>
    <row r="285" spans="10:16">
      <c r="J285" s="380"/>
      <c r="K285" s="381"/>
      <c r="L285" s="381"/>
      <c r="N285" s="379"/>
      <c r="O285" s="371"/>
      <c r="P285" s="371"/>
    </row>
    <row r="286" spans="10:16">
      <c r="J286" s="380"/>
      <c r="K286" s="381"/>
      <c r="L286" s="381"/>
      <c r="N286" s="379"/>
      <c r="O286" s="371"/>
      <c r="P286" s="371"/>
    </row>
    <row r="287" spans="10:16">
      <c r="J287" s="380"/>
      <c r="K287" s="381"/>
      <c r="L287" s="381"/>
      <c r="N287" s="379"/>
      <c r="O287" s="371"/>
      <c r="P287" s="371"/>
    </row>
    <row r="288" spans="10:16">
      <c r="J288" s="380"/>
      <c r="K288" s="381"/>
      <c r="L288" s="381"/>
      <c r="N288" s="379"/>
      <c r="O288" s="371"/>
      <c r="P288" s="371"/>
    </row>
    <row r="289" spans="10:16">
      <c r="J289" s="380"/>
      <c r="K289" s="381"/>
      <c r="L289" s="381"/>
      <c r="N289" s="379"/>
      <c r="O289" s="371"/>
      <c r="P289" s="371"/>
    </row>
    <row r="290" spans="10:16">
      <c r="J290" s="380"/>
      <c r="K290" s="381"/>
      <c r="L290" s="381"/>
      <c r="N290" s="379"/>
      <c r="O290" s="371"/>
      <c r="P290" s="371"/>
    </row>
    <row r="291" spans="10:16">
      <c r="J291" s="380"/>
      <c r="K291" s="381"/>
      <c r="L291" s="381"/>
      <c r="N291" s="379"/>
      <c r="O291" s="371"/>
      <c r="P291" s="371"/>
    </row>
    <row r="292" spans="10:16">
      <c r="J292" s="380"/>
      <c r="K292" s="381"/>
      <c r="L292" s="381"/>
      <c r="N292" s="379"/>
      <c r="O292" s="371"/>
      <c r="P292" s="371"/>
    </row>
    <row r="293" spans="10:16">
      <c r="J293" s="380"/>
      <c r="K293" s="381"/>
      <c r="L293" s="381"/>
      <c r="N293" s="379"/>
      <c r="O293" s="371"/>
      <c r="P293" s="371"/>
    </row>
    <row r="294" spans="10:16">
      <c r="J294" s="380"/>
      <c r="K294" s="381"/>
      <c r="L294" s="381"/>
      <c r="N294" s="379"/>
      <c r="O294" s="371"/>
      <c r="P294" s="371"/>
    </row>
    <row r="295" spans="10:16">
      <c r="J295" s="380"/>
      <c r="K295" s="381"/>
      <c r="L295" s="381"/>
      <c r="N295" s="379"/>
      <c r="O295" s="371"/>
      <c r="P295" s="371"/>
    </row>
    <row r="296" spans="10:16">
      <c r="J296" s="380"/>
      <c r="K296" s="381"/>
      <c r="L296" s="381"/>
      <c r="N296" s="379"/>
      <c r="O296" s="371"/>
      <c r="P296" s="371"/>
    </row>
    <row r="297" spans="10:16">
      <c r="J297" s="380"/>
      <c r="K297" s="381"/>
      <c r="L297" s="381"/>
      <c r="N297" s="379"/>
      <c r="O297" s="371"/>
      <c r="P297" s="371"/>
    </row>
    <row r="298" spans="10:16">
      <c r="J298" s="380"/>
      <c r="K298" s="381"/>
      <c r="L298" s="381"/>
      <c r="N298" s="379"/>
      <c r="O298" s="371"/>
      <c r="P298" s="371"/>
    </row>
    <row r="299" spans="10:16">
      <c r="J299" s="380"/>
      <c r="K299" s="381"/>
      <c r="L299" s="381"/>
      <c r="N299" s="379"/>
      <c r="O299" s="371"/>
      <c r="P299" s="371"/>
    </row>
    <row r="300" spans="10:16">
      <c r="J300" s="380"/>
      <c r="K300" s="381"/>
      <c r="L300" s="381"/>
      <c r="N300" s="379"/>
      <c r="O300" s="371"/>
      <c r="P300" s="371"/>
    </row>
    <row r="301" spans="10:16">
      <c r="J301" s="380"/>
      <c r="K301" s="381"/>
      <c r="L301" s="381"/>
      <c r="N301" s="379"/>
      <c r="O301" s="371"/>
      <c r="P301" s="371"/>
    </row>
    <row r="302" spans="10:16">
      <c r="J302" s="380"/>
      <c r="K302" s="381"/>
      <c r="L302" s="381"/>
      <c r="N302" s="379"/>
      <c r="O302" s="371"/>
      <c r="P302" s="371"/>
    </row>
    <row r="303" spans="10:16">
      <c r="J303" s="380"/>
      <c r="K303" s="381"/>
      <c r="L303" s="381"/>
      <c r="N303" s="379"/>
      <c r="O303" s="371"/>
      <c r="P303" s="371"/>
    </row>
    <row r="304" spans="10:16">
      <c r="J304" s="380"/>
      <c r="K304" s="381"/>
      <c r="L304" s="381"/>
      <c r="N304" s="379"/>
      <c r="O304" s="371"/>
      <c r="P304" s="371"/>
    </row>
    <row r="305" spans="10:16">
      <c r="J305" s="380"/>
      <c r="K305" s="381"/>
      <c r="L305" s="381"/>
      <c r="N305" s="379"/>
      <c r="O305" s="371"/>
      <c r="P305" s="371"/>
    </row>
    <row r="306" spans="10:16">
      <c r="J306" s="380"/>
      <c r="K306" s="381"/>
      <c r="L306" s="381"/>
      <c r="N306" s="379"/>
      <c r="O306" s="371"/>
      <c r="P306" s="371"/>
    </row>
    <row r="307" spans="10:16">
      <c r="J307" s="380"/>
      <c r="K307" s="381"/>
      <c r="L307" s="381"/>
      <c r="N307" s="379"/>
      <c r="O307" s="371"/>
      <c r="P307" s="371"/>
    </row>
    <row r="308" spans="10:16">
      <c r="J308" s="380"/>
      <c r="K308" s="381"/>
      <c r="L308" s="381"/>
      <c r="N308" s="379"/>
      <c r="O308" s="371"/>
      <c r="P308" s="371"/>
    </row>
    <row r="309" spans="10:16">
      <c r="J309" s="380"/>
      <c r="K309" s="381"/>
      <c r="L309" s="381"/>
      <c r="N309" s="379"/>
      <c r="O309" s="371"/>
      <c r="P309" s="371"/>
    </row>
    <row r="310" spans="10:16">
      <c r="J310" s="380"/>
      <c r="K310" s="381"/>
      <c r="L310" s="381"/>
      <c r="N310" s="379"/>
      <c r="O310" s="371"/>
      <c r="P310" s="371"/>
    </row>
    <row r="311" spans="10:16">
      <c r="J311" s="380"/>
      <c r="K311" s="381"/>
      <c r="L311" s="381"/>
      <c r="N311" s="379"/>
      <c r="O311" s="371"/>
      <c r="P311" s="371"/>
    </row>
    <row r="312" spans="10:16">
      <c r="J312" s="380"/>
      <c r="K312" s="381"/>
      <c r="L312" s="381"/>
      <c r="N312" s="379"/>
      <c r="O312" s="371"/>
      <c r="P312" s="371"/>
    </row>
    <row r="313" spans="10:16">
      <c r="J313" s="380"/>
      <c r="K313" s="381"/>
      <c r="L313" s="381"/>
      <c r="N313" s="379"/>
      <c r="O313" s="371"/>
      <c r="P313" s="371"/>
    </row>
    <row r="314" spans="10:16">
      <c r="J314" s="380"/>
      <c r="K314" s="381"/>
      <c r="L314" s="381"/>
      <c r="N314" s="379"/>
      <c r="O314" s="371"/>
      <c r="P314" s="371"/>
    </row>
    <row r="315" spans="10:16">
      <c r="J315" s="380"/>
      <c r="K315" s="381"/>
      <c r="L315" s="381"/>
      <c r="N315" s="379"/>
      <c r="O315" s="371"/>
      <c r="P315" s="371"/>
    </row>
    <row r="316" spans="10:16">
      <c r="J316" s="380"/>
      <c r="K316" s="381"/>
      <c r="L316" s="381"/>
      <c r="N316" s="379"/>
      <c r="O316" s="371"/>
      <c r="P316" s="371"/>
    </row>
    <row r="317" spans="10:16">
      <c r="J317" s="380"/>
      <c r="K317" s="381"/>
      <c r="L317" s="381"/>
      <c r="N317" s="379"/>
      <c r="O317" s="371"/>
      <c r="P317" s="371"/>
    </row>
    <row r="318" spans="10:16">
      <c r="J318" s="380"/>
      <c r="K318" s="381"/>
      <c r="L318" s="381"/>
      <c r="N318" s="379"/>
      <c r="O318" s="371"/>
      <c r="P318" s="371"/>
    </row>
    <row r="319" spans="10:16">
      <c r="J319" s="380"/>
      <c r="K319" s="381"/>
      <c r="L319" s="381"/>
      <c r="N319" s="379"/>
      <c r="O319" s="371"/>
      <c r="P319" s="371"/>
    </row>
    <row r="320" spans="10:16">
      <c r="J320" s="380"/>
      <c r="K320" s="381"/>
      <c r="L320" s="381"/>
      <c r="N320" s="379"/>
      <c r="O320" s="371"/>
      <c r="P320" s="371"/>
    </row>
    <row r="321" spans="10:16">
      <c r="J321" s="380"/>
      <c r="K321" s="381"/>
      <c r="L321" s="381"/>
      <c r="N321" s="379"/>
      <c r="O321" s="371"/>
      <c r="P321" s="371"/>
    </row>
    <row r="322" spans="10:16">
      <c r="J322" s="380"/>
      <c r="K322" s="381"/>
      <c r="L322" s="381"/>
      <c r="N322" s="379"/>
      <c r="O322" s="371"/>
      <c r="P322" s="371"/>
    </row>
    <row r="323" spans="10:16">
      <c r="J323" s="380"/>
      <c r="K323" s="381"/>
      <c r="L323" s="381"/>
      <c r="N323" s="379"/>
      <c r="O323" s="371"/>
      <c r="P323" s="371"/>
    </row>
    <row r="324" spans="10:16">
      <c r="J324" s="380"/>
      <c r="K324" s="381"/>
      <c r="L324" s="381"/>
      <c r="N324" s="379"/>
      <c r="O324" s="371"/>
      <c r="P324" s="371"/>
    </row>
    <row r="325" spans="10:16">
      <c r="J325" s="380"/>
      <c r="K325" s="381"/>
      <c r="L325" s="381"/>
      <c r="N325" s="379"/>
      <c r="O325" s="371"/>
      <c r="P325" s="371"/>
    </row>
    <row r="326" spans="10:16">
      <c r="J326" s="380"/>
      <c r="K326" s="381"/>
      <c r="L326" s="381"/>
      <c r="N326" s="379"/>
      <c r="O326" s="371"/>
      <c r="P326" s="371"/>
    </row>
    <row r="327" spans="10:16">
      <c r="J327" s="380"/>
      <c r="K327" s="381"/>
      <c r="L327" s="381"/>
      <c r="N327" s="379"/>
      <c r="O327" s="371"/>
      <c r="P327" s="371"/>
    </row>
    <row r="328" spans="10:16">
      <c r="J328" s="380"/>
      <c r="K328" s="381"/>
      <c r="L328" s="381"/>
      <c r="N328" s="379"/>
      <c r="O328" s="371"/>
      <c r="P328" s="371"/>
    </row>
    <row r="329" spans="10:16">
      <c r="J329" s="380"/>
      <c r="K329" s="381"/>
      <c r="L329" s="381"/>
      <c r="N329" s="379"/>
      <c r="O329" s="371"/>
      <c r="P329" s="371"/>
    </row>
    <row r="330" spans="10:16">
      <c r="J330" s="380"/>
      <c r="K330" s="381"/>
      <c r="L330" s="381"/>
      <c r="N330" s="379"/>
      <c r="O330" s="371"/>
      <c r="P330" s="371"/>
    </row>
    <row r="331" spans="10:16">
      <c r="J331" s="380"/>
      <c r="K331" s="381"/>
      <c r="L331" s="381"/>
      <c r="N331" s="379"/>
      <c r="O331" s="371"/>
      <c r="P331" s="371"/>
    </row>
    <row r="332" spans="10:16">
      <c r="J332" s="380"/>
      <c r="K332" s="381"/>
      <c r="L332" s="381"/>
      <c r="N332" s="379"/>
      <c r="O332" s="371"/>
      <c r="P332" s="371"/>
    </row>
    <row r="333" spans="10:16">
      <c r="J333" s="380"/>
      <c r="K333" s="381"/>
      <c r="L333" s="381"/>
      <c r="N333" s="379"/>
      <c r="O333" s="371"/>
      <c r="P333" s="371"/>
    </row>
    <row r="334" spans="10:16">
      <c r="J334" s="380"/>
      <c r="K334" s="381"/>
      <c r="L334" s="381"/>
      <c r="N334" s="379"/>
      <c r="O334" s="371"/>
      <c r="P334" s="371"/>
    </row>
    <row r="335" spans="10:16">
      <c r="J335" s="380"/>
      <c r="K335" s="381"/>
      <c r="L335" s="381"/>
      <c r="N335" s="379"/>
      <c r="O335" s="371"/>
      <c r="P335" s="371"/>
    </row>
    <row r="336" spans="10:16">
      <c r="J336" s="380"/>
      <c r="K336" s="381"/>
      <c r="L336" s="381"/>
      <c r="N336" s="379"/>
      <c r="O336" s="371"/>
      <c r="P336" s="371"/>
    </row>
    <row r="337" spans="10:16">
      <c r="J337" s="380"/>
      <c r="K337" s="381"/>
      <c r="L337" s="381"/>
      <c r="N337" s="379"/>
      <c r="O337" s="371"/>
      <c r="P337" s="371"/>
    </row>
    <row r="338" spans="10:16">
      <c r="J338" s="380"/>
      <c r="K338" s="381"/>
      <c r="L338" s="381"/>
      <c r="N338" s="379"/>
      <c r="O338" s="371"/>
      <c r="P338" s="371"/>
    </row>
    <row r="339" spans="10:16">
      <c r="J339" s="380"/>
      <c r="K339" s="381"/>
      <c r="L339" s="381"/>
      <c r="N339" s="379"/>
      <c r="O339" s="371"/>
      <c r="P339" s="371"/>
    </row>
    <row r="340" spans="10:16">
      <c r="J340" s="380"/>
      <c r="K340" s="381"/>
      <c r="L340" s="381"/>
      <c r="N340" s="379"/>
      <c r="O340" s="371"/>
      <c r="P340" s="371"/>
    </row>
    <row r="341" spans="10:16">
      <c r="J341" s="380"/>
      <c r="K341" s="381"/>
      <c r="L341" s="381"/>
      <c r="N341" s="379"/>
      <c r="O341" s="371"/>
      <c r="P341" s="371"/>
    </row>
    <row r="342" spans="10:16">
      <c r="J342" s="380"/>
      <c r="K342" s="381"/>
      <c r="L342" s="381"/>
      <c r="N342" s="379"/>
      <c r="O342" s="371"/>
      <c r="P342" s="371"/>
    </row>
    <row r="343" spans="10:16">
      <c r="J343" s="380"/>
      <c r="K343" s="381"/>
      <c r="L343" s="381"/>
      <c r="N343" s="379"/>
      <c r="O343" s="371"/>
      <c r="P343" s="371"/>
    </row>
    <row r="344" spans="10:16">
      <c r="J344" s="380"/>
      <c r="K344" s="381"/>
      <c r="L344" s="381"/>
      <c r="N344" s="379"/>
      <c r="O344" s="371"/>
      <c r="P344" s="371"/>
    </row>
    <row r="345" spans="10:16">
      <c r="J345" s="380"/>
      <c r="K345" s="381"/>
      <c r="L345" s="381"/>
      <c r="N345" s="379"/>
      <c r="O345" s="371"/>
      <c r="P345" s="371"/>
    </row>
    <row r="346" spans="10:16">
      <c r="J346" s="380"/>
      <c r="K346" s="381"/>
      <c r="L346" s="381"/>
      <c r="N346" s="379"/>
      <c r="O346" s="371"/>
      <c r="P346" s="371"/>
    </row>
    <row r="347" spans="10:16">
      <c r="J347" s="380"/>
      <c r="K347" s="381"/>
      <c r="L347" s="381"/>
      <c r="N347" s="379"/>
      <c r="O347" s="371"/>
      <c r="P347" s="371"/>
    </row>
    <row r="348" spans="10:16">
      <c r="J348" s="380"/>
      <c r="K348" s="381"/>
      <c r="L348" s="381"/>
      <c r="N348" s="379"/>
      <c r="O348" s="371"/>
      <c r="P348" s="371"/>
    </row>
    <row r="349" spans="10:16">
      <c r="J349" s="380"/>
      <c r="K349" s="381"/>
      <c r="L349" s="381"/>
      <c r="N349" s="379"/>
      <c r="O349" s="371"/>
      <c r="P349" s="371"/>
    </row>
    <row r="350" spans="10:16">
      <c r="J350" s="380"/>
      <c r="K350" s="381"/>
      <c r="L350" s="381"/>
      <c r="N350" s="379"/>
      <c r="O350" s="371"/>
      <c r="P350" s="371"/>
    </row>
    <row r="351" spans="10:16">
      <c r="J351" s="380"/>
      <c r="K351" s="381"/>
      <c r="L351" s="381"/>
      <c r="N351" s="379"/>
      <c r="O351" s="371"/>
      <c r="P351" s="371"/>
    </row>
    <row r="352" spans="10:16">
      <c r="J352" s="380"/>
      <c r="K352" s="381"/>
      <c r="L352" s="381"/>
      <c r="N352" s="379"/>
      <c r="O352" s="371"/>
      <c r="P352" s="371"/>
    </row>
    <row r="353" spans="10:16">
      <c r="J353" s="380"/>
      <c r="K353" s="381"/>
      <c r="L353" s="381"/>
      <c r="N353" s="379"/>
      <c r="O353" s="371"/>
      <c r="P353" s="371"/>
    </row>
    <row r="354" spans="10:16">
      <c r="J354" s="380"/>
      <c r="K354" s="381"/>
      <c r="L354" s="381"/>
      <c r="N354" s="379"/>
      <c r="O354" s="371"/>
      <c r="P354" s="371"/>
    </row>
    <row r="355" spans="10:16">
      <c r="J355" s="380"/>
      <c r="K355" s="381"/>
      <c r="L355" s="381"/>
      <c r="N355" s="379"/>
      <c r="O355" s="371"/>
      <c r="P355" s="371"/>
    </row>
    <row r="356" spans="10:16">
      <c r="J356" s="380"/>
      <c r="K356" s="381"/>
      <c r="L356" s="381"/>
      <c r="N356" s="379"/>
      <c r="O356" s="371"/>
      <c r="P356" s="371"/>
    </row>
    <row r="357" spans="10:16">
      <c r="J357" s="380"/>
      <c r="K357" s="381"/>
      <c r="L357" s="381"/>
      <c r="N357" s="379"/>
      <c r="O357" s="371"/>
      <c r="P357" s="371"/>
    </row>
    <row r="358" spans="10:16">
      <c r="J358" s="380"/>
      <c r="K358" s="381"/>
      <c r="L358" s="381"/>
      <c r="N358" s="379"/>
      <c r="O358" s="371"/>
      <c r="P358" s="371"/>
    </row>
    <row r="359" spans="10:16">
      <c r="J359" s="380"/>
      <c r="K359" s="381"/>
      <c r="L359" s="381"/>
      <c r="N359" s="379"/>
      <c r="O359" s="371"/>
      <c r="P359" s="371"/>
    </row>
    <row r="360" spans="10:16">
      <c r="J360" s="380"/>
      <c r="K360" s="381"/>
      <c r="L360" s="381"/>
      <c r="N360" s="379"/>
      <c r="O360" s="371"/>
      <c r="P360" s="371"/>
    </row>
    <row r="361" spans="10:16">
      <c r="J361" s="380"/>
      <c r="K361" s="381"/>
      <c r="L361" s="381"/>
      <c r="N361" s="379"/>
      <c r="O361" s="371"/>
      <c r="P361" s="371"/>
    </row>
    <row r="362" spans="10:16">
      <c r="J362" s="380"/>
      <c r="K362" s="381"/>
      <c r="L362" s="381"/>
      <c r="N362" s="379"/>
      <c r="O362" s="371"/>
      <c r="P362" s="371"/>
    </row>
    <row r="363" spans="10:16">
      <c r="J363" s="380"/>
      <c r="K363" s="381"/>
      <c r="L363" s="381"/>
      <c r="N363" s="379"/>
      <c r="O363" s="371"/>
      <c r="P363" s="371"/>
    </row>
    <row r="364" spans="10:16">
      <c r="J364" s="380"/>
      <c r="K364" s="381"/>
      <c r="L364" s="381"/>
      <c r="N364" s="379"/>
      <c r="O364" s="371"/>
      <c r="P364" s="371"/>
    </row>
    <row r="365" spans="10:16">
      <c r="J365" s="380"/>
      <c r="K365" s="381"/>
      <c r="L365" s="381"/>
      <c r="N365" s="379"/>
      <c r="O365" s="371"/>
      <c r="P365" s="371"/>
    </row>
    <row r="366" spans="10:16">
      <c r="J366" s="380"/>
      <c r="K366" s="381"/>
      <c r="L366" s="381"/>
      <c r="N366" s="379"/>
      <c r="O366" s="371"/>
      <c r="P366" s="371"/>
    </row>
    <row r="367" spans="10:16">
      <c r="J367" s="380"/>
      <c r="K367" s="381"/>
      <c r="L367" s="381"/>
      <c r="N367" s="379"/>
      <c r="O367" s="371"/>
      <c r="P367" s="371"/>
    </row>
    <row r="368" spans="10:16">
      <c r="J368" s="380"/>
      <c r="K368" s="381"/>
      <c r="L368" s="381"/>
      <c r="N368" s="379"/>
      <c r="O368" s="371"/>
      <c r="P368" s="371"/>
    </row>
    <row r="369" spans="10:16">
      <c r="J369" s="380"/>
      <c r="K369" s="381"/>
      <c r="L369" s="381"/>
      <c r="N369" s="379"/>
      <c r="O369" s="371"/>
      <c r="P369" s="371"/>
    </row>
    <row r="370" spans="10:16">
      <c r="J370" s="380"/>
      <c r="K370" s="381"/>
      <c r="L370" s="381"/>
      <c r="N370" s="379"/>
      <c r="O370" s="371"/>
      <c r="P370" s="371"/>
    </row>
    <row r="371" spans="10:16">
      <c r="J371" s="380"/>
      <c r="K371" s="381"/>
      <c r="L371" s="381"/>
      <c r="N371" s="379"/>
      <c r="O371" s="371"/>
      <c r="P371" s="371"/>
    </row>
    <row r="372" spans="10:16">
      <c r="J372" s="380"/>
      <c r="K372" s="381"/>
      <c r="L372" s="381"/>
      <c r="N372" s="379"/>
      <c r="O372" s="371"/>
      <c r="P372" s="371"/>
    </row>
    <row r="373" spans="10:16">
      <c r="J373" s="380"/>
      <c r="K373" s="381"/>
      <c r="L373" s="381"/>
      <c r="N373" s="379"/>
      <c r="O373" s="371"/>
      <c r="P373" s="371"/>
    </row>
    <row r="374" spans="10:16">
      <c r="J374" s="380"/>
      <c r="K374" s="381"/>
      <c r="L374" s="381"/>
      <c r="N374" s="379"/>
      <c r="O374" s="371"/>
      <c r="P374" s="371"/>
    </row>
    <row r="375" spans="10:16">
      <c r="J375" s="380"/>
      <c r="K375" s="381"/>
      <c r="L375" s="381"/>
      <c r="N375" s="379"/>
      <c r="O375" s="371"/>
      <c r="P375" s="371"/>
    </row>
    <row r="376" spans="10:16">
      <c r="J376" s="380"/>
      <c r="K376" s="381"/>
      <c r="L376" s="381"/>
      <c r="N376" s="379"/>
      <c r="O376" s="371"/>
      <c r="P376" s="371"/>
    </row>
    <row r="377" spans="10:16">
      <c r="J377" s="380"/>
      <c r="K377" s="381"/>
      <c r="L377" s="381"/>
      <c r="N377" s="379"/>
      <c r="O377" s="371"/>
      <c r="P377" s="371"/>
    </row>
    <row r="378" spans="10:16">
      <c r="J378" s="380"/>
      <c r="K378" s="381"/>
      <c r="L378" s="381"/>
      <c r="N378" s="379"/>
      <c r="O378" s="371"/>
      <c r="P378" s="371"/>
    </row>
    <row r="379" spans="10:16">
      <c r="J379" s="380"/>
      <c r="K379" s="381"/>
      <c r="L379" s="381"/>
      <c r="N379" s="379"/>
      <c r="O379" s="371"/>
      <c r="P379" s="371"/>
    </row>
    <row r="380" spans="10:16">
      <c r="J380" s="380"/>
      <c r="K380" s="381"/>
      <c r="L380" s="381"/>
      <c r="N380" s="379"/>
      <c r="O380" s="371"/>
      <c r="P380" s="371"/>
    </row>
    <row r="381" spans="10:16">
      <c r="J381" s="380"/>
      <c r="K381" s="381"/>
      <c r="L381" s="381"/>
      <c r="N381" s="379"/>
      <c r="O381" s="371"/>
      <c r="P381" s="371"/>
    </row>
    <row r="382" spans="10:16">
      <c r="J382" s="380"/>
      <c r="K382" s="381"/>
      <c r="L382" s="381"/>
      <c r="N382" s="379"/>
      <c r="O382" s="371"/>
      <c r="P382" s="371"/>
    </row>
    <row r="383" spans="10:16">
      <c r="J383" s="380"/>
      <c r="K383" s="381"/>
      <c r="L383" s="381"/>
      <c r="N383" s="379"/>
      <c r="O383" s="371"/>
      <c r="P383" s="371"/>
    </row>
    <row r="384" spans="10:16">
      <c r="J384" s="380"/>
      <c r="K384" s="381"/>
      <c r="L384" s="381"/>
      <c r="N384" s="379"/>
      <c r="O384" s="371"/>
      <c r="P384" s="371"/>
    </row>
    <row r="385" spans="10:16">
      <c r="J385" s="380"/>
      <c r="K385" s="381"/>
      <c r="L385" s="381"/>
      <c r="N385" s="379"/>
      <c r="O385" s="371"/>
      <c r="P385" s="371"/>
    </row>
    <row r="386" spans="10:16">
      <c r="J386" s="380"/>
      <c r="K386" s="381"/>
      <c r="L386" s="381"/>
      <c r="N386" s="379"/>
      <c r="O386" s="371"/>
      <c r="P386" s="371"/>
    </row>
    <row r="387" spans="10:16">
      <c r="J387" s="380"/>
      <c r="K387" s="381"/>
      <c r="L387" s="381"/>
      <c r="N387" s="379"/>
      <c r="O387" s="371"/>
      <c r="P387" s="371"/>
    </row>
    <row r="388" spans="10:16">
      <c r="J388" s="380"/>
      <c r="K388" s="381"/>
      <c r="L388" s="381"/>
      <c r="N388" s="379"/>
      <c r="O388" s="371"/>
      <c r="P388" s="371"/>
    </row>
    <row r="389" spans="10:16">
      <c r="J389" s="380"/>
      <c r="K389" s="381"/>
      <c r="L389" s="381"/>
      <c r="N389" s="379"/>
      <c r="O389" s="371"/>
      <c r="P389" s="371"/>
    </row>
    <row r="390" spans="10:16">
      <c r="J390" s="380"/>
      <c r="K390" s="381"/>
      <c r="L390" s="381"/>
      <c r="N390" s="379"/>
      <c r="O390" s="371"/>
      <c r="P390" s="371"/>
    </row>
    <row r="391" spans="10:16">
      <c r="J391" s="380"/>
      <c r="K391" s="381"/>
      <c r="L391" s="381"/>
      <c r="N391" s="379"/>
      <c r="O391" s="371"/>
      <c r="P391" s="371"/>
    </row>
    <row r="392" spans="10:16">
      <c r="J392" s="380"/>
      <c r="K392" s="381"/>
      <c r="L392" s="381"/>
      <c r="N392" s="379"/>
      <c r="O392" s="371"/>
      <c r="P392" s="371"/>
    </row>
    <row r="393" spans="10:16">
      <c r="J393" s="380"/>
      <c r="K393" s="381"/>
      <c r="L393" s="381"/>
      <c r="N393" s="379"/>
      <c r="O393" s="371"/>
      <c r="P393" s="371"/>
    </row>
    <row r="394" spans="10:16">
      <c r="J394" s="380"/>
      <c r="K394" s="381"/>
      <c r="L394" s="381"/>
      <c r="N394" s="379"/>
      <c r="O394" s="371"/>
      <c r="P394" s="371"/>
    </row>
    <row r="395" spans="10:16">
      <c r="J395" s="380"/>
      <c r="K395" s="381"/>
      <c r="L395" s="381"/>
      <c r="N395" s="379"/>
      <c r="O395" s="371"/>
      <c r="P395" s="371"/>
    </row>
    <row r="396" spans="10:16">
      <c r="J396" s="380"/>
      <c r="K396" s="381"/>
      <c r="L396" s="381"/>
      <c r="N396" s="379"/>
      <c r="O396" s="371"/>
      <c r="P396" s="371"/>
    </row>
    <row r="397" spans="10:16">
      <c r="J397" s="380"/>
      <c r="K397" s="381"/>
      <c r="L397" s="381"/>
      <c r="N397" s="379"/>
      <c r="O397" s="371"/>
      <c r="P397" s="371"/>
    </row>
    <row r="398" spans="10:16">
      <c r="J398" s="380"/>
      <c r="K398" s="381"/>
      <c r="L398" s="381"/>
      <c r="N398" s="379"/>
      <c r="O398" s="371"/>
      <c r="P398" s="371"/>
    </row>
    <row r="399" spans="10:16">
      <c r="J399" s="380"/>
      <c r="K399" s="381"/>
      <c r="L399" s="381"/>
      <c r="N399" s="379"/>
      <c r="O399" s="371"/>
      <c r="P399" s="371"/>
    </row>
    <row r="400" spans="10:16">
      <c r="J400" s="380"/>
      <c r="K400" s="381"/>
      <c r="L400" s="381"/>
      <c r="N400" s="379"/>
      <c r="O400" s="371"/>
      <c r="P400" s="371"/>
    </row>
    <row r="401" spans="10:16">
      <c r="J401" s="380"/>
      <c r="K401" s="381"/>
      <c r="L401" s="381"/>
      <c r="N401" s="379"/>
      <c r="O401" s="371"/>
      <c r="P401" s="371"/>
    </row>
    <row r="402" spans="10:16">
      <c r="J402" s="380"/>
      <c r="K402" s="381"/>
      <c r="L402" s="381"/>
      <c r="N402" s="379"/>
      <c r="O402" s="371"/>
      <c r="P402" s="371"/>
    </row>
    <row r="403" spans="10:16">
      <c r="J403" s="380"/>
      <c r="K403" s="381"/>
      <c r="L403" s="381"/>
      <c r="N403" s="379"/>
      <c r="O403" s="371"/>
      <c r="P403" s="371"/>
    </row>
    <row r="404" spans="10:16">
      <c r="J404" s="380"/>
      <c r="K404" s="381"/>
      <c r="L404" s="381"/>
      <c r="N404" s="379"/>
      <c r="O404" s="371"/>
      <c r="P404" s="371"/>
    </row>
    <row r="405" spans="10:16">
      <c r="J405" s="380"/>
      <c r="K405" s="381"/>
      <c r="L405" s="381"/>
      <c r="N405" s="379"/>
      <c r="O405" s="371"/>
      <c r="P405" s="371"/>
    </row>
    <row r="406" spans="10:16">
      <c r="J406" s="380"/>
      <c r="K406" s="381"/>
      <c r="L406" s="381"/>
      <c r="N406" s="379"/>
      <c r="O406" s="371"/>
      <c r="P406" s="371"/>
    </row>
    <row r="407" spans="10:16">
      <c r="J407" s="380"/>
      <c r="K407" s="381"/>
      <c r="L407" s="381"/>
      <c r="N407" s="379"/>
      <c r="O407" s="371"/>
      <c r="P407" s="371"/>
    </row>
    <row r="408" spans="10:16">
      <c r="J408" s="380"/>
      <c r="K408" s="381"/>
      <c r="L408" s="381"/>
      <c r="N408" s="379"/>
      <c r="O408" s="371"/>
      <c r="P408" s="371"/>
    </row>
    <row r="409" spans="10:16">
      <c r="J409" s="380"/>
      <c r="K409" s="381"/>
      <c r="L409" s="381"/>
      <c r="N409" s="379"/>
      <c r="O409" s="371"/>
      <c r="P409" s="371"/>
    </row>
    <row r="410" spans="10:16">
      <c r="J410" s="380"/>
      <c r="K410" s="381"/>
      <c r="L410" s="381"/>
      <c r="N410" s="379"/>
      <c r="O410" s="371"/>
      <c r="P410" s="371"/>
    </row>
    <row r="411" spans="10:16">
      <c r="J411" s="380"/>
      <c r="K411" s="381"/>
      <c r="L411" s="381"/>
      <c r="N411" s="379"/>
      <c r="O411" s="371"/>
      <c r="P411" s="371"/>
    </row>
    <row r="412" spans="10:16">
      <c r="J412" s="380"/>
      <c r="K412" s="381"/>
      <c r="L412" s="381"/>
      <c r="N412" s="379"/>
      <c r="O412" s="371"/>
      <c r="P412" s="371"/>
    </row>
    <row r="413" spans="10:16">
      <c r="J413" s="380"/>
      <c r="K413" s="381"/>
      <c r="L413" s="381"/>
      <c r="N413" s="379"/>
      <c r="O413" s="371"/>
      <c r="P413" s="371"/>
    </row>
    <row r="414" spans="10:16">
      <c r="J414" s="380"/>
      <c r="K414" s="381"/>
      <c r="L414" s="381"/>
      <c r="N414" s="379"/>
      <c r="O414" s="371"/>
      <c r="P414" s="371"/>
    </row>
    <row r="415" spans="10:16">
      <c r="J415" s="380"/>
      <c r="K415" s="381"/>
      <c r="L415" s="381"/>
      <c r="N415" s="379"/>
      <c r="O415" s="371"/>
      <c r="P415" s="371"/>
    </row>
    <row r="416" spans="10:16">
      <c r="J416" s="380"/>
      <c r="K416" s="381"/>
      <c r="L416" s="381"/>
      <c r="N416" s="379"/>
      <c r="O416" s="371"/>
      <c r="P416" s="371"/>
    </row>
    <row r="417" spans="10:16">
      <c r="J417" s="380"/>
      <c r="K417" s="381"/>
      <c r="L417" s="381"/>
      <c r="N417" s="379"/>
      <c r="O417" s="371"/>
      <c r="P417" s="371"/>
    </row>
    <row r="418" spans="10:16">
      <c r="J418" s="380"/>
      <c r="K418" s="381"/>
      <c r="L418" s="381"/>
      <c r="N418" s="379"/>
      <c r="O418" s="371"/>
      <c r="P418" s="371"/>
    </row>
    <row r="419" spans="10:16">
      <c r="J419" s="380"/>
      <c r="K419" s="381"/>
      <c r="L419" s="381"/>
      <c r="N419" s="379"/>
      <c r="O419" s="371"/>
      <c r="P419" s="371"/>
    </row>
    <row r="420" spans="10:16">
      <c r="J420" s="380"/>
      <c r="K420" s="381"/>
      <c r="L420" s="381"/>
      <c r="N420" s="379"/>
      <c r="O420" s="371"/>
      <c r="P420" s="371"/>
    </row>
    <row r="421" spans="10:16">
      <c r="J421" s="380"/>
      <c r="K421" s="381"/>
      <c r="L421" s="381"/>
      <c r="N421" s="379"/>
      <c r="O421" s="371"/>
      <c r="P421" s="371"/>
    </row>
    <row r="422" spans="10:16">
      <c r="J422" s="380"/>
      <c r="K422" s="381"/>
      <c r="L422" s="381"/>
      <c r="N422" s="379"/>
      <c r="O422" s="371"/>
      <c r="P422" s="371"/>
    </row>
    <row r="423" spans="10:16">
      <c r="J423" s="380"/>
      <c r="K423" s="381"/>
      <c r="L423" s="381"/>
      <c r="N423" s="379"/>
      <c r="O423" s="371"/>
      <c r="P423" s="371"/>
    </row>
    <row r="424" spans="10:16">
      <c r="J424" s="380"/>
      <c r="K424" s="381"/>
      <c r="L424" s="381"/>
      <c r="N424" s="379"/>
      <c r="O424" s="371"/>
      <c r="P424" s="371"/>
    </row>
    <row r="425" spans="10:16">
      <c r="J425" s="380"/>
      <c r="K425" s="381"/>
      <c r="L425" s="381"/>
      <c r="N425" s="379"/>
      <c r="O425" s="371"/>
      <c r="P425" s="371"/>
    </row>
    <row r="426" spans="10:16">
      <c r="J426" s="380"/>
      <c r="K426" s="381"/>
      <c r="L426" s="381"/>
      <c r="N426" s="379"/>
      <c r="O426" s="371"/>
      <c r="P426" s="371"/>
    </row>
    <row r="427" spans="10:16">
      <c r="J427" s="380"/>
      <c r="K427" s="381"/>
      <c r="L427" s="381"/>
      <c r="N427" s="379"/>
      <c r="O427" s="371"/>
      <c r="P427" s="371"/>
    </row>
    <row r="428" spans="10:16">
      <c r="J428" s="380"/>
      <c r="K428" s="381"/>
      <c r="L428" s="381"/>
      <c r="N428" s="379"/>
      <c r="O428" s="371"/>
      <c r="P428" s="371"/>
    </row>
    <row r="429" spans="10:16">
      <c r="J429" s="380"/>
      <c r="K429" s="381"/>
      <c r="L429" s="381"/>
      <c r="N429" s="379"/>
      <c r="O429" s="371"/>
      <c r="P429" s="371"/>
    </row>
    <row r="430" spans="10:16">
      <c r="J430" s="380"/>
      <c r="K430" s="381"/>
      <c r="L430" s="381"/>
      <c r="N430" s="379"/>
      <c r="O430" s="371"/>
      <c r="P430" s="371"/>
    </row>
    <row r="431" spans="10:16">
      <c r="J431" s="380"/>
      <c r="K431" s="381"/>
      <c r="L431" s="381"/>
      <c r="N431" s="379"/>
      <c r="O431" s="371"/>
      <c r="P431" s="371"/>
    </row>
    <row r="432" spans="10:16">
      <c r="J432" s="380"/>
      <c r="K432" s="381"/>
      <c r="L432" s="381"/>
      <c r="N432" s="379"/>
      <c r="O432" s="371"/>
      <c r="P432" s="371"/>
    </row>
    <row r="433" spans="10:16">
      <c r="J433" s="380"/>
      <c r="K433" s="381"/>
      <c r="L433" s="381"/>
      <c r="N433" s="379"/>
      <c r="O433" s="371"/>
      <c r="P433" s="371"/>
    </row>
    <row r="434" spans="10:16">
      <c r="J434" s="380"/>
      <c r="K434" s="381"/>
      <c r="L434" s="381"/>
      <c r="N434" s="379"/>
      <c r="O434" s="371"/>
      <c r="P434" s="371"/>
    </row>
    <row r="435" spans="10:16">
      <c r="J435" s="380"/>
      <c r="K435" s="381"/>
      <c r="L435" s="381"/>
      <c r="N435" s="379"/>
      <c r="O435" s="371"/>
      <c r="P435" s="371"/>
    </row>
    <row r="436" spans="10:16">
      <c r="J436" s="380"/>
      <c r="K436" s="381"/>
      <c r="L436" s="381"/>
      <c r="N436" s="379"/>
      <c r="O436" s="371"/>
      <c r="P436" s="371"/>
    </row>
    <row r="437" spans="10:16">
      <c r="J437" s="380"/>
      <c r="K437" s="381"/>
      <c r="L437" s="381"/>
      <c r="N437" s="379"/>
      <c r="O437" s="371"/>
      <c r="P437" s="371"/>
    </row>
    <row r="438" spans="10:16">
      <c r="J438" s="380"/>
      <c r="K438" s="381"/>
      <c r="L438" s="381"/>
      <c r="N438" s="379"/>
      <c r="O438" s="371"/>
      <c r="P438" s="371"/>
    </row>
    <row r="439" spans="10:16">
      <c r="J439" s="380"/>
      <c r="K439" s="381"/>
      <c r="L439" s="381"/>
      <c r="N439" s="379"/>
      <c r="O439" s="371"/>
      <c r="P439" s="371"/>
    </row>
    <row r="440" spans="10:16">
      <c r="J440" s="380"/>
      <c r="K440" s="381"/>
      <c r="L440" s="381"/>
      <c r="N440" s="379"/>
      <c r="O440" s="371"/>
      <c r="P440" s="371"/>
    </row>
    <row r="441" spans="10:16">
      <c r="J441" s="380"/>
      <c r="K441" s="381"/>
      <c r="L441" s="381"/>
      <c r="N441" s="379"/>
      <c r="O441" s="371"/>
      <c r="P441" s="371"/>
    </row>
    <row r="442" spans="10:16">
      <c r="J442" s="380"/>
      <c r="K442" s="381"/>
      <c r="L442" s="381"/>
      <c r="N442" s="379"/>
      <c r="O442" s="371"/>
      <c r="P442" s="371"/>
    </row>
    <row r="443" spans="10:16">
      <c r="J443" s="380"/>
      <c r="K443" s="381"/>
      <c r="L443" s="381"/>
      <c r="N443" s="379"/>
      <c r="O443" s="371"/>
      <c r="P443" s="371"/>
    </row>
    <row r="444" spans="10:16">
      <c r="J444" s="380"/>
      <c r="K444" s="381"/>
      <c r="L444" s="381"/>
      <c r="N444" s="379"/>
      <c r="O444" s="371"/>
      <c r="P444" s="371"/>
    </row>
    <row r="445" spans="10:16">
      <c r="J445" s="380"/>
      <c r="K445" s="381"/>
      <c r="L445" s="381"/>
      <c r="N445" s="379"/>
      <c r="O445" s="371"/>
      <c r="P445" s="371"/>
    </row>
    <row r="446" spans="10:16">
      <c r="J446" s="380"/>
      <c r="K446" s="381"/>
      <c r="L446" s="381"/>
      <c r="N446" s="379"/>
      <c r="O446" s="371"/>
      <c r="P446" s="371"/>
    </row>
    <row r="447" spans="10:16">
      <c r="J447" s="380"/>
      <c r="K447" s="381"/>
      <c r="L447" s="381"/>
      <c r="N447" s="379"/>
      <c r="O447" s="371"/>
      <c r="P447" s="371"/>
    </row>
    <row r="448" spans="10:16">
      <c r="J448" s="380"/>
      <c r="K448" s="381"/>
      <c r="L448" s="381"/>
      <c r="N448" s="379"/>
      <c r="O448" s="371"/>
      <c r="P448" s="371"/>
    </row>
    <row r="449" spans="10:16">
      <c r="J449" s="380"/>
      <c r="K449" s="381"/>
      <c r="L449" s="381"/>
      <c r="N449" s="379"/>
      <c r="O449" s="371"/>
      <c r="P449" s="371"/>
    </row>
    <row r="450" spans="10:16">
      <c r="J450" s="380"/>
      <c r="K450" s="381"/>
      <c r="L450" s="381"/>
      <c r="N450" s="379"/>
      <c r="O450" s="371"/>
      <c r="P450" s="371"/>
    </row>
    <row r="451" spans="10:16">
      <c r="J451" s="380"/>
      <c r="K451" s="381"/>
      <c r="L451" s="381"/>
      <c r="N451" s="379"/>
      <c r="O451" s="371"/>
      <c r="P451" s="371"/>
    </row>
    <row r="452" spans="10:16">
      <c r="J452" s="380"/>
      <c r="K452" s="381"/>
      <c r="L452" s="381"/>
      <c r="N452" s="379"/>
      <c r="O452" s="371"/>
      <c r="P452" s="371"/>
    </row>
    <row r="453" spans="10:16">
      <c r="J453" s="380"/>
      <c r="K453" s="381"/>
      <c r="L453" s="381"/>
      <c r="N453" s="379"/>
      <c r="O453" s="371"/>
      <c r="P453" s="371"/>
    </row>
    <row r="454" spans="10:16">
      <c r="J454" s="380"/>
      <c r="K454" s="381"/>
      <c r="L454" s="381"/>
      <c r="N454" s="379"/>
      <c r="O454" s="371"/>
      <c r="P454" s="371"/>
    </row>
    <row r="455" spans="10:16">
      <c r="J455" s="380"/>
      <c r="K455" s="381"/>
      <c r="L455" s="381"/>
      <c r="N455" s="379"/>
      <c r="O455" s="371"/>
      <c r="P455" s="371"/>
    </row>
    <row r="456" spans="10:16">
      <c r="J456" s="380"/>
      <c r="K456" s="381"/>
      <c r="L456" s="381"/>
      <c r="N456" s="379"/>
      <c r="O456" s="371"/>
      <c r="P456" s="371"/>
    </row>
    <row r="457" spans="10:16">
      <c r="J457" s="380"/>
      <c r="K457" s="381"/>
      <c r="L457" s="381"/>
      <c r="N457" s="379"/>
      <c r="O457" s="371"/>
      <c r="P457" s="371"/>
    </row>
    <row r="458" spans="10:16">
      <c r="J458" s="380"/>
      <c r="K458" s="381"/>
      <c r="L458" s="381"/>
      <c r="N458" s="379"/>
      <c r="O458" s="371"/>
      <c r="P458" s="371"/>
    </row>
    <row r="459" spans="10:16">
      <c r="J459" s="380"/>
      <c r="K459" s="381"/>
      <c r="L459" s="381"/>
      <c r="N459" s="379"/>
      <c r="O459" s="371"/>
      <c r="P459" s="371"/>
    </row>
    <row r="460" spans="10:16">
      <c r="J460" s="380"/>
      <c r="K460" s="381"/>
      <c r="L460" s="381"/>
      <c r="N460" s="379"/>
      <c r="O460" s="371"/>
      <c r="P460" s="371"/>
    </row>
    <row r="461" spans="10:16">
      <c r="J461" s="380"/>
      <c r="K461" s="381"/>
      <c r="L461" s="381"/>
      <c r="N461" s="379"/>
      <c r="O461" s="371"/>
      <c r="P461" s="371"/>
    </row>
    <row r="462" spans="10:16">
      <c r="J462" s="380"/>
      <c r="K462" s="381"/>
      <c r="L462" s="381"/>
      <c r="N462" s="379"/>
      <c r="O462" s="371"/>
      <c r="P462" s="371"/>
    </row>
    <row r="463" spans="10:16">
      <c r="J463" s="380"/>
      <c r="K463" s="381"/>
      <c r="L463" s="381"/>
      <c r="N463" s="379"/>
      <c r="O463" s="371"/>
      <c r="P463" s="371"/>
    </row>
    <row r="464" spans="10:16">
      <c r="J464" s="380"/>
      <c r="K464" s="381"/>
      <c r="L464" s="381"/>
      <c r="N464" s="379"/>
      <c r="O464" s="371"/>
      <c r="P464" s="371"/>
    </row>
    <row r="465" spans="10:16">
      <c r="J465" s="380"/>
      <c r="K465" s="381"/>
      <c r="L465" s="381"/>
      <c r="N465" s="379"/>
      <c r="O465" s="371"/>
      <c r="P465" s="371"/>
    </row>
    <row r="466" spans="10:16">
      <c r="J466" s="380"/>
      <c r="K466" s="381"/>
      <c r="L466" s="381"/>
      <c r="N466" s="379"/>
      <c r="O466" s="371"/>
      <c r="P466" s="371"/>
    </row>
    <row r="467" spans="10:16">
      <c r="J467" s="380"/>
      <c r="K467" s="381"/>
      <c r="L467" s="381"/>
      <c r="N467" s="379"/>
      <c r="O467" s="371"/>
      <c r="P467" s="371"/>
    </row>
    <row r="468" spans="10:16">
      <c r="J468" s="380"/>
      <c r="K468" s="381"/>
      <c r="L468" s="381"/>
      <c r="N468" s="379"/>
      <c r="O468" s="371"/>
      <c r="P468" s="371"/>
    </row>
    <row r="469" spans="10:16">
      <c r="J469" s="380"/>
      <c r="K469" s="381"/>
      <c r="L469" s="381"/>
      <c r="N469" s="379"/>
      <c r="O469" s="371"/>
      <c r="P469" s="371"/>
    </row>
    <row r="470" spans="10:16">
      <c r="J470" s="380"/>
      <c r="K470" s="381"/>
      <c r="L470" s="381"/>
      <c r="N470" s="379"/>
      <c r="O470" s="371"/>
      <c r="P470" s="371"/>
    </row>
    <row r="471" spans="10:16">
      <c r="J471" s="380"/>
      <c r="K471" s="381"/>
      <c r="L471" s="381"/>
      <c r="N471" s="379"/>
      <c r="O471" s="371"/>
      <c r="P471" s="371"/>
    </row>
    <row r="472" spans="10:16">
      <c r="J472" s="380"/>
      <c r="K472" s="381"/>
      <c r="L472" s="381"/>
      <c r="N472" s="379"/>
      <c r="O472" s="371"/>
      <c r="P472" s="371"/>
    </row>
    <row r="473" spans="10:16">
      <c r="J473" s="380"/>
      <c r="K473" s="381"/>
      <c r="L473" s="381"/>
      <c r="N473" s="379"/>
      <c r="O473" s="371"/>
      <c r="P473" s="371"/>
    </row>
    <row r="474" spans="10:16">
      <c r="J474" s="380"/>
      <c r="K474" s="381"/>
      <c r="L474" s="381"/>
      <c r="N474" s="379"/>
      <c r="O474" s="371"/>
      <c r="P474" s="371"/>
    </row>
    <row r="475" spans="10:16">
      <c r="J475" s="380"/>
      <c r="K475" s="381"/>
      <c r="L475" s="381"/>
      <c r="N475" s="379"/>
      <c r="O475" s="371"/>
      <c r="P475" s="371"/>
    </row>
    <row r="476" spans="10:16">
      <c r="J476" s="380"/>
      <c r="K476" s="381"/>
      <c r="L476" s="381"/>
      <c r="N476" s="379"/>
      <c r="O476" s="371"/>
      <c r="P476" s="371"/>
    </row>
    <row r="477" spans="10:16">
      <c r="J477" s="380"/>
      <c r="K477" s="381"/>
      <c r="L477" s="381"/>
      <c r="N477" s="379"/>
      <c r="O477" s="371"/>
      <c r="P477" s="371"/>
    </row>
    <row r="478" spans="10:16">
      <c r="J478" s="380"/>
      <c r="K478" s="381"/>
      <c r="L478" s="381"/>
      <c r="N478" s="379"/>
      <c r="O478" s="371"/>
      <c r="P478" s="371"/>
    </row>
    <row r="479" spans="10:16">
      <c r="J479" s="380"/>
      <c r="K479" s="381"/>
      <c r="L479" s="381"/>
      <c r="N479" s="379"/>
      <c r="O479" s="371"/>
      <c r="P479" s="371"/>
    </row>
    <row r="480" spans="10:16">
      <c r="J480" s="380"/>
      <c r="K480" s="381"/>
      <c r="L480" s="381"/>
      <c r="N480" s="379"/>
      <c r="O480" s="371"/>
      <c r="P480" s="371"/>
    </row>
    <row r="481" spans="10:16">
      <c r="J481" s="380"/>
      <c r="K481" s="381"/>
      <c r="L481" s="381"/>
      <c r="N481" s="379"/>
      <c r="O481" s="371"/>
      <c r="P481" s="371"/>
    </row>
    <row r="482" spans="10:16">
      <c r="J482" s="380"/>
      <c r="K482" s="381"/>
      <c r="L482" s="381"/>
      <c r="N482" s="379"/>
      <c r="O482" s="371"/>
      <c r="P482" s="371"/>
    </row>
    <row r="483" spans="10:16">
      <c r="J483" s="380"/>
      <c r="K483" s="381"/>
      <c r="L483" s="381"/>
      <c r="N483" s="379"/>
      <c r="O483" s="371"/>
      <c r="P483" s="371"/>
    </row>
    <row r="484" spans="10:16">
      <c r="J484" s="380"/>
      <c r="K484" s="381"/>
      <c r="L484" s="381"/>
      <c r="N484" s="379"/>
      <c r="O484" s="371"/>
      <c r="P484" s="371"/>
    </row>
    <row r="485" spans="10:16">
      <c r="J485" s="380"/>
      <c r="K485" s="381"/>
      <c r="L485" s="381"/>
      <c r="N485" s="379"/>
      <c r="O485" s="371"/>
      <c r="P485" s="371"/>
    </row>
    <row r="486" spans="10:16">
      <c r="J486" s="380"/>
      <c r="K486" s="381"/>
      <c r="L486" s="381"/>
      <c r="N486" s="379"/>
      <c r="O486" s="371"/>
      <c r="P486" s="371"/>
    </row>
    <row r="487" spans="10:16">
      <c r="J487" s="380"/>
      <c r="K487" s="381"/>
      <c r="L487" s="381"/>
      <c r="N487" s="379"/>
      <c r="O487" s="371"/>
      <c r="P487" s="371"/>
    </row>
    <row r="488" spans="10:16">
      <c r="J488" s="380"/>
      <c r="K488" s="381"/>
      <c r="L488" s="381"/>
      <c r="N488" s="379"/>
      <c r="O488" s="371"/>
      <c r="P488" s="371"/>
    </row>
    <row r="489" spans="10:16">
      <c r="J489" s="380"/>
      <c r="K489" s="381"/>
      <c r="L489" s="381"/>
      <c r="N489" s="379"/>
      <c r="O489" s="371"/>
      <c r="P489" s="371"/>
    </row>
    <row r="490" spans="10:16">
      <c r="J490" s="380"/>
      <c r="K490" s="381"/>
      <c r="L490" s="381"/>
      <c r="N490" s="379"/>
      <c r="O490" s="371"/>
      <c r="P490" s="371"/>
    </row>
    <row r="491" spans="10:16">
      <c r="J491" s="380"/>
      <c r="K491" s="381"/>
      <c r="L491" s="381"/>
      <c r="N491" s="379"/>
      <c r="O491" s="371"/>
      <c r="P491" s="371"/>
    </row>
    <row r="492" spans="10:16">
      <c r="J492" s="380"/>
      <c r="K492" s="381"/>
      <c r="L492" s="381"/>
      <c r="N492" s="379"/>
      <c r="O492" s="371"/>
      <c r="P492" s="371"/>
    </row>
    <row r="493" spans="10:16">
      <c r="J493" s="380"/>
      <c r="K493" s="381"/>
      <c r="L493" s="381"/>
      <c r="N493" s="379"/>
      <c r="O493" s="371"/>
      <c r="P493" s="371"/>
    </row>
    <row r="494" spans="10:16">
      <c r="J494" s="380"/>
      <c r="K494" s="381"/>
      <c r="L494" s="381"/>
      <c r="N494" s="379"/>
      <c r="O494" s="371"/>
      <c r="P494" s="371"/>
    </row>
    <row r="495" spans="10:16">
      <c r="J495" s="380"/>
      <c r="K495" s="381"/>
      <c r="L495" s="381"/>
      <c r="N495" s="379"/>
      <c r="O495" s="371"/>
      <c r="P495" s="371"/>
    </row>
    <row r="496" spans="10:16">
      <c r="J496" s="380"/>
      <c r="K496" s="381"/>
      <c r="L496" s="381"/>
      <c r="N496" s="379"/>
      <c r="O496" s="371"/>
      <c r="P496" s="371"/>
    </row>
    <row r="497" spans="10:16">
      <c r="J497" s="380"/>
      <c r="K497" s="381"/>
      <c r="L497" s="381"/>
      <c r="N497" s="379"/>
      <c r="O497" s="371"/>
      <c r="P497" s="371"/>
    </row>
    <row r="498" spans="10:16">
      <c r="J498" s="380"/>
      <c r="K498" s="381"/>
      <c r="L498" s="381"/>
      <c r="N498" s="379"/>
      <c r="O498" s="371"/>
      <c r="P498" s="371"/>
    </row>
    <row r="499" spans="10:16">
      <c r="J499" s="380"/>
      <c r="K499" s="381"/>
      <c r="L499" s="381"/>
      <c r="N499" s="379"/>
      <c r="O499" s="371"/>
      <c r="P499" s="371"/>
    </row>
    <row r="500" spans="10:16">
      <c r="J500" s="380"/>
      <c r="K500" s="381"/>
      <c r="L500" s="381"/>
      <c r="N500" s="379"/>
      <c r="O500" s="371"/>
      <c r="P500" s="371"/>
    </row>
    <row r="501" spans="10:16">
      <c r="J501" s="380"/>
      <c r="K501" s="381"/>
      <c r="L501" s="381"/>
      <c r="N501" s="379"/>
      <c r="O501" s="371"/>
      <c r="P501" s="371"/>
    </row>
    <row r="502" spans="10:16">
      <c r="J502" s="380"/>
      <c r="K502" s="381"/>
      <c r="L502" s="381"/>
      <c r="N502" s="379"/>
      <c r="O502" s="371"/>
      <c r="P502" s="371"/>
    </row>
    <row r="503" spans="10:16">
      <c r="J503" s="380"/>
      <c r="K503" s="381"/>
      <c r="L503" s="381"/>
      <c r="N503" s="379"/>
      <c r="O503" s="371"/>
      <c r="P503" s="371"/>
    </row>
    <row r="504" spans="10:16">
      <c r="J504" s="380"/>
      <c r="K504" s="381"/>
      <c r="L504" s="381"/>
      <c r="N504" s="379"/>
      <c r="O504" s="371"/>
      <c r="P504" s="371"/>
    </row>
    <row r="505" spans="10:16">
      <c r="J505" s="380"/>
      <c r="K505" s="381"/>
      <c r="L505" s="381"/>
      <c r="N505" s="379"/>
      <c r="O505" s="371"/>
      <c r="P505" s="371"/>
    </row>
    <row r="506" spans="10:16">
      <c r="J506" s="380"/>
      <c r="K506" s="381"/>
      <c r="L506" s="381"/>
      <c r="N506" s="379"/>
      <c r="O506" s="371"/>
      <c r="P506" s="371"/>
    </row>
    <row r="507" spans="10:16">
      <c r="J507" s="380"/>
      <c r="K507" s="381"/>
      <c r="L507" s="381"/>
      <c r="N507" s="379"/>
      <c r="O507" s="371"/>
      <c r="P507" s="371"/>
    </row>
    <row r="508" spans="10:16">
      <c r="J508" s="380"/>
      <c r="K508" s="381"/>
      <c r="L508" s="381"/>
      <c r="N508" s="379"/>
      <c r="O508" s="371"/>
      <c r="P508" s="371"/>
    </row>
    <row r="509" spans="10:16">
      <c r="J509" s="380"/>
      <c r="K509" s="381"/>
      <c r="L509" s="381"/>
      <c r="N509" s="379"/>
      <c r="O509" s="371"/>
      <c r="P509" s="371"/>
    </row>
    <row r="510" spans="10:16">
      <c r="J510" s="380"/>
      <c r="K510" s="381"/>
      <c r="L510" s="381"/>
      <c r="N510" s="379"/>
      <c r="O510" s="371"/>
      <c r="P510" s="371"/>
    </row>
    <row r="511" spans="10:16">
      <c r="J511" s="380"/>
      <c r="K511" s="381"/>
      <c r="L511" s="381"/>
      <c r="N511" s="379"/>
      <c r="O511" s="371"/>
      <c r="P511" s="371"/>
    </row>
    <row r="512" spans="10:16">
      <c r="J512" s="380"/>
      <c r="K512" s="381"/>
      <c r="L512" s="381"/>
      <c r="N512" s="379"/>
      <c r="O512" s="371"/>
      <c r="P512" s="371"/>
    </row>
    <row r="513" spans="10:16">
      <c r="J513" s="380"/>
      <c r="K513" s="381"/>
      <c r="L513" s="381"/>
      <c r="N513" s="379"/>
      <c r="O513" s="371"/>
      <c r="P513" s="371"/>
    </row>
    <row r="514" spans="10:16">
      <c r="J514" s="380"/>
      <c r="K514" s="381"/>
      <c r="L514" s="381"/>
      <c r="N514" s="379"/>
      <c r="O514" s="371"/>
      <c r="P514" s="371"/>
    </row>
    <row r="515" spans="10:16">
      <c r="J515" s="380"/>
      <c r="K515" s="381"/>
      <c r="L515" s="381"/>
      <c r="N515" s="379"/>
      <c r="O515" s="371"/>
      <c r="P515" s="371"/>
    </row>
    <row r="516" spans="10:16">
      <c r="J516" s="380"/>
      <c r="K516" s="381"/>
      <c r="L516" s="381"/>
      <c r="N516" s="379"/>
      <c r="O516" s="371"/>
      <c r="P516" s="371"/>
    </row>
    <row r="517" spans="10:16">
      <c r="J517" s="380"/>
      <c r="K517" s="381"/>
      <c r="L517" s="381"/>
      <c r="N517" s="379"/>
      <c r="O517" s="371"/>
      <c r="P517" s="371"/>
    </row>
    <row r="518" spans="10:16">
      <c r="J518" s="380"/>
      <c r="K518" s="381"/>
      <c r="L518" s="381"/>
      <c r="N518" s="379"/>
      <c r="O518" s="371"/>
      <c r="P518" s="371"/>
    </row>
    <row r="519" spans="10:16">
      <c r="J519" s="380"/>
      <c r="K519" s="381"/>
      <c r="L519" s="381"/>
      <c r="N519" s="379"/>
      <c r="O519" s="371"/>
      <c r="P519" s="371"/>
    </row>
    <row r="520" spans="10:16">
      <c r="J520" s="380"/>
      <c r="K520" s="381"/>
      <c r="L520" s="381"/>
      <c r="N520" s="379"/>
      <c r="O520" s="371"/>
      <c r="P520" s="371"/>
    </row>
    <row r="521" spans="10:16">
      <c r="J521" s="380"/>
      <c r="K521" s="381"/>
      <c r="L521" s="381"/>
      <c r="N521" s="379"/>
      <c r="O521" s="371"/>
      <c r="P521" s="371"/>
    </row>
    <row r="522" spans="10:16">
      <c r="J522" s="380"/>
      <c r="K522" s="381"/>
      <c r="L522" s="381"/>
      <c r="N522" s="379"/>
      <c r="O522" s="371"/>
      <c r="P522" s="371"/>
    </row>
    <row r="523" spans="10:16">
      <c r="J523" s="380"/>
      <c r="K523" s="381"/>
      <c r="L523" s="381"/>
      <c r="N523" s="379"/>
      <c r="O523" s="371"/>
      <c r="P523" s="371"/>
    </row>
    <row r="524" spans="10:16">
      <c r="J524" s="380"/>
      <c r="K524" s="381"/>
      <c r="L524" s="381"/>
      <c r="N524" s="379"/>
      <c r="O524" s="371"/>
      <c r="P524" s="371"/>
    </row>
    <row r="525" spans="10:16">
      <c r="J525" s="380"/>
      <c r="K525" s="381"/>
      <c r="L525" s="381"/>
      <c r="N525" s="379"/>
      <c r="O525" s="371"/>
      <c r="P525" s="371"/>
    </row>
    <row r="526" spans="10:16">
      <c r="J526" s="380"/>
      <c r="K526" s="381"/>
      <c r="L526" s="381"/>
      <c r="N526" s="379"/>
      <c r="O526" s="371"/>
      <c r="P526" s="371"/>
    </row>
    <row r="527" spans="10:16">
      <c r="J527" s="380"/>
      <c r="K527" s="381"/>
      <c r="L527" s="381"/>
      <c r="N527" s="379"/>
      <c r="O527" s="371"/>
      <c r="P527" s="371"/>
    </row>
    <row r="528" spans="10:16">
      <c r="J528" s="380"/>
      <c r="K528" s="381"/>
      <c r="L528" s="381"/>
      <c r="N528" s="379"/>
      <c r="O528" s="371"/>
      <c r="P528" s="371"/>
    </row>
    <row r="529" spans="10:16">
      <c r="J529" s="380"/>
      <c r="K529" s="381"/>
      <c r="L529" s="381"/>
      <c r="N529" s="379"/>
      <c r="O529" s="371"/>
      <c r="P529" s="371"/>
    </row>
    <row r="530" spans="10:16">
      <c r="J530" s="380"/>
      <c r="K530" s="381"/>
      <c r="L530" s="381"/>
      <c r="N530" s="379"/>
      <c r="O530" s="371"/>
      <c r="P530" s="371"/>
    </row>
    <row r="531" spans="10:16">
      <c r="J531" s="380"/>
      <c r="K531" s="381"/>
      <c r="L531" s="381"/>
      <c r="N531" s="379"/>
      <c r="O531" s="371"/>
      <c r="P531" s="371"/>
    </row>
    <row r="532" spans="10:16">
      <c r="J532" s="380"/>
      <c r="K532" s="381"/>
      <c r="L532" s="381"/>
      <c r="N532" s="379"/>
      <c r="O532" s="371"/>
      <c r="P532" s="371"/>
    </row>
    <row r="533" spans="10:16">
      <c r="J533" s="380"/>
      <c r="K533" s="381"/>
      <c r="L533" s="381"/>
      <c r="N533" s="379"/>
      <c r="O533" s="371"/>
      <c r="P533" s="371"/>
    </row>
    <row r="534" spans="10:16">
      <c r="J534" s="380"/>
      <c r="K534" s="381"/>
      <c r="L534" s="381"/>
      <c r="N534" s="379"/>
      <c r="O534" s="371"/>
      <c r="P534" s="371"/>
    </row>
    <row r="535" spans="10:16">
      <c r="J535" s="380"/>
      <c r="K535" s="381"/>
      <c r="L535" s="381"/>
      <c r="N535" s="379"/>
      <c r="O535" s="371"/>
      <c r="P535" s="371"/>
    </row>
    <row r="536" spans="10:16">
      <c r="J536" s="380"/>
      <c r="K536" s="381"/>
      <c r="L536" s="381"/>
      <c r="N536" s="379"/>
      <c r="O536" s="371"/>
      <c r="P536" s="371"/>
    </row>
    <row r="537" spans="10:16">
      <c r="J537" s="380"/>
      <c r="K537" s="381"/>
      <c r="L537" s="381"/>
      <c r="N537" s="379"/>
      <c r="O537" s="371"/>
      <c r="P537" s="371"/>
    </row>
    <row r="538" spans="10:16">
      <c r="J538" s="380"/>
      <c r="K538" s="381"/>
      <c r="L538" s="381"/>
      <c r="N538" s="379"/>
      <c r="O538" s="371"/>
      <c r="P538" s="371"/>
    </row>
    <row r="539" spans="10:16">
      <c r="J539" s="380"/>
      <c r="K539" s="381"/>
      <c r="L539" s="381"/>
      <c r="N539" s="379"/>
      <c r="O539" s="371"/>
      <c r="P539" s="371"/>
    </row>
    <row r="540" spans="10:16">
      <c r="J540" s="380"/>
      <c r="K540" s="381"/>
      <c r="L540" s="381"/>
      <c r="N540" s="379"/>
      <c r="O540" s="371"/>
      <c r="P540" s="371"/>
    </row>
    <row r="541" spans="10:16">
      <c r="J541" s="380"/>
      <c r="K541" s="381"/>
      <c r="L541" s="381"/>
      <c r="N541" s="379"/>
      <c r="O541" s="371"/>
      <c r="P541" s="371"/>
    </row>
    <row r="542" spans="10:16">
      <c r="J542" s="380"/>
      <c r="K542" s="381"/>
      <c r="L542" s="381"/>
      <c r="N542" s="379"/>
      <c r="O542" s="371"/>
      <c r="P542" s="371"/>
    </row>
    <row r="543" spans="10:16">
      <c r="J543" s="380"/>
      <c r="K543" s="381"/>
      <c r="L543" s="381"/>
      <c r="N543" s="379"/>
      <c r="O543" s="371"/>
      <c r="P543" s="371"/>
    </row>
    <row r="544" spans="10:16">
      <c r="J544" s="380"/>
      <c r="K544" s="381"/>
      <c r="L544" s="381"/>
      <c r="N544" s="379"/>
      <c r="O544" s="371"/>
      <c r="P544" s="371"/>
    </row>
    <row r="545" spans="10:16">
      <c r="J545" s="380"/>
      <c r="K545" s="381"/>
      <c r="L545" s="381"/>
      <c r="N545" s="379"/>
      <c r="O545" s="371"/>
      <c r="P545" s="371"/>
    </row>
    <row r="546" spans="10:16">
      <c r="J546" s="380"/>
      <c r="K546" s="381"/>
      <c r="L546" s="381"/>
      <c r="N546" s="379"/>
      <c r="O546" s="371"/>
      <c r="P546" s="371"/>
    </row>
    <row r="547" spans="10:16">
      <c r="J547" s="380"/>
      <c r="K547" s="381"/>
      <c r="L547" s="381"/>
      <c r="N547" s="379"/>
      <c r="O547" s="371"/>
      <c r="P547" s="371"/>
    </row>
    <row r="548" spans="10:16">
      <c r="J548" s="380"/>
      <c r="K548" s="381"/>
      <c r="L548" s="381"/>
      <c r="N548" s="379"/>
      <c r="O548" s="371"/>
      <c r="P548" s="371"/>
    </row>
    <row r="549" spans="10:16">
      <c r="J549" s="380"/>
      <c r="K549" s="381"/>
      <c r="L549" s="381"/>
      <c r="N549" s="379"/>
      <c r="O549" s="371"/>
      <c r="P549" s="371"/>
    </row>
    <row r="550" spans="10:16">
      <c r="J550" s="380"/>
      <c r="K550" s="381"/>
      <c r="L550" s="381"/>
      <c r="N550" s="379"/>
      <c r="O550" s="371"/>
      <c r="P550" s="371"/>
    </row>
    <row r="551" spans="10:16">
      <c r="J551" s="380"/>
      <c r="K551" s="381"/>
      <c r="L551" s="381"/>
      <c r="N551" s="379"/>
      <c r="O551" s="371"/>
      <c r="P551" s="371"/>
    </row>
    <row r="552" spans="10:16">
      <c r="J552" s="380"/>
      <c r="K552" s="381"/>
      <c r="L552" s="381"/>
      <c r="N552" s="379"/>
      <c r="O552" s="371"/>
      <c r="P552" s="371"/>
    </row>
    <row r="553" spans="10:16">
      <c r="J553" s="380"/>
      <c r="K553" s="381"/>
      <c r="L553" s="381"/>
      <c r="N553" s="379"/>
      <c r="O553" s="371"/>
      <c r="P553" s="371"/>
    </row>
    <row r="554" spans="10:16">
      <c r="J554" s="380"/>
      <c r="K554" s="381"/>
      <c r="L554" s="381"/>
      <c r="N554" s="379"/>
      <c r="O554" s="371"/>
      <c r="P554" s="371"/>
    </row>
    <row r="555" spans="10:16">
      <c r="J555" s="380"/>
      <c r="K555" s="381"/>
      <c r="L555" s="381"/>
      <c r="N555" s="379"/>
      <c r="O555" s="371"/>
      <c r="P555" s="371"/>
    </row>
    <row r="556" spans="10:16">
      <c r="J556" s="380"/>
      <c r="K556" s="381"/>
      <c r="L556" s="381"/>
      <c r="N556" s="379"/>
      <c r="O556" s="371"/>
      <c r="P556" s="371"/>
    </row>
    <row r="557" spans="10:16">
      <c r="J557" s="380"/>
      <c r="K557" s="381"/>
      <c r="L557" s="381"/>
      <c r="N557" s="379"/>
      <c r="O557" s="371"/>
      <c r="P557" s="371"/>
    </row>
    <row r="558" spans="10:16">
      <c r="J558" s="380"/>
      <c r="K558" s="381"/>
      <c r="L558" s="381"/>
      <c r="N558" s="379"/>
      <c r="O558" s="371"/>
      <c r="P558" s="371"/>
    </row>
    <row r="559" spans="10:16">
      <c r="J559" s="380"/>
      <c r="K559" s="381"/>
      <c r="L559" s="381"/>
      <c r="N559" s="379"/>
      <c r="O559" s="371"/>
      <c r="P559" s="371"/>
    </row>
    <row r="560" spans="10:16">
      <c r="J560" s="380"/>
      <c r="K560" s="381"/>
      <c r="L560" s="381"/>
      <c r="N560" s="379"/>
      <c r="O560" s="371"/>
      <c r="P560" s="371"/>
    </row>
    <row r="561" spans="10:16">
      <c r="J561" s="380"/>
      <c r="K561" s="381"/>
      <c r="L561" s="381"/>
      <c r="N561" s="379"/>
      <c r="O561" s="371"/>
      <c r="P561" s="371"/>
    </row>
    <row r="562" spans="10:16">
      <c r="J562" s="380"/>
      <c r="K562" s="381"/>
      <c r="L562" s="381"/>
      <c r="N562" s="379"/>
      <c r="O562" s="371"/>
      <c r="P562" s="371"/>
    </row>
    <row r="563" spans="10:16">
      <c r="J563" s="380"/>
      <c r="K563" s="381"/>
      <c r="L563" s="381"/>
      <c r="N563" s="379"/>
      <c r="O563" s="371"/>
      <c r="P563" s="371"/>
    </row>
    <row r="564" spans="10:16">
      <c r="J564" s="380"/>
      <c r="K564" s="381"/>
      <c r="L564" s="381"/>
      <c r="N564" s="379"/>
      <c r="O564" s="371"/>
      <c r="P564" s="371"/>
    </row>
    <row r="565" spans="10:16">
      <c r="J565" s="380"/>
      <c r="K565" s="381"/>
      <c r="L565" s="381"/>
      <c r="N565" s="379"/>
      <c r="O565" s="371"/>
      <c r="P565" s="371"/>
    </row>
    <row r="566" spans="10:16">
      <c r="J566" s="380"/>
      <c r="K566" s="381"/>
      <c r="L566" s="381"/>
      <c r="N566" s="379"/>
      <c r="O566" s="371"/>
      <c r="P566" s="371"/>
    </row>
    <row r="567" spans="10:16">
      <c r="J567" s="380"/>
      <c r="K567" s="381"/>
      <c r="L567" s="381"/>
      <c r="N567" s="379"/>
      <c r="O567" s="371"/>
      <c r="P567" s="371"/>
    </row>
    <row r="568" spans="10:16">
      <c r="J568" s="380"/>
      <c r="K568" s="381"/>
      <c r="L568" s="381"/>
      <c r="N568" s="379"/>
      <c r="O568" s="371"/>
      <c r="P568" s="371"/>
    </row>
    <row r="569" spans="10:16">
      <c r="J569" s="380"/>
      <c r="K569" s="381"/>
      <c r="L569" s="381"/>
      <c r="N569" s="379"/>
      <c r="O569" s="371"/>
      <c r="P569" s="371"/>
    </row>
    <row r="570" spans="10:16">
      <c r="J570" s="380"/>
      <c r="K570" s="381"/>
      <c r="L570" s="381"/>
      <c r="N570" s="379"/>
      <c r="O570" s="371"/>
      <c r="P570" s="371"/>
    </row>
    <row r="571" spans="10:16">
      <c r="J571" s="380"/>
      <c r="K571" s="381"/>
      <c r="L571" s="381"/>
      <c r="N571" s="379"/>
      <c r="O571" s="371"/>
      <c r="P571" s="371"/>
    </row>
    <row r="572" spans="10:16">
      <c r="J572" s="380"/>
      <c r="K572" s="381"/>
      <c r="L572" s="381"/>
      <c r="N572" s="379"/>
      <c r="O572" s="371"/>
      <c r="P572" s="371"/>
    </row>
    <row r="573" spans="10:16">
      <c r="J573" s="380"/>
      <c r="K573" s="381"/>
      <c r="L573" s="381"/>
      <c r="N573" s="379"/>
      <c r="O573" s="371"/>
      <c r="P573" s="371"/>
    </row>
    <row r="574" spans="10:16">
      <c r="J574" s="380"/>
      <c r="K574" s="381"/>
      <c r="L574" s="381"/>
      <c r="N574" s="379"/>
      <c r="O574" s="371"/>
      <c r="P574" s="371"/>
    </row>
    <row r="575" spans="10:16">
      <c r="J575" s="380"/>
      <c r="K575" s="381"/>
      <c r="L575" s="381"/>
      <c r="N575" s="379"/>
      <c r="O575" s="371"/>
      <c r="P575" s="371"/>
    </row>
    <row r="576" spans="10:16">
      <c r="J576" s="380"/>
      <c r="K576" s="381"/>
      <c r="L576" s="381"/>
      <c r="N576" s="379"/>
      <c r="O576" s="371"/>
      <c r="P576" s="371"/>
    </row>
    <row r="577" spans="10:16">
      <c r="J577" s="380"/>
      <c r="K577" s="381"/>
      <c r="L577" s="381"/>
      <c r="N577" s="379"/>
      <c r="O577" s="371"/>
      <c r="P577" s="371"/>
    </row>
    <row r="578" spans="10:16">
      <c r="J578" s="380"/>
      <c r="K578" s="381"/>
      <c r="L578" s="381"/>
      <c r="N578" s="379"/>
      <c r="O578" s="371"/>
      <c r="P578" s="371"/>
    </row>
    <row r="579" spans="10:16">
      <c r="J579" s="380"/>
      <c r="K579" s="381"/>
      <c r="L579" s="381"/>
      <c r="N579" s="379"/>
      <c r="O579" s="371"/>
      <c r="P579" s="371"/>
    </row>
    <row r="580" spans="10:16">
      <c r="J580" s="380"/>
      <c r="K580" s="381"/>
      <c r="L580" s="381"/>
      <c r="N580" s="379"/>
      <c r="O580" s="371"/>
      <c r="P580" s="371"/>
    </row>
    <row r="581" spans="10:16">
      <c r="J581" s="380"/>
      <c r="K581" s="381"/>
      <c r="L581" s="381"/>
      <c r="N581" s="379"/>
      <c r="O581" s="371"/>
      <c r="P581" s="371"/>
    </row>
    <row r="582" spans="10:16">
      <c r="J582" s="380"/>
      <c r="K582" s="381"/>
      <c r="L582" s="381"/>
      <c r="N582" s="379"/>
      <c r="O582" s="371"/>
      <c r="P582" s="371"/>
    </row>
    <row r="583" spans="10:16">
      <c r="J583" s="380"/>
      <c r="K583" s="381"/>
      <c r="L583" s="381"/>
      <c r="N583" s="379"/>
      <c r="O583" s="371"/>
      <c r="P583" s="371"/>
    </row>
    <row r="584" spans="10:16">
      <c r="J584" s="380"/>
      <c r="K584" s="381"/>
      <c r="L584" s="381"/>
      <c r="N584" s="379"/>
      <c r="O584" s="371"/>
      <c r="P584" s="371"/>
    </row>
    <row r="585" spans="10:16">
      <c r="J585" s="380"/>
      <c r="K585" s="381"/>
      <c r="L585" s="381"/>
      <c r="N585" s="379"/>
      <c r="O585" s="371"/>
      <c r="P585" s="371"/>
    </row>
    <row r="586" spans="10:16">
      <c r="J586" s="380"/>
      <c r="K586" s="381"/>
      <c r="L586" s="381"/>
      <c r="N586" s="379"/>
      <c r="O586" s="371"/>
      <c r="P586" s="371"/>
    </row>
    <row r="587" spans="10:16">
      <c r="J587" s="380"/>
      <c r="K587" s="381"/>
      <c r="L587" s="381"/>
      <c r="N587" s="379"/>
      <c r="O587" s="371"/>
      <c r="P587" s="371"/>
    </row>
    <row r="588" spans="10:16">
      <c r="J588" s="380"/>
      <c r="K588" s="381"/>
      <c r="L588" s="381"/>
      <c r="N588" s="379"/>
      <c r="O588" s="371"/>
      <c r="P588" s="371"/>
    </row>
    <row r="589" spans="10:16">
      <c r="J589" s="380"/>
      <c r="K589" s="381"/>
      <c r="L589" s="381"/>
      <c r="N589" s="379"/>
      <c r="O589" s="371"/>
      <c r="P589" s="371"/>
    </row>
    <row r="590" spans="10:16">
      <c r="J590" s="380"/>
      <c r="K590" s="381"/>
      <c r="L590" s="381"/>
      <c r="N590" s="379"/>
      <c r="O590" s="371"/>
      <c r="P590" s="371"/>
    </row>
    <row r="591" spans="10:16">
      <c r="J591" s="380"/>
      <c r="K591" s="381"/>
      <c r="L591" s="381"/>
      <c r="N591" s="379"/>
      <c r="O591" s="371"/>
      <c r="P591" s="371"/>
    </row>
    <row r="592" spans="10:16">
      <c r="J592" s="380"/>
      <c r="K592" s="381"/>
      <c r="L592" s="381"/>
      <c r="N592" s="379"/>
      <c r="O592" s="371"/>
      <c r="P592" s="371"/>
    </row>
    <row r="593" spans="10:16">
      <c r="J593" s="380"/>
      <c r="K593" s="381"/>
      <c r="L593" s="381"/>
      <c r="N593" s="379"/>
      <c r="O593" s="371"/>
      <c r="P593" s="371"/>
    </row>
    <row r="594" spans="10:16">
      <c r="J594" s="380"/>
      <c r="K594" s="381"/>
      <c r="L594" s="381"/>
      <c r="N594" s="379"/>
      <c r="O594" s="371"/>
      <c r="P594" s="371"/>
    </row>
    <row r="595" spans="10:16">
      <c r="J595" s="380"/>
      <c r="K595" s="381"/>
      <c r="L595" s="381"/>
      <c r="N595" s="379"/>
      <c r="O595" s="371"/>
      <c r="P595" s="371"/>
    </row>
    <row r="596" spans="10:16">
      <c r="J596" s="380"/>
      <c r="K596" s="381"/>
      <c r="L596" s="381"/>
      <c r="N596" s="379"/>
      <c r="O596" s="371"/>
      <c r="P596" s="371"/>
    </row>
    <row r="597" spans="10:16">
      <c r="J597" s="380"/>
      <c r="K597" s="381"/>
      <c r="L597" s="381"/>
      <c r="N597" s="379"/>
      <c r="O597" s="371"/>
      <c r="P597" s="371"/>
    </row>
    <row r="598" spans="10:16">
      <c r="J598" s="380"/>
      <c r="K598" s="381"/>
      <c r="L598" s="381"/>
      <c r="N598" s="379"/>
      <c r="O598" s="371"/>
      <c r="P598" s="371"/>
    </row>
    <row r="599" spans="10:16">
      <c r="J599" s="380"/>
      <c r="K599" s="381"/>
      <c r="L599" s="381"/>
      <c r="N599" s="379"/>
      <c r="O599" s="371"/>
      <c r="P599" s="371"/>
    </row>
    <row r="600" spans="10:16">
      <c r="J600" s="380"/>
      <c r="K600" s="381"/>
      <c r="L600" s="381"/>
      <c r="N600" s="379"/>
      <c r="O600" s="371"/>
      <c r="P600" s="371"/>
    </row>
    <row r="601" spans="10:16">
      <c r="J601" s="380"/>
      <c r="K601" s="381"/>
      <c r="L601" s="381"/>
      <c r="N601" s="379"/>
      <c r="O601" s="371"/>
      <c r="P601" s="371"/>
    </row>
    <row r="602" spans="10:16">
      <c r="J602" s="380"/>
      <c r="K602" s="381"/>
      <c r="L602" s="381"/>
      <c r="N602" s="379"/>
      <c r="O602" s="371"/>
      <c r="P602" s="371"/>
    </row>
    <row r="603" spans="10:16">
      <c r="J603" s="380"/>
      <c r="K603" s="381"/>
      <c r="L603" s="381"/>
      <c r="N603" s="379"/>
      <c r="O603" s="371"/>
      <c r="P603" s="371"/>
    </row>
    <row r="604" spans="10:16">
      <c r="J604" s="380"/>
      <c r="K604" s="381"/>
      <c r="L604" s="381"/>
      <c r="N604" s="379"/>
      <c r="O604" s="371"/>
      <c r="P604" s="371"/>
    </row>
    <row r="605" spans="10:16">
      <c r="J605" s="380"/>
      <c r="K605" s="381"/>
      <c r="L605" s="381"/>
      <c r="N605" s="379"/>
      <c r="O605" s="371"/>
      <c r="P605" s="371"/>
    </row>
    <row r="606" spans="10:16">
      <c r="J606" s="380"/>
      <c r="K606" s="381"/>
      <c r="L606" s="381"/>
      <c r="N606" s="379"/>
      <c r="O606" s="371"/>
      <c r="P606" s="371"/>
    </row>
    <row r="607" spans="10:16">
      <c r="J607" s="380"/>
      <c r="K607" s="381"/>
      <c r="L607" s="381"/>
      <c r="N607" s="379"/>
      <c r="O607" s="371"/>
      <c r="P607" s="371"/>
    </row>
    <row r="608" spans="10:16">
      <c r="J608" s="380"/>
      <c r="K608" s="381"/>
      <c r="L608" s="381"/>
      <c r="N608" s="379"/>
      <c r="O608" s="371"/>
      <c r="P608" s="371"/>
    </row>
    <row r="609" spans="10:16">
      <c r="J609" s="380"/>
      <c r="K609" s="381"/>
      <c r="L609" s="381"/>
      <c r="N609" s="379"/>
      <c r="O609" s="371"/>
      <c r="P609" s="371"/>
    </row>
    <row r="610" spans="10:16">
      <c r="J610" s="380"/>
      <c r="K610" s="381"/>
      <c r="L610" s="381"/>
      <c r="N610" s="379"/>
      <c r="O610" s="371"/>
      <c r="P610" s="371"/>
    </row>
    <row r="611" spans="10:16">
      <c r="J611" s="380"/>
      <c r="K611" s="381"/>
      <c r="L611" s="381"/>
      <c r="N611" s="379"/>
      <c r="O611" s="371"/>
      <c r="P611" s="371"/>
    </row>
    <row r="612" spans="10:16">
      <c r="J612" s="380"/>
      <c r="K612" s="381"/>
      <c r="L612" s="381"/>
      <c r="N612" s="379"/>
      <c r="O612" s="371"/>
      <c r="P612" s="371"/>
    </row>
    <row r="613" spans="10:16">
      <c r="J613" s="380"/>
      <c r="K613" s="381"/>
      <c r="L613" s="381"/>
      <c r="N613" s="379"/>
      <c r="O613" s="371"/>
      <c r="P613" s="371"/>
    </row>
    <row r="614" spans="10:16">
      <c r="J614" s="380"/>
      <c r="K614" s="381"/>
      <c r="L614" s="381"/>
      <c r="N614" s="379"/>
      <c r="O614" s="371"/>
      <c r="P614" s="371"/>
    </row>
    <row r="615" spans="10:16">
      <c r="J615" s="380"/>
      <c r="K615" s="381"/>
      <c r="L615" s="381"/>
      <c r="N615" s="379"/>
      <c r="O615" s="371"/>
      <c r="P615" s="371"/>
    </row>
    <row r="616" spans="10:16">
      <c r="J616" s="380"/>
      <c r="K616" s="381"/>
      <c r="L616" s="381"/>
      <c r="N616" s="379"/>
      <c r="O616" s="371"/>
      <c r="P616" s="371"/>
    </row>
    <row r="617" spans="10:16">
      <c r="J617" s="380"/>
      <c r="K617" s="381"/>
      <c r="L617" s="381"/>
      <c r="N617" s="379"/>
      <c r="O617" s="371"/>
      <c r="P617" s="371"/>
    </row>
    <row r="618" spans="10:16">
      <c r="J618" s="380"/>
      <c r="K618" s="381"/>
      <c r="L618" s="381"/>
      <c r="N618" s="379"/>
      <c r="O618" s="371"/>
      <c r="P618" s="371"/>
    </row>
    <row r="619" spans="10:16">
      <c r="J619" s="380"/>
      <c r="K619" s="381"/>
      <c r="L619" s="381"/>
      <c r="N619" s="379"/>
      <c r="O619" s="371"/>
      <c r="P619" s="371"/>
    </row>
    <row r="620" spans="10:16">
      <c r="J620" s="380"/>
      <c r="K620" s="381"/>
      <c r="L620" s="381"/>
      <c r="N620" s="379"/>
      <c r="O620" s="371"/>
      <c r="P620" s="371"/>
    </row>
    <row r="621" spans="10:16">
      <c r="J621" s="380"/>
      <c r="K621" s="381"/>
      <c r="L621" s="381"/>
      <c r="N621" s="379"/>
      <c r="O621" s="371"/>
      <c r="P621" s="371"/>
    </row>
    <row r="622" spans="10:16">
      <c r="J622" s="380"/>
      <c r="K622" s="381"/>
      <c r="L622" s="381"/>
      <c r="N622" s="379"/>
      <c r="O622" s="371"/>
      <c r="P622" s="371"/>
    </row>
    <row r="623" spans="10:16">
      <c r="J623" s="380"/>
      <c r="K623" s="381"/>
      <c r="L623" s="381"/>
      <c r="N623" s="379"/>
      <c r="O623" s="371"/>
      <c r="P623" s="371"/>
    </row>
    <row r="624" spans="10:16">
      <c r="J624" s="380"/>
      <c r="K624" s="381"/>
      <c r="L624" s="381"/>
      <c r="N624" s="379"/>
      <c r="O624" s="371"/>
      <c r="P624" s="371"/>
    </row>
    <row r="625" spans="10:16">
      <c r="J625" s="380"/>
      <c r="K625" s="381"/>
      <c r="L625" s="381"/>
      <c r="N625" s="379"/>
      <c r="O625" s="371"/>
      <c r="P625" s="371"/>
    </row>
    <row r="626" spans="10:16">
      <c r="J626" s="380"/>
      <c r="K626" s="381"/>
      <c r="L626" s="381"/>
      <c r="N626" s="379"/>
      <c r="O626" s="371"/>
      <c r="P626" s="371"/>
    </row>
    <row r="627" spans="10:16">
      <c r="J627" s="380"/>
      <c r="K627" s="381"/>
      <c r="L627" s="381"/>
      <c r="N627" s="379"/>
      <c r="O627" s="371"/>
      <c r="P627" s="371"/>
    </row>
    <row r="628" spans="10:16">
      <c r="J628" s="380"/>
      <c r="K628" s="381"/>
      <c r="L628" s="381"/>
      <c r="N628" s="379"/>
      <c r="O628" s="371"/>
      <c r="P628" s="371"/>
    </row>
    <row r="629" spans="10:16">
      <c r="J629" s="380"/>
      <c r="K629" s="381"/>
      <c r="L629" s="381"/>
      <c r="N629" s="379"/>
      <c r="O629" s="371"/>
      <c r="P629" s="371"/>
    </row>
    <row r="630" spans="10:16">
      <c r="J630" s="380"/>
      <c r="K630" s="381"/>
      <c r="L630" s="381"/>
      <c r="N630" s="379"/>
      <c r="O630" s="371"/>
      <c r="P630" s="371"/>
    </row>
    <row r="631" spans="10:16">
      <c r="J631" s="380"/>
      <c r="K631" s="381"/>
      <c r="L631" s="381"/>
      <c r="N631" s="379"/>
      <c r="O631" s="371"/>
      <c r="P631" s="371"/>
    </row>
    <row r="632" spans="10:16">
      <c r="J632" s="380"/>
      <c r="K632" s="381"/>
      <c r="L632" s="381"/>
      <c r="N632" s="379"/>
      <c r="O632" s="371"/>
      <c r="P632" s="371"/>
    </row>
    <row r="633" spans="10:16">
      <c r="J633" s="380"/>
      <c r="K633" s="381"/>
      <c r="L633" s="381"/>
      <c r="N633" s="379"/>
      <c r="O633" s="371"/>
      <c r="P633" s="371"/>
    </row>
    <row r="634" spans="10:16">
      <c r="J634" s="380"/>
      <c r="K634" s="381"/>
      <c r="L634" s="381"/>
      <c r="N634" s="379"/>
      <c r="O634" s="371"/>
      <c r="P634" s="371"/>
    </row>
    <row r="635" spans="10:16">
      <c r="J635" s="380"/>
      <c r="K635" s="381"/>
      <c r="L635" s="381"/>
      <c r="N635" s="379"/>
      <c r="O635" s="371"/>
      <c r="P635" s="371"/>
    </row>
    <row r="636" spans="10:16">
      <c r="J636" s="380"/>
      <c r="K636" s="381"/>
      <c r="L636" s="381"/>
      <c r="N636" s="379"/>
      <c r="O636" s="371"/>
      <c r="P636" s="371"/>
    </row>
    <row r="637" spans="10:16">
      <c r="J637" s="380"/>
      <c r="K637" s="381"/>
      <c r="L637" s="381"/>
      <c r="N637" s="379"/>
      <c r="O637" s="371"/>
      <c r="P637" s="371"/>
    </row>
    <row r="638" spans="10:16">
      <c r="J638" s="380"/>
      <c r="K638" s="381"/>
      <c r="L638" s="381"/>
      <c r="N638" s="379"/>
      <c r="O638" s="371"/>
      <c r="P638" s="371"/>
    </row>
    <row r="639" spans="10:16">
      <c r="J639" s="380"/>
      <c r="K639" s="381"/>
      <c r="L639" s="381"/>
      <c r="N639" s="379"/>
      <c r="O639" s="371"/>
      <c r="P639" s="371"/>
    </row>
    <row r="640" spans="10:16">
      <c r="J640" s="380"/>
      <c r="K640" s="381"/>
      <c r="L640" s="381"/>
      <c r="N640" s="379"/>
      <c r="O640" s="371"/>
      <c r="P640" s="371"/>
    </row>
    <row r="641" spans="10:16">
      <c r="J641" s="380"/>
      <c r="K641" s="381"/>
      <c r="L641" s="381"/>
      <c r="N641" s="379"/>
      <c r="O641" s="371"/>
      <c r="P641" s="371"/>
    </row>
    <row r="642" spans="10:16">
      <c r="J642" s="380"/>
      <c r="K642" s="381"/>
      <c r="L642" s="381"/>
      <c r="N642" s="379"/>
      <c r="O642" s="371"/>
      <c r="P642" s="371"/>
    </row>
    <row r="643" spans="10:16">
      <c r="J643" s="380"/>
      <c r="K643" s="381"/>
      <c r="L643" s="381"/>
      <c r="N643" s="379"/>
      <c r="O643" s="371"/>
      <c r="P643" s="371"/>
    </row>
    <row r="644" spans="10:16">
      <c r="J644" s="380"/>
      <c r="K644" s="381"/>
      <c r="L644" s="381"/>
      <c r="N644" s="379"/>
      <c r="O644" s="371"/>
      <c r="P644" s="371"/>
    </row>
    <row r="645" spans="10:16">
      <c r="J645" s="380"/>
      <c r="K645" s="381"/>
      <c r="L645" s="381"/>
      <c r="N645" s="379"/>
      <c r="O645" s="371"/>
      <c r="P645" s="371"/>
    </row>
    <row r="646" spans="10:16">
      <c r="J646" s="380"/>
      <c r="K646" s="381"/>
      <c r="L646" s="381"/>
      <c r="N646" s="379"/>
      <c r="O646" s="371"/>
      <c r="P646" s="371"/>
    </row>
    <row r="647" spans="10:16">
      <c r="J647" s="380"/>
      <c r="K647" s="381"/>
      <c r="L647" s="381"/>
      <c r="N647" s="379"/>
      <c r="O647" s="371"/>
      <c r="P647" s="371"/>
    </row>
    <row r="648" spans="10:16">
      <c r="J648" s="380"/>
      <c r="K648" s="381"/>
      <c r="L648" s="381"/>
      <c r="N648" s="379"/>
      <c r="O648" s="371"/>
      <c r="P648" s="371"/>
    </row>
    <row r="649" spans="10:16">
      <c r="J649" s="380"/>
      <c r="K649" s="381"/>
      <c r="L649" s="381"/>
      <c r="N649" s="379"/>
      <c r="O649" s="371"/>
      <c r="P649" s="371"/>
    </row>
    <row r="650" spans="10:16">
      <c r="J650" s="380"/>
      <c r="K650" s="381"/>
      <c r="L650" s="381"/>
      <c r="N650" s="379"/>
      <c r="O650" s="371"/>
      <c r="P650" s="371"/>
    </row>
    <row r="651" spans="10:16">
      <c r="J651" s="380"/>
      <c r="K651" s="381"/>
      <c r="L651" s="381"/>
      <c r="N651" s="379"/>
      <c r="O651" s="371"/>
      <c r="P651" s="371"/>
    </row>
    <row r="652" spans="10:16">
      <c r="J652" s="380"/>
      <c r="K652" s="381"/>
      <c r="L652" s="381"/>
      <c r="N652" s="379"/>
      <c r="O652" s="371"/>
      <c r="P652" s="371"/>
    </row>
    <row r="653" spans="10:16">
      <c r="J653" s="380"/>
      <c r="K653" s="381"/>
      <c r="L653" s="381"/>
      <c r="N653" s="379"/>
      <c r="O653" s="371"/>
      <c r="P653" s="371"/>
    </row>
    <row r="654" spans="10:16">
      <c r="J654" s="380"/>
      <c r="K654" s="381"/>
      <c r="L654" s="381"/>
      <c r="N654" s="379"/>
      <c r="O654" s="371"/>
      <c r="P654" s="371"/>
    </row>
    <row r="655" spans="10:16">
      <c r="J655" s="380"/>
      <c r="K655" s="381"/>
      <c r="L655" s="381"/>
      <c r="N655" s="379"/>
      <c r="O655" s="371"/>
      <c r="P655" s="371"/>
    </row>
    <row r="656" spans="10:16">
      <c r="J656" s="380"/>
      <c r="K656" s="381"/>
      <c r="L656" s="381"/>
      <c r="N656" s="379"/>
      <c r="O656" s="371"/>
      <c r="P656" s="371"/>
    </row>
    <row r="657" spans="10:16">
      <c r="J657" s="380"/>
      <c r="K657" s="381"/>
      <c r="L657" s="381"/>
      <c r="N657" s="379"/>
      <c r="O657" s="371"/>
      <c r="P657" s="371"/>
    </row>
    <row r="658" spans="10:16">
      <c r="J658" s="380"/>
      <c r="K658" s="381"/>
      <c r="L658" s="381"/>
      <c r="N658" s="379"/>
      <c r="O658" s="371"/>
      <c r="P658" s="371"/>
    </row>
    <row r="659" spans="10:16">
      <c r="J659" s="380"/>
      <c r="K659" s="381"/>
      <c r="L659" s="381"/>
      <c r="N659" s="379"/>
      <c r="O659" s="371"/>
      <c r="P659" s="371"/>
    </row>
    <row r="660" spans="10:16">
      <c r="J660" s="380"/>
      <c r="K660" s="381"/>
      <c r="L660" s="381"/>
      <c r="N660" s="379"/>
      <c r="O660" s="371"/>
      <c r="P660" s="371"/>
    </row>
    <row r="661" spans="10:16">
      <c r="J661" s="380"/>
      <c r="K661" s="381"/>
      <c r="L661" s="381"/>
      <c r="N661" s="379"/>
      <c r="O661" s="371"/>
      <c r="P661" s="371"/>
    </row>
    <row r="662" spans="10:16">
      <c r="J662" s="380"/>
      <c r="K662" s="381"/>
      <c r="L662" s="381"/>
      <c r="N662" s="379"/>
      <c r="O662" s="371"/>
      <c r="P662" s="371"/>
    </row>
    <row r="663" spans="10:16">
      <c r="J663" s="380"/>
      <c r="K663" s="381"/>
      <c r="L663" s="381"/>
      <c r="N663" s="379"/>
      <c r="O663" s="371"/>
      <c r="P663" s="371"/>
    </row>
    <row r="664" spans="10:16">
      <c r="J664" s="380"/>
      <c r="K664" s="381"/>
      <c r="L664" s="381"/>
      <c r="N664" s="379"/>
      <c r="O664" s="371"/>
      <c r="P664" s="371"/>
    </row>
    <row r="665" spans="10:16">
      <c r="J665" s="380"/>
      <c r="K665" s="381"/>
      <c r="L665" s="381"/>
      <c r="N665" s="379"/>
      <c r="O665" s="371"/>
      <c r="P665" s="371"/>
    </row>
    <row r="666" spans="10:16">
      <c r="J666" s="380"/>
      <c r="K666" s="381"/>
      <c r="L666" s="381"/>
      <c r="N666" s="379"/>
      <c r="O666" s="371"/>
      <c r="P666" s="371"/>
    </row>
    <row r="667" spans="10:16">
      <c r="J667" s="380"/>
      <c r="K667" s="381"/>
      <c r="L667" s="381"/>
      <c r="N667" s="379"/>
      <c r="O667" s="371"/>
      <c r="P667" s="371"/>
    </row>
    <row r="668" spans="10:16">
      <c r="J668" s="380"/>
      <c r="K668" s="381"/>
      <c r="L668" s="381"/>
      <c r="N668" s="379"/>
      <c r="O668" s="371"/>
      <c r="P668" s="371"/>
    </row>
    <row r="669" spans="10:16">
      <c r="J669" s="380"/>
      <c r="K669" s="381"/>
      <c r="L669" s="381"/>
      <c r="N669" s="379"/>
      <c r="O669" s="371"/>
      <c r="P669" s="371"/>
    </row>
    <row r="670" spans="10:16">
      <c r="J670" s="380"/>
      <c r="K670" s="381"/>
      <c r="L670" s="381"/>
      <c r="N670" s="379"/>
      <c r="O670" s="371"/>
      <c r="P670" s="371"/>
    </row>
    <row r="671" spans="10:16">
      <c r="J671" s="380"/>
      <c r="K671" s="381"/>
      <c r="L671" s="381"/>
      <c r="N671" s="379"/>
      <c r="O671" s="371"/>
      <c r="P671" s="371"/>
    </row>
    <row r="672" spans="10:16">
      <c r="J672" s="380"/>
      <c r="K672" s="381"/>
      <c r="L672" s="381"/>
      <c r="N672" s="379"/>
      <c r="O672" s="371"/>
      <c r="P672" s="371"/>
    </row>
    <row r="673" spans="10:16">
      <c r="J673" s="380"/>
      <c r="K673" s="381"/>
      <c r="L673" s="381"/>
      <c r="N673" s="379"/>
      <c r="O673" s="371"/>
      <c r="P673" s="371"/>
    </row>
    <row r="674" spans="10:16">
      <c r="J674" s="380"/>
      <c r="K674" s="381"/>
      <c r="L674" s="381"/>
      <c r="N674" s="379"/>
      <c r="O674" s="371"/>
      <c r="P674" s="371"/>
    </row>
    <row r="675" spans="10:16">
      <c r="J675" s="380"/>
      <c r="K675" s="381"/>
      <c r="L675" s="381"/>
      <c r="N675" s="379"/>
      <c r="O675" s="371"/>
      <c r="P675" s="371"/>
    </row>
    <row r="676" spans="10:16">
      <c r="J676" s="380"/>
      <c r="K676" s="381"/>
      <c r="L676" s="381"/>
      <c r="N676" s="379"/>
      <c r="O676" s="371"/>
      <c r="P676" s="371"/>
    </row>
    <row r="677" spans="10:16">
      <c r="J677" s="380"/>
      <c r="K677" s="381"/>
      <c r="L677" s="381"/>
      <c r="N677" s="379"/>
      <c r="O677" s="371"/>
      <c r="P677" s="371"/>
    </row>
    <row r="678" spans="10:16">
      <c r="J678" s="380"/>
      <c r="K678" s="381"/>
      <c r="L678" s="381"/>
      <c r="N678" s="379"/>
      <c r="O678" s="371"/>
      <c r="P678" s="371"/>
    </row>
    <row r="679" spans="10:16">
      <c r="J679" s="380"/>
      <c r="K679" s="381"/>
      <c r="L679" s="381"/>
      <c r="N679" s="379"/>
      <c r="O679" s="371"/>
      <c r="P679" s="371"/>
    </row>
    <row r="680" spans="10:16">
      <c r="J680" s="380"/>
      <c r="K680" s="381"/>
      <c r="L680" s="381"/>
      <c r="N680" s="379"/>
      <c r="O680" s="371"/>
      <c r="P680" s="371"/>
    </row>
    <row r="681" spans="10:16">
      <c r="J681" s="380"/>
      <c r="K681" s="381"/>
      <c r="L681" s="381"/>
      <c r="N681" s="379"/>
      <c r="O681" s="371"/>
      <c r="P681" s="371"/>
    </row>
    <row r="682" spans="10:16">
      <c r="J682" s="380"/>
      <c r="K682" s="381"/>
      <c r="L682" s="381"/>
      <c r="N682" s="379"/>
      <c r="O682" s="371"/>
      <c r="P682" s="371"/>
    </row>
    <row r="683" spans="10:16">
      <c r="J683" s="380"/>
      <c r="K683" s="381"/>
      <c r="L683" s="381"/>
      <c r="N683" s="379"/>
      <c r="O683" s="371"/>
      <c r="P683" s="371"/>
    </row>
    <row r="684" spans="10:16">
      <c r="J684" s="380"/>
      <c r="K684" s="381"/>
      <c r="L684" s="381"/>
      <c r="N684" s="379"/>
      <c r="O684" s="371"/>
      <c r="P684" s="371"/>
    </row>
    <row r="685" spans="10:16">
      <c r="J685" s="380"/>
      <c r="K685" s="381"/>
      <c r="L685" s="381"/>
      <c r="N685" s="379"/>
      <c r="O685" s="371"/>
      <c r="P685" s="371"/>
    </row>
    <row r="686" spans="10:16">
      <c r="J686" s="380"/>
      <c r="K686" s="381"/>
      <c r="L686" s="381"/>
      <c r="N686" s="379"/>
      <c r="O686" s="371"/>
      <c r="P686" s="371"/>
    </row>
    <row r="687" spans="10:16">
      <c r="J687" s="380"/>
      <c r="K687" s="381"/>
      <c r="L687" s="381"/>
      <c r="N687" s="379"/>
      <c r="O687" s="371"/>
      <c r="P687" s="371"/>
    </row>
    <row r="688" spans="10:16">
      <c r="J688" s="380"/>
      <c r="K688" s="381"/>
      <c r="L688" s="381"/>
      <c r="N688" s="379"/>
      <c r="O688" s="371"/>
      <c r="P688" s="371"/>
    </row>
    <row r="689" spans="10:16">
      <c r="J689" s="380"/>
      <c r="K689" s="381"/>
      <c r="L689" s="381"/>
      <c r="N689" s="379"/>
      <c r="O689" s="371"/>
      <c r="P689" s="371"/>
    </row>
    <row r="690" spans="10:16">
      <c r="J690" s="380"/>
      <c r="K690" s="381"/>
      <c r="L690" s="381"/>
      <c r="N690" s="379"/>
      <c r="O690" s="371"/>
      <c r="P690" s="371"/>
    </row>
    <row r="691" spans="10:16">
      <c r="J691" s="380"/>
      <c r="K691" s="381"/>
      <c r="L691" s="381"/>
      <c r="N691" s="379"/>
      <c r="O691" s="371"/>
      <c r="P691" s="371"/>
    </row>
    <row r="692" spans="10:16">
      <c r="J692" s="380"/>
      <c r="K692" s="381"/>
      <c r="L692" s="381"/>
      <c r="N692" s="379"/>
      <c r="O692" s="371"/>
      <c r="P692" s="371"/>
    </row>
    <row r="693" spans="10:16">
      <c r="J693" s="380"/>
      <c r="K693" s="381"/>
      <c r="L693" s="381"/>
      <c r="N693" s="379"/>
      <c r="O693" s="371"/>
      <c r="P693" s="371"/>
    </row>
    <row r="694" spans="10:16">
      <c r="J694" s="380"/>
      <c r="K694" s="381"/>
      <c r="L694" s="381"/>
      <c r="N694" s="379"/>
      <c r="O694" s="371"/>
      <c r="P694" s="371"/>
    </row>
    <row r="695" spans="10:16">
      <c r="J695" s="380"/>
      <c r="K695" s="381"/>
      <c r="L695" s="381"/>
      <c r="N695" s="379"/>
      <c r="O695" s="371"/>
      <c r="P695" s="371"/>
    </row>
    <row r="696" spans="10:16">
      <c r="J696" s="380"/>
      <c r="K696" s="381"/>
      <c r="L696" s="381"/>
      <c r="N696" s="379"/>
      <c r="O696" s="371"/>
      <c r="P696" s="371"/>
    </row>
    <row r="697" spans="10:16">
      <c r="J697" s="380"/>
      <c r="K697" s="381"/>
      <c r="L697" s="381"/>
      <c r="N697" s="379"/>
      <c r="O697" s="371"/>
      <c r="P697" s="371"/>
    </row>
    <row r="698" spans="10:16">
      <c r="J698" s="380"/>
      <c r="K698" s="381"/>
      <c r="L698" s="381"/>
      <c r="N698" s="379"/>
      <c r="O698" s="371"/>
      <c r="P698" s="371"/>
    </row>
    <row r="699" spans="10:16">
      <c r="J699" s="380"/>
      <c r="K699" s="381"/>
      <c r="L699" s="381"/>
      <c r="N699" s="379"/>
      <c r="O699" s="371"/>
      <c r="P699" s="371"/>
    </row>
    <row r="700" spans="10:16">
      <c r="J700" s="380"/>
      <c r="K700" s="381"/>
      <c r="L700" s="381"/>
      <c r="N700" s="379"/>
      <c r="O700" s="371"/>
      <c r="P700" s="371"/>
    </row>
    <row r="701" spans="10:16">
      <c r="J701" s="380"/>
      <c r="K701" s="381"/>
      <c r="L701" s="381"/>
      <c r="N701" s="379"/>
      <c r="O701" s="371"/>
      <c r="P701" s="371"/>
    </row>
    <row r="702" spans="10:16">
      <c r="J702" s="380"/>
      <c r="K702" s="381"/>
      <c r="L702" s="381"/>
      <c r="N702" s="379"/>
      <c r="O702" s="371"/>
      <c r="P702" s="371"/>
    </row>
    <row r="703" spans="10:16">
      <c r="J703" s="380"/>
      <c r="K703" s="381"/>
      <c r="L703" s="381"/>
      <c r="N703" s="379"/>
      <c r="O703" s="371"/>
      <c r="P703" s="371"/>
    </row>
    <row r="704" spans="10:16">
      <c r="J704" s="380"/>
      <c r="K704" s="381"/>
      <c r="L704" s="381"/>
      <c r="N704" s="379"/>
      <c r="O704" s="371"/>
      <c r="P704" s="371"/>
    </row>
    <row r="705" spans="10:16">
      <c r="J705" s="380"/>
      <c r="K705" s="381"/>
      <c r="L705" s="381"/>
      <c r="N705" s="379"/>
      <c r="O705" s="371"/>
      <c r="P705" s="371"/>
    </row>
    <row r="706" spans="10:16">
      <c r="J706" s="380"/>
      <c r="K706" s="381"/>
      <c r="L706" s="381"/>
      <c r="N706" s="379"/>
      <c r="O706" s="371"/>
      <c r="P706" s="371"/>
    </row>
    <row r="707" spans="10:16">
      <c r="J707" s="380"/>
      <c r="K707" s="381"/>
      <c r="L707" s="381"/>
      <c r="N707" s="379"/>
      <c r="O707" s="371"/>
      <c r="P707" s="371"/>
    </row>
    <row r="708" spans="10:16">
      <c r="J708" s="380"/>
      <c r="K708" s="381"/>
      <c r="L708" s="381"/>
      <c r="N708" s="379"/>
      <c r="O708" s="371"/>
      <c r="P708" s="371"/>
    </row>
    <row r="709" spans="10:16">
      <c r="J709" s="380"/>
      <c r="K709" s="381"/>
      <c r="L709" s="381"/>
      <c r="N709" s="379"/>
      <c r="O709" s="371"/>
      <c r="P709" s="371"/>
    </row>
    <row r="710" spans="10:16">
      <c r="J710" s="380"/>
      <c r="K710" s="381"/>
      <c r="L710" s="381"/>
      <c r="N710" s="379"/>
      <c r="O710" s="371"/>
      <c r="P710" s="371"/>
    </row>
    <row r="711" spans="10:16">
      <c r="J711" s="380"/>
      <c r="K711" s="381"/>
      <c r="L711" s="381"/>
      <c r="N711" s="379"/>
      <c r="O711" s="371"/>
      <c r="P711" s="371"/>
    </row>
    <row r="712" spans="10:16">
      <c r="J712" s="380"/>
      <c r="K712" s="381"/>
      <c r="L712" s="381"/>
      <c r="N712" s="379"/>
      <c r="O712" s="371"/>
      <c r="P712" s="371"/>
    </row>
    <row r="713" spans="10:16">
      <c r="J713" s="380"/>
      <c r="K713" s="381"/>
      <c r="L713" s="381"/>
      <c r="N713" s="379"/>
      <c r="O713" s="371"/>
      <c r="P713" s="371"/>
    </row>
    <row r="714" spans="10:16">
      <c r="J714" s="380"/>
      <c r="K714" s="381"/>
      <c r="L714" s="381"/>
      <c r="N714" s="379"/>
      <c r="O714" s="371"/>
      <c r="P714" s="371"/>
    </row>
    <row r="715" spans="10:16">
      <c r="J715" s="380"/>
      <c r="K715" s="381"/>
      <c r="L715" s="381"/>
      <c r="N715" s="379"/>
      <c r="O715" s="371"/>
      <c r="P715" s="371"/>
    </row>
    <row r="716" spans="10:16">
      <c r="J716" s="380"/>
      <c r="K716" s="381"/>
      <c r="L716" s="381"/>
      <c r="N716" s="379"/>
      <c r="O716" s="371"/>
      <c r="P716" s="371"/>
    </row>
    <row r="717" spans="10:16">
      <c r="J717" s="380"/>
      <c r="K717" s="381"/>
      <c r="L717" s="381"/>
      <c r="N717" s="379"/>
      <c r="O717" s="371"/>
      <c r="P717" s="371"/>
    </row>
    <row r="718" spans="10:16">
      <c r="J718" s="380"/>
      <c r="K718" s="381"/>
      <c r="L718" s="381"/>
      <c r="N718" s="379"/>
      <c r="O718" s="371"/>
      <c r="P718" s="371"/>
    </row>
    <row r="719" spans="10:16">
      <c r="J719" s="380"/>
      <c r="K719" s="381"/>
      <c r="L719" s="381"/>
      <c r="N719" s="379"/>
      <c r="O719" s="371"/>
      <c r="P719" s="371"/>
    </row>
    <row r="720" spans="10:16">
      <c r="J720" s="380"/>
      <c r="K720" s="381"/>
      <c r="L720" s="381"/>
      <c r="N720" s="379"/>
      <c r="O720" s="371"/>
      <c r="P720" s="371"/>
    </row>
    <row r="721" spans="10:16">
      <c r="J721" s="380"/>
      <c r="K721" s="381"/>
      <c r="L721" s="381"/>
      <c r="N721" s="379"/>
      <c r="O721" s="371"/>
      <c r="P721" s="371"/>
    </row>
    <row r="722" spans="10:16">
      <c r="J722" s="380"/>
      <c r="K722" s="381"/>
      <c r="L722" s="381"/>
      <c r="N722" s="379"/>
      <c r="O722" s="371"/>
      <c r="P722" s="371"/>
    </row>
    <row r="723" spans="10:16">
      <c r="J723" s="380"/>
      <c r="K723" s="381"/>
      <c r="L723" s="381"/>
      <c r="N723" s="379"/>
      <c r="O723" s="371"/>
      <c r="P723" s="371"/>
    </row>
    <row r="724" spans="10:16">
      <c r="J724" s="380"/>
      <c r="K724" s="381"/>
      <c r="L724" s="381"/>
      <c r="N724" s="379"/>
      <c r="O724" s="371"/>
      <c r="P724" s="371"/>
    </row>
    <row r="725" spans="10:16">
      <c r="J725" s="380"/>
      <c r="K725" s="381"/>
      <c r="L725" s="381"/>
      <c r="N725" s="379"/>
      <c r="O725" s="371"/>
      <c r="P725" s="371"/>
    </row>
    <row r="726" spans="10:16">
      <c r="J726" s="380"/>
      <c r="K726" s="381"/>
      <c r="L726" s="381"/>
      <c r="N726" s="379"/>
      <c r="O726" s="371"/>
      <c r="P726" s="371"/>
    </row>
    <row r="727" spans="10:16">
      <c r="J727" s="380"/>
      <c r="K727" s="381"/>
      <c r="L727" s="381"/>
      <c r="N727" s="379"/>
      <c r="O727" s="371"/>
      <c r="P727" s="371"/>
    </row>
    <row r="728" spans="10:16">
      <c r="J728" s="380"/>
      <c r="K728" s="381"/>
      <c r="L728" s="381"/>
      <c r="N728" s="379"/>
      <c r="O728" s="371"/>
      <c r="P728" s="371"/>
    </row>
    <row r="729" spans="10:16">
      <c r="J729" s="380"/>
      <c r="K729" s="381"/>
      <c r="L729" s="381"/>
      <c r="N729" s="379"/>
      <c r="O729" s="371"/>
      <c r="P729" s="371"/>
    </row>
    <row r="730" spans="10:16">
      <c r="J730" s="380"/>
      <c r="K730" s="381"/>
      <c r="L730" s="381"/>
      <c r="N730" s="379"/>
      <c r="O730" s="371"/>
      <c r="P730" s="371"/>
    </row>
    <row r="731" spans="10:16">
      <c r="J731" s="380"/>
      <c r="K731" s="381"/>
      <c r="L731" s="381"/>
      <c r="N731" s="379"/>
      <c r="O731" s="371"/>
      <c r="P731" s="371"/>
    </row>
    <row r="732" spans="10:16">
      <c r="J732" s="380"/>
      <c r="K732" s="381"/>
      <c r="L732" s="381"/>
      <c r="N732" s="379"/>
      <c r="O732" s="371"/>
      <c r="P732" s="371"/>
    </row>
    <row r="733" spans="10:16">
      <c r="J733" s="380"/>
      <c r="K733" s="381"/>
      <c r="L733" s="381"/>
      <c r="N733" s="379"/>
      <c r="O733" s="371"/>
      <c r="P733" s="371"/>
    </row>
    <row r="734" spans="10:16">
      <c r="J734" s="380"/>
      <c r="K734" s="381"/>
      <c r="L734" s="381"/>
      <c r="N734" s="379"/>
      <c r="O734" s="371"/>
      <c r="P734" s="371"/>
    </row>
    <row r="735" spans="10:16">
      <c r="J735" s="380"/>
      <c r="K735" s="381"/>
      <c r="L735" s="381"/>
      <c r="N735" s="379"/>
      <c r="O735" s="371"/>
      <c r="P735" s="371"/>
    </row>
    <row r="736" spans="10:16">
      <c r="J736" s="380"/>
      <c r="K736" s="381"/>
      <c r="L736" s="381"/>
      <c r="N736" s="379"/>
      <c r="O736" s="371"/>
      <c r="P736" s="371"/>
    </row>
    <row r="737" spans="10:16">
      <c r="J737" s="380"/>
      <c r="K737" s="381"/>
      <c r="L737" s="381"/>
      <c r="N737" s="379"/>
      <c r="O737" s="371"/>
      <c r="P737" s="371"/>
    </row>
    <row r="738" spans="10:16">
      <c r="J738" s="380"/>
      <c r="K738" s="381"/>
      <c r="L738" s="381"/>
      <c r="N738" s="379"/>
      <c r="O738" s="371"/>
      <c r="P738" s="371"/>
    </row>
    <row r="739" spans="10:16">
      <c r="J739" s="380"/>
      <c r="K739" s="381"/>
      <c r="L739" s="381"/>
      <c r="N739" s="379"/>
      <c r="O739" s="371"/>
      <c r="P739" s="371"/>
    </row>
    <row r="740" spans="10:16">
      <c r="J740" s="380"/>
      <c r="K740" s="381"/>
      <c r="L740" s="381"/>
      <c r="N740" s="379"/>
      <c r="O740" s="371"/>
      <c r="P740" s="371"/>
    </row>
    <row r="741" spans="10:16">
      <c r="J741" s="380"/>
      <c r="K741" s="381"/>
      <c r="L741" s="381"/>
      <c r="N741" s="379"/>
      <c r="O741" s="371"/>
      <c r="P741" s="371"/>
    </row>
    <row r="742" spans="10:16">
      <c r="J742" s="380"/>
      <c r="K742" s="381"/>
      <c r="L742" s="381"/>
      <c r="N742" s="379"/>
      <c r="O742" s="371"/>
      <c r="P742" s="371"/>
    </row>
    <row r="743" spans="10:16">
      <c r="J743" s="380"/>
      <c r="K743" s="381"/>
      <c r="L743" s="381"/>
      <c r="N743" s="379"/>
      <c r="O743" s="371"/>
      <c r="P743" s="371"/>
    </row>
    <row r="744" spans="10:16">
      <c r="J744" s="380"/>
      <c r="K744" s="381"/>
      <c r="L744" s="381"/>
      <c r="N744" s="379"/>
      <c r="O744" s="371"/>
      <c r="P744" s="371"/>
    </row>
    <row r="745" spans="10:16">
      <c r="J745" s="380"/>
      <c r="K745" s="381"/>
      <c r="L745" s="381"/>
      <c r="N745" s="379"/>
      <c r="O745" s="371"/>
      <c r="P745" s="371"/>
    </row>
    <row r="746" spans="10:16">
      <c r="J746" s="380"/>
      <c r="K746" s="381"/>
      <c r="L746" s="381"/>
      <c r="N746" s="379"/>
      <c r="O746" s="371"/>
      <c r="P746" s="371"/>
    </row>
    <row r="747" spans="10:16">
      <c r="J747" s="380"/>
      <c r="K747" s="381"/>
      <c r="L747" s="381"/>
      <c r="N747" s="379"/>
      <c r="O747" s="371"/>
      <c r="P747" s="371"/>
    </row>
    <row r="748" spans="10:16">
      <c r="J748" s="380"/>
      <c r="K748" s="381"/>
      <c r="L748" s="381"/>
      <c r="N748" s="379"/>
      <c r="O748" s="371"/>
      <c r="P748" s="371"/>
    </row>
    <row r="749" spans="10:16">
      <c r="J749" s="380"/>
      <c r="K749" s="381"/>
      <c r="L749" s="381"/>
      <c r="N749" s="379"/>
      <c r="O749" s="371"/>
      <c r="P749" s="371"/>
    </row>
    <row r="750" spans="10:16">
      <c r="J750" s="380"/>
      <c r="K750" s="381"/>
      <c r="L750" s="381"/>
      <c r="N750" s="379"/>
      <c r="O750" s="371"/>
      <c r="P750" s="371"/>
    </row>
    <row r="751" spans="10:16">
      <c r="J751" s="380"/>
      <c r="K751" s="381"/>
      <c r="L751" s="381"/>
      <c r="N751" s="379"/>
      <c r="O751" s="371"/>
      <c r="P751" s="371"/>
    </row>
    <row r="752" spans="10:16">
      <c r="J752" s="380"/>
      <c r="K752" s="381"/>
      <c r="L752" s="381"/>
      <c r="N752" s="379"/>
      <c r="O752" s="371"/>
      <c r="P752" s="371"/>
    </row>
    <row r="753" spans="10:16">
      <c r="J753" s="380"/>
      <c r="K753" s="381"/>
      <c r="L753" s="381"/>
      <c r="N753" s="379"/>
      <c r="O753" s="371"/>
      <c r="P753" s="371"/>
    </row>
    <row r="754" spans="10:16">
      <c r="J754" s="380"/>
      <c r="K754" s="381"/>
      <c r="L754" s="381"/>
      <c r="N754" s="379"/>
      <c r="O754" s="371"/>
      <c r="P754" s="371"/>
    </row>
    <row r="755" spans="10:16">
      <c r="J755" s="380"/>
      <c r="K755" s="381"/>
      <c r="L755" s="381"/>
      <c r="N755" s="379"/>
      <c r="O755" s="371"/>
      <c r="P755" s="371"/>
    </row>
    <row r="756" spans="10:16">
      <c r="J756" s="380"/>
      <c r="K756" s="381"/>
      <c r="L756" s="381"/>
      <c r="N756" s="379"/>
      <c r="O756" s="371"/>
      <c r="P756" s="371"/>
    </row>
    <row r="757" spans="10:16">
      <c r="J757" s="380"/>
      <c r="K757" s="381"/>
      <c r="L757" s="381"/>
      <c r="N757" s="379"/>
      <c r="O757" s="371"/>
      <c r="P757" s="371"/>
    </row>
    <row r="758" spans="10:16">
      <c r="J758" s="380"/>
      <c r="K758" s="381"/>
      <c r="L758" s="381"/>
      <c r="N758" s="379"/>
      <c r="O758" s="371"/>
      <c r="P758" s="371"/>
    </row>
    <row r="759" spans="10:16">
      <c r="J759" s="380"/>
      <c r="K759" s="381"/>
      <c r="L759" s="381"/>
      <c r="N759" s="379"/>
      <c r="O759" s="371"/>
      <c r="P759" s="371"/>
    </row>
    <row r="760" spans="10:16">
      <c r="J760" s="380"/>
      <c r="K760" s="381"/>
      <c r="L760" s="381"/>
      <c r="N760" s="379"/>
      <c r="O760" s="371"/>
      <c r="P760" s="371"/>
    </row>
    <row r="761" spans="10:16">
      <c r="J761" s="380"/>
      <c r="K761" s="381"/>
      <c r="L761" s="381"/>
      <c r="N761" s="379"/>
      <c r="O761" s="371"/>
      <c r="P761" s="371"/>
    </row>
    <row r="762" spans="10:16">
      <c r="J762" s="380"/>
      <c r="K762" s="381"/>
      <c r="L762" s="381"/>
      <c r="N762" s="379"/>
      <c r="O762" s="371"/>
      <c r="P762" s="371"/>
    </row>
    <row r="763" spans="10:16">
      <c r="J763" s="380"/>
      <c r="K763" s="381"/>
      <c r="L763" s="381"/>
      <c r="N763" s="379"/>
      <c r="O763" s="371"/>
      <c r="P763" s="371"/>
    </row>
    <row r="764" spans="10:16">
      <c r="J764" s="380"/>
      <c r="K764" s="381"/>
      <c r="L764" s="381"/>
      <c r="N764" s="379"/>
      <c r="O764" s="371"/>
      <c r="P764" s="371"/>
    </row>
    <row r="765" spans="10:16">
      <c r="J765" s="380"/>
      <c r="K765" s="381"/>
      <c r="L765" s="381"/>
      <c r="N765" s="379"/>
      <c r="O765" s="371"/>
      <c r="P765" s="371"/>
    </row>
    <row r="766" spans="10:16">
      <c r="J766" s="380"/>
      <c r="K766" s="381"/>
      <c r="L766" s="381"/>
      <c r="N766" s="379"/>
      <c r="O766" s="371"/>
      <c r="P766" s="371"/>
    </row>
    <row r="767" spans="10:16">
      <c r="J767" s="380"/>
      <c r="K767" s="381"/>
      <c r="L767" s="381"/>
      <c r="N767" s="379"/>
      <c r="O767" s="371"/>
      <c r="P767" s="371"/>
    </row>
    <row r="768" spans="10:16">
      <c r="J768" s="380"/>
      <c r="K768" s="381"/>
      <c r="L768" s="381"/>
      <c r="N768" s="379"/>
      <c r="O768" s="371"/>
      <c r="P768" s="371"/>
    </row>
    <row r="769" spans="10:16">
      <c r="J769" s="380"/>
      <c r="K769" s="381"/>
      <c r="L769" s="381"/>
      <c r="N769" s="379"/>
      <c r="O769" s="371"/>
      <c r="P769" s="371"/>
    </row>
    <row r="770" spans="10:16">
      <c r="J770" s="380"/>
      <c r="K770" s="381"/>
      <c r="L770" s="381"/>
      <c r="N770" s="379"/>
      <c r="O770" s="371"/>
      <c r="P770" s="371"/>
    </row>
    <row r="771" spans="10:16">
      <c r="J771" s="380"/>
      <c r="K771" s="381"/>
      <c r="L771" s="381"/>
      <c r="N771" s="379"/>
      <c r="O771" s="371"/>
      <c r="P771" s="371"/>
    </row>
    <row r="772" spans="10:16">
      <c r="J772" s="380"/>
      <c r="K772" s="381"/>
      <c r="L772" s="381"/>
      <c r="N772" s="379"/>
      <c r="O772" s="371"/>
      <c r="P772" s="371"/>
    </row>
    <row r="773" spans="10:16">
      <c r="J773" s="380"/>
      <c r="K773" s="381"/>
      <c r="L773" s="381"/>
      <c r="N773" s="379"/>
      <c r="O773" s="371"/>
      <c r="P773" s="371"/>
    </row>
    <row r="774" spans="10:16">
      <c r="J774" s="380"/>
      <c r="K774" s="381"/>
      <c r="L774" s="381"/>
      <c r="N774" s="379"/>
      <c r="O774" s="371"/>
      <c r="P774" s="371"/>
    </row>
    <row r="775" spans="10:16">
      <c r="J775" s="380"/>
      <c r="K775" s="381"/>
      <c r="L775" s="381"/>
      <c r="N775" s="379"/>
      <c r="O775" s="371"/>
      <c r="P775" s="371"/>
    </row>
    <row r="776" spans="10:16">
      <c r="J776" s="380"/>
      <c r="K776" s="381"/>
      <c r="L776" s="381"/>
      <c r="N776" s="379"/>
      <c r="O776" s="371"/>
      <c r="P776" s="371"/>
    </row>
    <row r="777" spans="10:16">
      <c r="J777" s="380"/>
      <c r="K777" s="381"/>
      <c r="L777" s="381"/>
      <c r="N777" s="379"/>
      <c r="O777" s="371"/>
      <c r="P777" s="371"/>
    </row>
    <row r="778" spans="10:16">
      <c r="J778" s="380"/>
      <c r="K778" s="381"/>
      <c r="L778" s="381"/>
      <c r="N778" s="379"/>
      <c r="O778" s="371"/>
      <c r="P778" s="371"/>
    </row>
    <row r="779" spans="10:16">
      <c r="J779" s="380"/>
      <c r="K779" s="381"/>
      <c r="L779" s="381"/>
      <c r="N779" s="379"/>
      <c r="O779" s="371"/>
      <c r="P779" s="371"/>
    </row>
    <row r="780" spans="10:16">
      <c r="J780" s="380"/>
      <c r="K780" s="381"/>
      <c r="L780" s="381"/>
      <c r="N780" s="379"/>
      <c r="O780" s="371"/>
      <c r="P780" s="371"/>
    </row>
    <row r="781" spans="10:16">
      <c r="J781" s="380"/>
      <c r="K781" s="381"/>
      <c r="L781" s="381"/>
      <c r="N781" s="379"/>
      <c r="O781" s="371"/>
      <c r="P781" s="371"/>
    </row>
    <row r="782" spans="10:16">
      <c r="J782" s="380"/>
      <c r="K782" s="381"/>
      <c r="L782" s="381"/>
      <c r="N782" s="379"/>
      <c r="O782" s="371"/>
      <c r="P782" s="371"/>
    </row>
    <row r="783" spans="10:16">
      <c r="J783" s="380"/>
      <c r="K783" s="381"/>
      <c r="L783" s="381"/>
      <c r="N783" s="379"/>
      <c r="O783" s="371"/>
      <c r="P783" s="371"/>
    </row>
    <row r="784" spans="10:16">
      <c r="J784" s="380"/>
      <c r="K784" s="381"/>
      <c r="L784" s="381"/>
      <c r="N784" s="379"/>
      <c r="O784" s="371"/>
      <c r="P784" s="371"/>
    </row>
    <row r="785" spans="10:16">
      <c r="J785" s="380"/>
      <c r="K785" s="381"/>
      <c r="L785" s="381"/>
      <c r="N785" s="379"/>
      <c r="O785" s="371"/>
      <c r="P785" s="371"/>
    </row>
    <row r="786" spans="10:16">
      <c r="J786" s="380"/>
      <c r="K786" s="381"/>
      <c r="L786" s="381"/>
      <c r="N786" s="379"/>
      <c r="O786" s="371"/>
      <c r="P786" s="371"/>
    </row>
    <row r="787" spans="10:16">
      <c r="J787" s="380"/>
      <c r="K787" s="381"/>
      <c r="L787" s="381"/>
      <c r="N787" s="379"/>
      <c r="O787" s="371"/>
      <c r="P787" s="371"/>
    </row>
    <row r="788" spans="10:16">
      <c r="J788" s="380"/>
      <c r="K788" s="381"/>
      <c r="L788" s="381"/>
      <c r="N788" s="379"/>
      <c r="O788" s="371"/>
      <c r="P788" s="371"/>
    </row>
    <row r="789" spans="10:16">
      <c r="J789" s="380"/>
      <c r="K789" s="381"/>
      <c r="L789" s="381"/>
      <c r="N789" s="379"/>
      <c r="O789" s="371"/>
      <c r="P789" s="371"/>
    </row>
    <row r="790" spans="10:16">
      <c r="J790" s="380"/>
      <c r="K790" s="381"/>
      <c r="L790" s="381"/>
      <c r="N790" s="379"/>
      <c r="O790" s="371"/>
      <c r="P790" s="371"/>
    </row>
    <row r="791" spans="10:16">
      <c r="J791" s="380"/>
      <c r="K791" s="381"/>
      <c r="L791" s="381"/>
      <c r="N791" s="379"/>
      <c r="O791" s="371"/>
      <c r="P791" s="371"/>
    </row>
    <row r="792" spans="10:16">
      <c r="J792" s="380"/>
      <c r="K792" s="381"/>
      <c r="L792" s="381"/>
      <c r="N792" s="379"/>
      <c r="O792" s="371"/>
      <c r="P792" s="371"/>
    </row>
    <row r="793" spans="10:16">
      <c r="J793" s="380"/>
      <c r="K793" s="381"/>
      <c r="L793" s="381"/>
      <c r="N793" s="379"/>
      <c r="O793" s="371"/>
      <c r="P793" s="371"/>
    </row>
    <row r="794" spans="10:16">
      <c r="J794" s="380"/>
      <c r="K794" s="381"/>
      <c r="L794" s="381"/>
      <c r="N794" s="379"/>
      <c r="O794" s="371"/>
      <c r="P794" s="371"/>
    </row>
    <row r="795" spans="10:16">
      <c r="J795" s="380"/>
      <c r="K795" s="381"/>
      <c r="L795" s="381"/>
      <c r="N795" s="379"/>
      <c r="O795" s="371"/>
      <c r="P795" s="371"/>
    </row>
    <row r="796" spans="10:16">
      <c r="J796" s="380"/>
      <c r="K796" s="381"/>
      <c r="L796" s="381"/>
      <c r="N796" s="379"/>
      <c r="O796" s="371"/>
      <c r="P796" s="371"/>
    </row>
    <row r="797" spans="10:16">
      <c r="J797" s="380"/>
      <c r="K797" s="381"/>
      <c r="L797" s="381"/>
      <c r="N797" s="379"/>
      <c r="O797" s="371"/>
      <c r="P797" s="371"/>
    </row>
    <row r="798" spans="10:16">
      <c r="J798" s="380"/>
      <c r="K798" s="381"/>
      <c r="L798" s="381"/>
      <c r="N798" s="379"/>
      <c r="O798" s="371"/>
      <c r="P798" s="371"/>
    </row>
    <row r="799" spans="10:16">
      <c r="J799" s="380"/>
      <c r="K799" s="381"/>
      <c r="L799" s="381"/>
      <c r="N799" s="379"/>
      <c r="O799" s="371"/>
      <c r="P799" s="371"/>
    </row>
    <row r="800" spans="10:16">
      <c r="J800" s="380"/>
      <c r="K800" s="381"/>
      <c r="L800" s="381"/>
      <c r="N800" s="379"/>
      <c r="O800" s="371"/>
      <c r="P800" s="371"/>
    </row>
    <row r="801" spans="10:16">
      <c r="J801" s="380"/>
      <c r="K801" s="381"/>
      <c r="L801" s="381"/>
      <c r="N801" s="379"/>
      <c r="O801" s="371"/>
      <c r="P801" s="371"/>
    </row>
    <row r="802" spans="10:16">
      <c r="J802" s="380"/>
      <c r="K802" s="381"/>
      <c r="L802" s="381"/>
      <c r="N802" s="379"/>
      <c r="O802" s="371"/>
      <c r="P802" s="371"/>
    </row>
    <row r="803" spans="10:16">
      <c r="J803" s="380"/>
      <c r="K803" s="381"/>
      <c r="L803" s="381"/>
      <c r="N803" s="379"/>
      <c r="O803" s="371"/>
      <c r="P803" s="371"/>
    </row>
    <row r="804" spans="10:16">
      <c r="J804" s="380"/>
      <c r="K804" s="381"/>
      <c r="L804" s="381"/>
      <c r="N804" s="379"/>
      <c r="O804" s="371"/>
      <c r="P804" s="371"/>
    </row>
    <row r="805" spans="10:16">
      <c r="J805" s="380"/>
      <c r="K805" s="381"/>
      <c r="L805" s="381"/>
      <c r="N805" s="379"/>
      <c r="O805" s="371"/>
      <c r="P805" s="371"/>
    </row>
    <row r="806" spans="10:16">
      <c r="J806" s="380"/>
      <c r="K806" s="381"/>
      <c r="L806" s="381"/>
      <c r="N806" s="379"/>
      <c r="O806" s="371"/>
      <c r="P806" s="371"/>
    </row>
    <row r="807" spans="10:16">
      <c r="J807" s="380"/>
      <c r="K807" s="381"/>
      <c r="L807" s="381"/>
      <c r="N807" s="379"/>
      <c r="O807" s="371"/>
      <c r="P807" s="371"/>
    </row>
    <row r="808" spans="10:16">
      <c r="J808" s="380"/>
      <c r="K808" s="381"/>
      <c r="L808" s="381"/>
      <c r="N808" s="379"/>
      <c r="O808" s="371"/>
      <c r="P808" s="371"/>
    </row>
    <row r="809" spans="10:16">
      <c r="J809" s="380"/>
      <c r="K809" s="381"/>
      <c r="L809" s="381"/>
      <c r="N809" s="379"/>
      <c r="O809" s="371"/>
      <c r="P809" s="371"/>
    </row>
    <row r="810" spans="10:16">
      <c r="J810" s="380"/>
      <c r="K810" s="381"/>
      <c r="L810" s="381"/>
      <c r="N810" s="379"/>
      <c r="O810" s="371"/>
      <c r="P810" s="371"/>
    </row>
    <row r="811" spans="10:16">
      <c r="J811" s="380"/>
      <c r="K811" s="381"/>
      <c r="L811" s="381"/>
      <c r="N811" s="379"/>
      <c r="O811" s="371"/>
      <c r="P811" s="371"/>
    </row>
    <row r="812" spans="10:16">
      <c r="J812" s="380"/>
      <c r="K812" s="381"/>
      <c r="L812" s="381"/>
      <c r="N812" s="379"/>
      <c r="O812" s="371"/>
      <c r="P812" s="371"/>
    </row>
    <row r="813" spans="10:16">
      <c r="J813" s="380"/>
      <c r="K813" s="381"/>
      <c r="L813" s="381"/>
      <c r="N813" s="379"/>
      <c r="O813" s="371"/>
      <c r="P813" s="371"/>
    </row>
    <row r="814" spans="10:16">
      <c r="J814" s="380"/>
      <c r="K814" s="381"/>
      <c r="L814" s="381"/>
      <c r="N814" s="379"/>
      <c r="O814" s="371"/>
      <c r="P814" s="371"/>
    </row>
    <row r="815" spans="10:16">
      <c r="J815" s="380"/>
      <c r="K815" s="381"/>
      <c r="L815" s="381"/>
      <c r="N815" s="379"/>
      <c r="O815" s="371"/>
      <c r="P815" s="371"/>
    </row>
    <row r="816" spans="10:16">
      <c r="J816" s="380"/>
      <c r="K816" s="381"/>
      <c r="L816" s="381"/>
      <c r="N816" s="379"/>
      <c r="O816" s="371"/>
      <c r="P816" s="371"/>
    </row>
    <row r="817" spans="10:16">
      <c r="J817" s="380"/>
      <c r="K817" s="381"/>
      <c r="L817" s="381"/>
      <c r="N817" s="379"/>
      <c r="O817" s="371"/>
      <c r="P817" s="371"/>
    </row>
    <row r="818" spans="10:16">
      <c r="J818" s="380"/>
      <c r="K818" s="381"/>
      <c r="L818" s="381"/>
      <c r="N818" s="379"/>
      <c r="O818" s="371"/>
      <c r="P818" s="371"/>
    </row>
    <row r="819" spans="10:16">
      <c r="J819" s="380"/>
      <c r="K819" s="381"/>
      <c r="L819" s="381"/>
      <c r="N819" s="379"/>
      <c r="O819" s="371"/>
      <c r="P819" s="371"/>
    </row>
    <row r="820" spans="10:16">
      <c r="J820" s="380"/>
      <c r="K820" s="381"/>
      <c r="L820" s="381"/>
      <c r="N820" s="379"/>
      <c r="O820" s="371"/>
      <c r="P820" s="371"/>
    </row>
    <row r="821" spans="10:16">
      <c r="J821" s="380"/>
      <c r="K821" s="381"/>
      <c r="L821" s="381"/>
      <c r="N821" s="379"/>
      <c r="O821" s="371"/>
      <c r="P821" s="371"/>
    </row>
    <row r="822" spans="10:16">
      <c r="J822" s="380"/>
      <c r="K822" s="381"/>
      <c r="L822" s="381"/>
      <c r="N822" s="379"/>
      <c r="O822" s="371"/>
      <c r="P822" s="371"/>
    </row>
    <row r="823" spans="10:16">
      <c r="J823" s="380"/>
      <c r="K823" s="381"/>
      <c r="L823" s="381"/>
      <c r="N823" s="379"/>
      <c r="O823" s="371"/>
      <c r="P823" s="371"/>
    </row>
    <row r="824" spans="10:16">
      <c r="J824" s="380"/>
      <c r="K824" s="381"/>
      <c r="L824" s="381"/>
      <c r="N824" s="379"/>
      <c r="O824" s="371"/>
      <c r="P824" s="371"/>
    </row>
    <row r="825" spans="10:16">
      <c r="J825" s="380"/>
      <c r="K825" s="381"/>
      <c r="L825" s="381"/>
      <c r="N825" s="379"/>
      <c r="O825" s="371"/>
      <c r="P825" s="371"/>
    </row>
    <row r="826" spans="10:16">
      <c r="J826" s="380"/>
      <c r="K826" s="381"/>
      <c r="L826" s="381"/>
      <c r="N826" s="379"/>
      <c r="O826" s="371"/>
      <c r="P826" s="371"/>
    </row>
    <row r="827" spans="10:16">
      <c r="J827" s="380"/>
      <c r="K827" s="381"/>
      <c r="L827" s="381"/>
      <c r="N827" s="379"/>
      <c r="O827" s="371"/>
      <c r="P827" s="371"/>
    </row>
    <row r="828" spans="10:16">
      <c r="J828" s="380"/>
      <c r="K828" s="381"/>
      <c r="L828" s="381"/>
      <c r="N828" s="379"/>
      <c r="O828" s="371"/>
      <c r="P828" s="371"/>
    </row>
    <row r="829" spans="10:16">
      <c r="J829" s="380"/>
      <c r="K829" s="381"/>
      <c r="L829" s="381"/>
      <c r="N829" s="379"/>
      <c r="O829" s="371"/>
      <c r="P829" s="371"/>
    </row>
    <row r="830" spans="10:16">
      <c r="J830" s="380"/>
      <c r="K830" s="381"/>
      <c r="L830" s="381"/>
      <c r="N830" s="379"/>
      <c r="O830" s="371"/>
      <c r="P830" s="371"/>
    </row>
    <row r="831" spans="10:16">
      <c r="J831" s="380"/>
      <c r="K831" s="381"/>
      <c r="L831" s="381"/>
      <c r="N831" s="379"/>
      <c r="O831" s="371"/>
      <c r="P831" s="371"/>
    </row>
    <row r="832" spans="10:16">
      <c r="J832" s="380"/>
      <c r="K832" s="381"/>
      <c r="L832" s="381"/>
      <c r="N832" s="379"/>
      <c r="O832" s="371"/>
      <c r="P832" s="371"/>
    </row>
    <row r="833" spans="10:16">
      <c r="J833" s="380"/>
      <c r="K833" s="381"/>
      <c r="L833" s="381"/>
      <c r="N833" s="379"/>
      <c r="O833" s="371"/>
      <c r="P833" s="371"/>
    </row>
    <row r="834" spans="10:16">
      <c r="J834" s="380"/>
      <c r="K834" s="381"/>
      <c r="L834" s="381"/>
      <c r="N834" s="379"/>
      <c r="O834" s="371"/>
      <c r="P834" s="371"/>
    </row>
    <row r="835" spans="10:16">
      <c r="J835" s="380"/>
      <c r="K835" s="381"/>
      <c r="L835" s="381"/>
      <c r="N835" s="379"/>
      <c r="O835" s="371"/>
      <c r="P835" s="371"/>
    </row>
    <row r="836" spans="10:16">
      <c r="J836" s="380"/>
      <c r="K836" s="381"/>
      <c r="L836" s="381"/>
      <c r="N836" s="379"/>
      <c r="O836" s="371"/>
      <c r="P836" s="371"/>
    </row>
    <row r="837" spans="10:16">
      <c r="J837" s="380"/>
      <c r="K837" s="381"/>
      <c r="L837" s="381"/>
      <c r="N837" s="379"/>
      <c r="O837" s="371"/>
      <c r="P837" s="371"/>
    </row>
    <row r="838" spans="10:16">
      <c r="J838" s="380"/>
      <c r="K838" s="381"/>
      <c r="L838" s="381"/>
      <c r="N838" s="379"/>
      <c r="O838" s="371"/>
      <c r="P838" s="371"/>
    </row>
    <row r="839" spans="10:16">
      <c r="J839" s="380"/>
      <c r="K839" s="381"/>
      <c r="L839" s="381"/>
      <c r="N839" s="379"/>
      <c r="O839" s="371"/>
      <c r="P839" s="371"/>
    </row>
    <row r="840" spans="10:16">
      <c r="J840" s="380"/>
      <c r="K840" s="381"/>
      <c r="L840" s="381"/>
      <c r="N840" s="379"/>
      <c r="O840" s="371"/>
      <c r="P840" s="371"/>
    </row>
    <row r="841" spans="10:16">
      <c r="J841" s="380"/>
      <c r="K841" s="381"/>
      <c r="L841" s="381"/>
      <c r="N841" s="379"/>
      <c r="O841" s="371"/>
    </row>
    <row r="842" spans="10:16">
      <c r="J842" s="380"/>
      <c r="K842" s="381"/>
      <c r="L842" s="381"/>
      <c r="N842" s="379"/>
      <c r="O842" s="371"/>
    </row>
    <row r="843" spans="10:16">
      <c r="J843" s="380"/>
      <c r="K843" s="381"/>
      <c r="L843" s="381"/>
      <c r="N843" s="379"/>
      <c r="O843" s="371"/>
    </row>
    <row r="844" spans="10:16">
      <c r="J844" s="380"/>
      <c r="K844" s="381"/>
      <c r="L844" s="381"/>
      <c r="N844" s="379"/>
      <c r="O844" s="371"/>
    </row>
    <row r="845" spans="10:16">
      <c r="J845" s="380"/>
      <c r="K845" s="381"/>
      <c r="L845" s="381"/>
      <c r="N845" s="379"/>
      <c r="O845" s="371"/>
    </row>
    <row r="846" spans="10:16">
      <c r="J846" s="380"/>
      <c r="K846" s="381"/>
      <c r="L846" s="381"/>
      <c r="N846" s="379"/>
      <c r="O846" s="371"/>
    </row>
    <row r="847" spans="10:16">
      <c r="J847" s="380"/>
      <c r="K847" s="381"/>
      <c r="L847" s="381"/>
      <c r="N847" s="379"/>
      <c r="O847" s="371"/>
    </row>
    <row r="848" spans="10:16">
      <c r="J848" s="380"/>
      <c r="K848" s="381"/>
      <c r="L848" s="381"/>
      <c r="N848" s="379"/>
      <c r="O848" s="371"/>
    </row>
    <row r="849" spans="10:15">
      <c r="J849" s="380"/>
      <c r="K849" s="381"/>
      <c r="L849" s="381"/>
      <c r="N849" s="379"/>
      <c r="O849" s="371"/>
    </row>
    <row r="850" spans="10:15">
      <c r="J850" s="380"/>
      <c r="K850" s="381"/>
      <c r="L850" s="381"/>
      <c r="N850" s="379"/>
      <c r="O850" s="371"/>
    </row>
    <row r="851" spans="10:15">
      <c r="J851" s="380"/>
      <c r="K851" s="381"/>
      <c r="L851" s="381"/>
      <c r="N851" s="379"/>
      <c r="O851" s="371"/>
    </row>
    <row r="852" spans="10:15">
      <c r="J852" s="380"/>
      <c r="K852" s="381"/>
      <c r="L852" s="381"/>
      <c r="N852" s="379"/>
      <c r="O852" s="371"/>
    </row>
    <row r="853" spans="10:15">
      <c r="J853" s="380"/>
      <c r="K853" s="381"/>
      <c r="L853" s="381"/>
      <c r="N853" s="379"/>
    </row>
    <row r="854" spans="10:15">
      <c r="J854" s="380"/>
      <c r="K854" s="381"/>
      <c r="L854" s="381"/>
      <c r="N854" s="379"/>
    </row>
    <row r="855" spans="10:15">
      <c r="J855" s="380"/>
      <c r="K855" s="381"/>
      <c r="L855" s="381"/>
      <c r="N855" s="381"/>
    </row>
    <row r="856" spans="10:15">
      <c r="J856" s="380"/>
      <c r="K856" s="381"/>
      <c r="L856" s="381"/>
      <c r="N856" s="381"/>
    </row>
    <row r="857" spans="10:15">
      <c r="J857" s="380"/>
      <c r="K857" s="381"/>
      <c r="L857" s="381"/>
      <c r="N857" s="381"/>
    </row>
    <row r="858" spans="10:15">
      <c r="J858" s="380"/>
      <c r="K858" s="381"/>
      <c r="L858" s="381"/>
      <c r="N858" s="381"/>
    </row>
    <row r="859" spans="10:15">
      <c r="J859" s="380"/>
      <c r="K859" s="381"/>
      <c r="L859" s="381"/>
      <c r="N859" s="381"/>
    </row>
    <row r="860" spans="10:15">
      <c r="J860" s="380"/>
      <c r="K860" s="381"/>
      <c r="L860" s="381"/>
      <c r="N860" s="381"/>
    </row>
    <row r="861" spans="10:15">
      <c r="J861" s="380"/>
      <c r="K861" s="381"/>
      <c r="L861" s="381"/>
      <c r="N861" s="381"/>
    </row>
    <row r="862" spans="10:15">
      <c r="J862" s="380"/>
      <c r="K862" s="381"/>
      <c r="L862" s="381"/>
      <c r="N862" s="381"/>
    </row>
    <row r="863" spans="10:15">
      <c r="J863" s="380"/>
      <c r="K863" s="381"/>
      <c r="L863" s="381"/>
      <c r="N863" s="381"/>
    </row>
    <row r="864" spans="10:15">
      <c r="J864" s="380"/>
      <c r="K864" s="381"/>
      <c r="L864" s="381"/>
      <c r="N864" s="381"/>
    </row>
    <row r="865" spans="10:14">
      <c r="J865" s="380"/>
      <c r="K865" s="381"/>
      <c r="L865" s="381"/>
      <c r="N865" s="381"/>
    </row>
    <row r="866" spans="10:14">
      <c r="J866" s="380"/>
      <c r="K866" s="381"/>
      <c r="L866" s="381"/>
      <c r="N866" s="381"/>
    </row>
    <row r="867" spans="10:14">
      <c r="J867" s="380"/>
      <c r="K867" s="381"/>
      <c r="L867" s="381"/>
      <c r="N867" s="381"/>
    </row>
    <row r="868" spans="10:14">
      <c r="J868" s="380"/>
      <c r="K868" s="381"/>
      <c r="L868" s="381"/>
      <c r="N868" s="381"/>
    </row>
    <row r="869" spans="10:14">
      <c r="J869" s="380"/>
      <c r="K869" s="381"/>
      <c r="L869" s="381"/>
      <c r="N869" s="381"/>
    </row>
    <row r="870" spans="10:14">
      <c r="J870" s="380"/>
      <c r="K870" s="381"/>
      <c r="L870" s="381"/>
      <c r="N870" s="381"/>
    </row>
    <row r="871" spans="10:14">
      <c r="J871" s="380"/>
      <c r="K871" s="381"/>
      <c r="L871" s="381"/>
      <c r="N871" s="381"/>
    </row>
    <row r="872" spans="10:14">
      <c r="J872" s="380"/>
      <c r="K872" s="381"/>
      <c r="L872" s="381"/>
      <c r="N872" s="381"/>
    </row>
    <row r="873" spans="10:14">
      <c r="J873" s="380"/>
      <c r="K873" s="381"/>
      <c r="L873" s="381"/>
      <c r="N873" s="381"/>
    </row>
    <row r="874" spans="10:14">
      <c r="J874" s="380"/>
      <c r="K874" s="381"/>
      <c r="L874" s="381"/>
      <c r="N874" s="381"/>
    </row>
    <row r="875" spans="10:14">
      <c r="J875" s="380"/>
      <c r="K875" s="381"/>
      <c r="L875" s="381"/>
      <c r="N875" s="381"/>
    </row>
    <row r="876" spans="10:14">
      <c r="J876" s="380"/>
      <c r="K876" s="381"/>
      <c r="L876" s="381"/>
      <c r="N876" s="381"/>
    </row>
    <row r="877" spans="10:14">
      <c r="J877" s="380"/>
      <c r="K877" s="381"/>
      <c r="L877" s="381"/>
      <c r="N877" s="381"/>
    </row>
    <row r="878" spans="10:14">
      <c r="J878" s="380"/>
      <c r="K878" s="381"/>
      <c r="L878" s="381"/>
      <c r="N878" s="381"/>
    </row>
    <row r="879" spans="10:14">
      <c r="J879" s="380"/>
      <c r="K879" s="381"/>
      <c r="L879" s="381"/>
      <c r="N879" s="381"/>
    </row>
    <row r="880" spans="10:14">
      <c r="J880" s="380"/>
      <c r="K880" s="381"/>
      <c r="L880" s="381"/>
      <c r="N880" s="381"/>
    </row>
    <row r="881" spans="10:14">
      <c r="J881" s="380"/>
      <c r="K881" s="381"/>
      <c r="L881" s="381"/>
      <c r="N881" s="381"/>
    </row>
    <row r="882" spans="10:14">
      <c r="J882" s="380"/>
      <c r="K882" s="381"/>
      <c r="L882" s="381"/>
      <c r="N882" s="381"/>
    </row>
    <row r="883" spans="10:14">
      <c r="J883" s="380"/>
      <c r="K883" s="381"/>
      <c r="L883" s="381"/>
      <c r="N883" s="381"/>
    </row>
    <row r="884" spans="10:14">
      <c r="J884" s="380"/>
      <c r="K884" s="381"/>
      <c r="L884" s="381"/>
      <c r="N884" s="381"/>
    </row>
    <row r="885" spans="10:14">
      <c r="J885" s="380"/>
      <c r="K885" s="381"/>
      <c r="L885" s="381"/>
      <c r="N885" s="381"/>
    </row>
    <row r="886" spans="10:14">
      <c r="J886" s="380"/>
      <c r="K886" s="381"/>
      <c r="L886" s="381"/>
      <c r="N886" s="381"/>
    </row>
    <row r="887" spans="10:14">
      <c r="J887" s="380"/>
      <c r="K887" s="381"/>
      <c r="L887" s="381"/>
      <c r="N887" s="381"/>
    </row>
    <row r="888" spans="10:14">
      <c r="J888" s="380"/>
      <c r="K888" s="381"/>
      <c r="L888" s="381"/>
      <c r="N888" s="381"/>
    </row>
    <row r="889" spans="10:14">
      <c r="J889" s="380"/>
      <c r="K889" s="381"/>
      <c r="L889" s="381"/>
      <c r="N889" s="381"/>
    </row>
    <row r="890" spans="10:14">
      <c r="J890" s="380"/>
      <c r="K890" s="381"/>
      <c r="L890" s="381"/>
      <c r="N890" s="381"/>
    </row>
    <row r="891" spans="10:14">
      <c r="J891" s="380"/>
      <c r="K891" s="381"/>
      <c r="L891" s="381"/>
      <c r="N891" s="381"/>
    </row>
    <row r="892" spans="10:14">
      <c r="J892" s="380"/>
      <c r="K892" s="381"/>
      <c r="L892" s="381"/>
      <c r="N892" s="381"/>
    </row>
    <row r="893" spans="10:14">
      <c r="J893" s="380"/>
      <c r="K893" s="381"/>
      <c r="L893" s="381"/>
      <c r="N893" s="381"/>
    </row>
    <row r="894" spans="10:14">
      <c r="J894" s="380"/>
      <c r="K894" s="381"/>
      <c r="L894" s="381"/>
      <c r="N894" s="381"/>
    </row>
    <row r="895" spans="10:14">
      <c r="J895" s="380"/>
      <c r="K895" s="381"/>
      <c r="L895" s="381"/>
      <c r="N895" s="381"/>
    </row>
    <row r="896" spans="10:14">
      <c r="J896" s="380"/>
      <c r="K896" s="381"/>
      <c r="L896" s="381"/>
      <c r="N896" s="381"/>
    </row>
    <row r="897" spans="10:14">
      <c r="J897" s="380"/>
      <c r="K897" s="381"/>
      <c r="L897" s="381"/>
      <c r="N897" s="381"/>
    </row>
    <row r="898" spans="10:14">
      <c r="J898" s="380"/>
      <c r="K898" s="381"/>
      <c r="L898" s="381"/>
      <c r="N898" s="381"/>
    </row>
    <row r="899" spans="10:14">
      <c r="J899" s="380"/>
      <c r="K899" s="381"/>
      <c r="L899" s="381"/>
      <c r="N899" s="381"/>
    </row>
    <row r="900" spans="10:14">
      <c r="J900" s="380"/>
      <c r="K900" s="381"/>
      <c r="L900" s="381"/>
      <c r="N900" s="381"/>
    </row>
    <row r="901" spans="10:14">
      <c r="J901" s="380"/>
      <c r="K901" s="381"/>
      <c r="L901" s="381"/>
      <c r="N901" s="381"/>
    </row>
    <row r="902" spans="10:14">
      <c r="J902" s="380"/>
      <c r="K902" s="381"/>
      <c r="L902" s="381"/>
      <c r="N902" s="381"/>
    </row>
    <row r="903" spans="10:14">
      <c r="J903" s="380"/>
      <c r="K903" s="381"/>
      <c r="L903" s="381"/>
      <c r="N903" s="381"/>
    </row>
    <row r="904" spans="10:14">
      <c r="J904" s="380"/>
      <c r="K904" s="381"/>
      <c r="L904" s="381"/>
      <c r="N904" s="381"/>
    </row>
    <row r="905" spans="10:14">
      <c r="J905" s="380"/>
      <c r="K905" s="381"/>
      <c r="L905" s="381"/>
      <c r="N905" s="381"/>
    </row>
    <row r="906" spans="10:14">
      <c r="J906" s="380"/>
      <c r="K906" s="381"/>
      <c r="L906" s="381"/>
      <c r="N906" s="381"/>
    </row>
    <row r="907" spans="10:14">
      <c r="J907" s="380"/>
      <c r="K907" s="381"/>
      <c r="L907" s="381"/>
      <c r="N907" s="381"/>
    </row>
    <row r="908" spans="10:14">
      <c r="J908" s="380"/>
      <c r="K908" s="381"/>
      <c r="L908" s="381"/>
      <c r="N908" s="381"/>
    </row>
    <row r="909" spans="10:14">
      <c r="J909" s="380"/>
      <c r="K909" s="381"/>
      <c r="L909" s="381"/>
      <c r="N909" s="381"/>
    </row>
    <row r="910" spans="10:14">
      <c r="J910" s="380"/>
      <c r="K910" s="381"/>
      <c r="L910" s="381"/>
      <c r="N910" s="381"/>
    </row>
    <row r="911" spans="10:14">
      <c r="J911" s="380"/>
      <c r="K911" s="381"/>
      <c r="L911" s="381"/>
      <c r="N911" s="381"/>
    </row>
    <row r="912" spans="10:14">
      <c r="J912" s="380"/>
      <c r="K912" s="381"/>
      <c r="L912" s="381"/>
      <c r="N912" s="381"/>
    </row>
    <row r="913" spans="10:14">
      <c r="J913" s="380"/>
      <c r="K913" s="381"/>
      <c r="L913" s="381"/>
      <c r="N913" s="381"/>
    </row>
    <row r="914" spans="10:14">
      <c r="J914" s="380"/>
      <c r="K914" s="381"/>
      <c r="L914" s="381"/>
      <c r="N914" s="381"/>
    </row>
    <row r="915" spans="10:14">
      <c r="J915" s="380"/>
      <c r="K915" s="381"/>
      <c r="L915" s="381"/>
      <c r="N915" s="381"/>
    </row>
    <row r="916" spans="10:14">
      <c r="J916" s="380"/>
      <c r="K916" s="381"/>
      <c r="L916" s="381"/>
      <c r="N916" s="381"/>
    </row>
    <row r="917" spans="10:14">
      <c r="J917" s="380"/>
      <c r="K917" s="381"/>
      <c r="L917" s="381"/>
      <c r="N917" s="381"/>
    </row>
    <row r="918" spans="10:14">
      <c r="J918" s="380"/>
      <c r="K918" s="381"/>
      <c r="L918" s="381"/>
      <c r="N918" s="381"/>
    </row>
    <row r="919" spans="10:14">
      <c r="J919" s="380"/>
      <c r="K919" s="381"/>
      <c r="L919" s="381"/>
      <c r="N919" s="381"/>
    </row>
    <row r="920" spans="10:14">
      <c r="J920" s="380"/>
      <c r="K920" s="381"/>
      <c r="L920" s="381"/>
      <c r="N920" s="381"/>
    </row>
    <row r="921" spans="10:14">
      <c r="J921" s="380"/>
      <c r="K921" s="381"/>
      <c r="L921" s="381"/>
      <c r="N921" s="381"/>
    </row>
    <row r="922" spans="10:14">
      <c r="J922" s="380"/>
      <c r="K922" s="381"/>
      <c r="L922" s="381"/>
      <c r="N922" s="381"/>
    </row>
    <row r="923" spans="10:14">
      <c r="J923" s="380"/>
      <c r="K923" s="381"/>
      <c r="L923" s="381"/>
      <c r="N923" s="381"/>
    </row>
    <row r="924" spans="10:14">
      <c r="J924" s="380"/>
      <c r="K924" s="381"/>
      <c r="L924" s="381"/>
      <c r="N924" s="381"/>
    </row>
    <row r="925" spans="10:14">
      <c r="J925" s="380"/>
      <c r="K925" s="381"/>
      <c r="L925" s="381"/>
      <c r="N925" s="381"/>
    </row>
    <row r="926" spans="10:14">
      <c r="J926" s="380"/>
      <c r="K926" s="381"/>
      <c r="L926" s="381"/>
      <c r="N926" s="381"/>
    </row>
    <row r="927" spans="10:14">
      <c r="J927" s="380"/>
      <c r="K927" s="381"/>
      <c r="L927" s="381"/>
      <c r="N927" s="381"/>
    </row>
    <row r="928" spans="10:14">
      <c r="J928" s="380"/>
      <c r="K928" s="381"/>
      <c r="L928" s="381"/>
      <c r="N928" s="381"/>
    </row>
    <row r="929" spans="10:14">
      <c r="J929" s="380"/>
      <c r="K929" s="381"/>
      <c r="L929" s="381"/>
      <c r="N929" s="381"/>
    </row>
    <row r="930" spans="10:14">
      <c r="J930" s="380"/>
      <c r="K930" s="381"/>
      <c r="L930" s="381"/>
      <c r="N930" s="381"/>
    </row>
    <row r="931" spans="10:14">
      <c r="J931" s="380"/>
      <c r="K931" s="381"/>
      <c r="L931" s="381"/>
      <c r="N931" s="381"/>
    </row>
    <row r="932" spans="10:14">
      <c r="J932" s="380"/>
      <c r="K932" s="381"/>
      <c r="L932" s="381"/>
    </row>
    <row r="933" spans="10:14">
      <c r="J933" s="380"/>
      <c r="K933" s="381"/>
      <c r="L933" s="381"/>
    </row>
    <row r="934" spans="10:14">
      <c r="J934" s="380"/>
      <c r="K934" s="381"/>
      <c r="L934" s="381"/>
    </row>
    <row r="935" spans="10:14">
      <c r="J935" s="380"/>
      <c r="K935" s="381"/>
      <c r="L935" s="381"/>
    </row>
    <row r="936" spans="10:14">
      <c r="J936" s="380"/>
      <c r="K936" s="381"/>
      <c r="L936" s="381"/>
    </row>
    <row r="937" spans="10:14">
      <c r="J937" s="380"/>
      <c r="K937" s="381"/>
      <c r="L937" s="381"/>
    </row>
    <row r="938" spans="10:14">
      <c r="J938" s="380"/>
      <c r="K938" s="381"/>
      <c r="L938" s="381"/>
    </row>
    <row r="939" spans="10:14">
      <c r="J939" s="380"/>
      <c r="K939" s="381"/>
      <c r="L939" s="381"/>
    </row>
    <row r="940" spans="10:14">
      <c r="J940" s="380"/>
      <c r="K940" s="381"/>
      <c r="L940" s="381"/>
    </row>
    <row r="941" spans="10:14">
      <c r="J941" s="380"/>
      <c r="K941" s="381"/>
      <c r="L941" s="381"/>
    </row>
    <row r="942" spans="10:14">
      <c r="J942" s="380"/>
      <c r="K942" s="381"/>
      <c r="L942" s="381"/>
    </row>
    <row r="943" spans="10:14">
      <c r="J943" s="380"/>
      <c r="K943" s="381"/>
      <c r="L943" s="381"/>
    </row>
    <row r="944" spans="10:14">
      <c r="J944" s="380"/>
      <c r="K944" s="381"/>
      <c r="L944" s="381"/>
    </row>
    <row r="945" spans="10:12">
      <c r="J945" s="380"/>
      <c r="K945" s="381"/>
      <c r="L945" s="381"/>
    </row>
    <row r="946" spans="10:12">
      <c r="J946" s="380"/>
      <c r="K946" s="381"/>
      <c r="L946" s="381"/>
    </row>
    <row r="947" spans="10:12">
      <c r="J947" s="380"/>
      <c r="K947" s="381"/>
      <c r="L947" s="381"/>
    </row>
    <row r="948" spans="10:12">
      <c r="J948" s="380"/>
      <c r="K948" s="381"/>
      <c r="L948" s="381"/>
    </row>
    <row r="949" spans="10:12">
      <c r="J949" s="380"/>
      <c r="K949" s="381"/>
      <c r="L949" s="381"/>
    </row>
    <row r="950" spans="10:12">
      <c r="J950" s="380"/>
      <c r="K950" s="381"/>
      <c r="L950" s="381"/>
    </row>
    <row r="951" spans="10:12">
      <c r="J951" s="380"/>
      <c r="K951" s="381"/>
      <c r="L951" s="381"/>
    </row>
    <row r="952" spans="10:12">
      <c r="J952" s="380"/>
      <c r="K952" s="381"/>
      <c r="L952" s="381"/>
    </row>
    <row r="953" spans="10:12">
      <c r="J953" s="380"/>
      <c r="K953" s="381"/>
      <c r="L953" s="381"/>
    </row>
    <row r="954" spans="10:12">
      <c r="J954" s="380"/>
      <c r="K954" s="381"/>
      <c r="L954" s="381"/>
    </row>
    <row r="955" spans="10:12">
      <c r="J955" s="380"/>
      <c r="K955" s="381"/>
      <c r="L955" s="381"/>
    </row>
    <row r="956" spans="10:12">
      <c r="J956" s="380"/>
      <c r="K956" s="381"/>
      <c r="L956" s="381"/>
    </row>
    <row r="957" spans="10:12">
      <c r="J957" s="380"/>
      <c r="K957" s="381"/>
      <c r="L957" s="381"/>
    </row>
    <row r="958" spans="10:12">
      <c r="J958" s="380"/>
      <c r="K958" s="381"/>
      <c r="L958" s="381"/>
    </row>
    <row r="959" spans="10:12">
      <c r="J959" s="380"/>
      <c r="K959" s="381"/>
      <c r="L959" s="381"/>
    </row>
    <row r="960" spans="10:12">
      <c r="J960" s="380"/>
      <c r="K960" s="381"/>
      <c r="L960" s="381"/>
    </row>
    <row r="961" spans="10:12">
      <c r="J961" s="380"/>
      <c r="K961" s="381"/>
      <c r="L961" s="381"/>
    </row>
    <row r="962" spans="10:12">
      <c r="J962" s="380"/>
      <c r="K962" s="381"/>
      <c r="L962" s="381"/>
    </row>
    <row r="963" spans="10:12">
      <c r="J963" s="380"/>
      <c r="K963" s="381"/>
      <c r="L963" s="381"/>
    </row>
    <row r="964" spans="10:12">
      <c r="J964" s="380"/>
      <c r="K964" s="381"/>
      <c r="L964" s="381"/>
    </row>
    <row r="965" spans="10:12">
      <c r="J965" s="380"/>
      <c r="K965" s="381"/>
      <c r="L965" s="381"/>
    </row>
    <row r="966" spans="10:12">
      <c r="J966" s="380"/>
      <c r="K966" s="381"/>
      <c r="L966" s="381"/>
    </row>
    <row r="967" spans="10:12">
      <c r="J967" s="380"/>
      <c r="K967" s="381"/>
      <c r="L967" s="381"/>
    </row>
    <row r="968" spans="10:12">
      <c r="J968" s="380"/>
      <c r="K968" s="381"/>
      <c r="L968" s="381"/>
    </row>
    <row r="969" spans="10:12">
      <c r="J969" s="380"/>
      <c r="K969" s="381"/>
      <c r="L969" s="381"/>
    </row>
    <row r="970" spans="10:12">
      <c r="J970" s="380"/>
      <c r="K970" s="381"/>
      <c r="L970" s="381"/>
    </row>
    <row r="971" spans="10:12">
      <c r="J971" s="380"/>
      <c r="K971" s="381"/>
      <c r="L971" s="381"/>
    </row>
    <row r="972" spans="10:12">
      <c r="J972" s="380"/>
      <c r="K972" s="381"/>
      <c r="L972" s="381"/>
    </row>
    <row r="973" spans="10:12">
      <c r="J973" s="380"/>
      <c r="K973" s="381"/>
      <c r="L973" s="381"/>
    </row>
    <row r="974" spans="10:12">
      <c r="J974" s="380"/>
      <c r="K974" s="381"/>
      <c r="L974" s="381"/>
    </row>
    <row r="975" spans="10:12">
      <c r="J975" s="380"/>
      <c r="K975" s="381"/>
      <c r="L975" s="381"/>
    </row>
    <row r="976" spans="10:12">
      <c r="J976" s="380"/>
      <c r="K976" s="381"/>
      <c r="L976" s="381"/>
    </row>
    <row r="977" spans="10:12">
      <c r="J977" s="380"/>
      <c r="K977" s="381"/>
      <c r="L977" s="381"/>
    </row>
    <row r="978" spans="10:12">
      <c r="J978" s="380"/>
      <c r="K978" s="381"/>
      <c r="L978" s="381"/>
    </row>
    <row r="979" spans="10:12">
      <c r="J979" s="380"/>
      <c r="K979" s="381"/>
      <c r="L979" s="381"/>
    </row>
    <row r="980" spans="10:12">
      <c r="J980" s="380"/>
      <c r="K980" s="381"/>
      <c r="L980" s="381"/>
    </row>
    <row r="981" spans="10:12">
      <c r="J981" s="380"/>
      <c r="K981" s="381"/>
      <c r="L981" s="381"/>
    </row>
    <row r="982" spans="10:12">
      <c r="J982" s="380"/>
      <c r="K982" s="381"/>
      <c r="L982" s="381"/>
    </row>
    <row r="983" spans="10:12">
      <c r="J983" s="380"/>
      <c r="K983" s="381"/>
      <c r="L983" s="381"/>
    </row>
    <row r="984" spans="10:12">
      <c r="J984" s="380"/>
      <c r="K984" s="381"/>
      <c r="L984" s="381"/>
    </row>
    <row r="985" spans="10:12">
      <c r="J985" s="380"/>
      <c r="K985" s="381"/>
      <c r="L985" s="381"/>
    </row>
    <row r="986" spans="10:12">
      <c r="J986" s="380"/>
      <c r="K986" s="381"/>
      <c r="L986" s="381"/>
    </row>
    <row r="987" spans="10:12">
      <c r="J987" s="380"/>
      <c r="K987" s="381"/>
      <c r="L987" s="381"/>
    </row>
    <row r="988" spans="10:12">
      <c r="J988" s="380"/>
      <c r="K988" s="381"/>
      <c r="L988" s="381"/>
    </row>
    <row r="989" spans="10:12">
      <c r="J989" s="380"/>
      <c r="K989" s="381"/>
      <c r="L989" s="381"/>
    </row>
    <row r="990" spans="10:12">
      <c r="J990" s="380"/>
      <c r="K990" s="381"/>
      <c r="L990" s="381"/>
    </row>
    <row r="991" spans="10:12">
      <c r="J991" s="380"/>
      <c r="K991" s="381"/>
      <c r="L991" s="381"/>
    </row>
    <row r="992" spans="10:12">
      <c r="J992" s="380"/>
      <c r="K992" s="381"/>
      <c r="L992" s="381"/>
    </row>
    <row r="993" spans="10:12">
      <c r="J993" s="380"/>
      <c r="K993" s="381"/>
      <c r="L993" s="381"/>
    </row>
    <row r="994" spans="10:12">
      <c r="J994" s="380"/>
      <c r="K994" s="381"/>
      <c r="L994" s="381"/>
    </row>
    <row r="995" spans="10:12">
      <c r="J995" s="380"/>
      <c r="K995" s="381"/>
      <c r="L995" s="381"/>
    </row>
    <row r="996" spans="10:12">
      <c r="J996" s="380"/>
      <c r="K996" s="381"/>
      <c r="L996" s="381"/>
    </row>
    <row r="997" spans="10:12">
      <c r="J997" s="380"/>
      <c r="K997" s="381"/>
      <c r="L997" s="381"/>
    </row>
    <row r="998" spans="10:12">
      <c r="J998" s="380"/>
      <c r="K998" s="381"/>
      <c r="L998" s="381"/>
    </row>
    <row r="999" spans="10:12">
      <c r="J999" s="380"/>
      <c r="K999" s="381"/>
      <c r="L999" s="381"/>
    </row>
    <row r="1000" spans="10:12">
      <c r="J1000" s="380"/>
      <c r="K1000" s="381"/>
      <c r="L1000" s="381"/>
    </row>
    <row r="1001" spans="10:12">
      <c r="J1001" s="380"/>
      <c r="K1001" s="381"/>
      <c r="L1001" s="381"/>
    </row>
    <row r="1002" spans="10:12">
      <c r="J1002" s="380"/>
      <c r="K1002" s="381"/>
      <c r="L1002" s="381"/>
    </row>
    <row r="1003" spans="10:12">
      <c r="J1003" s="380"/>
      <c r="K1003" s="381"/>
      <c r="L1003" s="381"/>
    </row>
    <row r="1004" spans="10:12">
      <c r="J1004" s="380"/>
      <c r="K1004" s="381"/>
      <c r="L1004" s="381"/>
    </row>
    <row r="1005" spans="10:12">
      <c r="J1005" s="380"/>
      <c r="K1005" s="381"/>
      <c r="L1005" s="381"/>
    </row>
    <row r="1006" spans="10:12">
      <c r="J1006" s="380"/>
      <c r="K1006" s="381"/>
      <c r="L1006" s="381"/>
    </row>
    <row r="1007" spans="10:12">
      <c r="J1007" s="380"/>
      <c r="K1007" s="381"/>
      <c r="L1007" s="381"/>
    </row>
    <row r="1008" spans="10:12">
      <c r="J1008" s="380"/>
      <c r="K1008" s="381"/>
      <c r="L1008" s="381"/>
    </row>
    <row r="1009" spans="10:12">
      <c r="J1009" s="380"/>
      <c r="K1009" s="381"/>
      <c r="L1009" s="381"/>
    </row>
    <row r="1010" spans="10:12">
      <c r="J1010" s="380"/>
      <c r="K1010" s="381"/>
      <c r="L1010" s="381"/>
    </row>
    <row r="1011" spans="10:12">
      <c r="J1011" s="380"/>
      <c r="K1011" s="381"/>
      <c r="L1011" s="381"/>
    </row>
    <row r="1012" spans="10:12">
      <c r="J1012" s="380"/>
      <c r="K1012" s="381"/>
      <c r="L1012" s="381"/>
    </row>
    <row r="1013" spans="10:12">
      <c r="J1013" s="380"/>
      <c r="K1013" s="381"/>
      <c r="L1013" s="381"/>
    </row>
    <row r="1014" spans="10:12">
      <c r="J1014" s="380"/>
      <c r="K1014" s="381"/>
      <c r="L1014" s="381"/>
    </row>
    <row r="1015" spans="10:12">
      <c r="J1015" s="380"/>
      <c r="K1015" s="381"/>
      <c r="L1015" s="381"/>
    </row>
    <row r="1016" spans="10:12">
      <c r="J1016" s="380"/>
      <c r="K1016" s="381"/>
      <c r="L1016" s="381"/>
    </row>
    <row r="1017" spans="10:12">
      <c r="J1017" s="380"/>
      <c r="K1017" s="381"/>
      <c r="L1017" s="381"/>
    </row>
    <row r="1018" spans="10:12">
      <c r="J1018" s="380"/>
      <c r="K1018" s="381"/>
      <c r="L1018" s="381"/>
    </row>
    <row r="1019" spans="10:12">
      <c r="J1019" s="380"/>
      <c r="K1019" s="381"/>
      <c r="L1019" s="381"/>
    </row>
    <row r="1020" spans="10:12">
      <c r="J1020" s="380"/>
      <c r="K1020" s="381"/>
      <c r="L1020" s="381"/>
    </row>
    <row r="1021" spans="10:12">
      <c r="J1021" s="380"/>
      <c r="K1021" s="381"/>
      <c r="L1021" s="381"/>
    </row>
    <row r="1022" spans="10:12">
      <c r="J1022" s="380"/>
      <c r="K1022" s="381"/>
      <c r="L1022" s="381"/>
    </row>
    <row r="1023" spans="10:12">
      <c r="J1023" s="380"/>
      <c r="K1023" s="381"/>
      <c r="L1023" s="381"/>
    </row>
    <row r="1024" spans="10:12">
      <c r="J1024" s="380"/>
      <c r="K1024" s="381"/>
      <c r="L1024" s="381"/>
    </row>
    <row r="1025" spans="10:12">
      <c r="J1025" s="380"/>
      <c r="K1025" s="381"/>
      <c r="L1025" s="381"/>
    </row>
    <row r="1026" spans="10:12">
      <c r="J1026" s="380"/>
      <c r="K1026" s="381"/>
      <c r="L1026" s="381"/>
    </row>
    <row r="1027" spans="10:12">
      <c r="J1027" s="380"/>
      <c r="K1027" s="381"/>
      <c r="L1027" s="381"/>
    </row>
    <row r="1028" spans="10:12">
      <c r="J1028" s="380"/>
      <c r="K1028" s="381"/>
      <c r="L1028" s="381"/>
    </row>
    <row r="1029" spans="10:12">
      <c r="J1029" s="380"/>
      <c r="K1029" s="381"/>
      <c r="L1029" s="381"/>
    </row>
    <row r="1030" spans="10:12">
      <c r="J1030" s="380"/>
      <c r="K1030" s="381"/>
      <c r="L1030" s="381"/>
    </row>
    <row r="1031" spans="10:12">
      <c r="J1031" s="380"/>
      <c r="K1031" s="381"/>
      <c r="L1031" s="381"/>
    </row>
    <row r="1032" spans="10:12">
      <c r="J1032" s="380"/>
      <c r="K1032" s="381"/>
      <c r="L1032" s="381"/>
    </row>
    <row r="1033" spans="10:12">
      <c r="J1033" s="380"/>
      <c r="K1033" s="381"/>
      <c r="L1033" s="381"/>
    </row>
    <row r="1034" spans="10:12">
      <c r="J1034" s="380"/>
      <c r="K1034" s="381"/>
      <c r="L1034" s="381"/>
    </row>
    <row r="1035" spans="10:12">
      <c r="J1035" s="380"/>
      <c r="K1035" s="381"/>
      <c r="L1035" s="381"/>
    </row>
    <row r="1036" spans="10:12">
      <c r="J1036" s="380"/>
      <c r="K1036" s="381"/>
      <c r="L1036" s="381"/>
    </row>
    <row r="1037" spans="10:12">
      <c r="J1037" s="380"/>
      <c r="K1037" s="381"/>
      <c r="L1037" s="381"/>
    </row>
    <row r="1038" spans="10:12">
      <c r="J1038" s="380"/>
      <c r="K1038" s="381"/>
      <c r="L1038" s="381"/>
    </row>
    <row r="1039" spans="10:12">
      <c r="J1039" s="380"/>
      <c r="K1039" s="381"/>
      <c r="L1039" s="381"/>
    </row>
    <row r="1040" spans="10:12">
      <c r="J1040" s="380"/>
      <c r="K1040" s="381"/>
      <c r="L1040" s="381"/>
    </row>
    <row r="1041" spans="10:12">
      <c r="J1041" s="380"/>
      <c r="K1041" s="381"/>
      <c r="L1041" s="381"/>
    </row>
    <row r="1042" spans="10:12">
      <c r="J1042" s="380"/>
      <c r="K1042" s="381"/>
      <c r="L1042" s="381"/>
    </row>
    <row r="1043" spans="10:12">
      <c r="J1043" s="380"/>
      <c r="K1043" s="381"/>
      <c r="L1043" s="381"/>
    </row>
    <row r="1044" spans="10:12">
      <c r="J1044" s="380"/>
      <c r="K1044" s="381"/>
      <c r="L1044" s="381"/>
    </row>
    <row r="1045" spans="10:12">
      <c r="J1045" s="380"/>
      <c r="K1045" s="381"/>
      <c r="L1045" s="381"/>
    </row>
    <row r="1046" spans="10:12">
      <c r="J1046" s="380"/>
      <c r="K1046" s="381"/>
      <c r="L1046" s="381"/>
    </row>
    <row r="1047" spans="10:12">
      <c r="J1047" s="380"/>
      <c r="K1047" s="381"/>
      <c r="L1047" s="381"/>
    </row>
    <row r="1048" spans="10:12">
      <c r="J1048" s="380"/>
      <c r="K1048" s="381"/>
      <c r="L1048" s="381"/>
    </row>
    <row r="1049" spans="10:12">
      <c r="J1049" s="380"/>
      <c r="K1049" s="381"/>
      <c r="L1049" s="381"/>
    </row>
    <row r="1050" spans="10:12">
      <c r="J1050" s="380"/>
      <c r="K1050" s="381"/>
      <c r="L1050" s="381"/>
    </row>
    <row r="1051" spans="10:12">
      <c r="J1051" s="380"/>
      <c r="K1051" s="381"/>
      <c r="L1051" s="381"/>
    </row>
    <row r="1052" spans="10:12">
      <c r="J1052" s="380"/>
      <c r="K1052" s="381"/>
      <c r="L1052" s="381"/>
    </row>
    <row r="1053" spans="10:12">
      <c r="J1053" s="380"/>
      <c r="K1053" s="381"/>
      <c r="L1053" s="381"/>
    </row>
    <row r="1054" spans="10:12">
      <c r="J1054" s="380"/>
      <c r="K1054" s="381"/>
      <c r="L1054" s="381"/>
    </row>
    <row r="1055" spans="10:12">
      <c r="J1055" s="380"/>
      <c r="K1055" s="381"/>
      <c r="L1055" s="381"/>
    </row>
    <row r="1056" spans="10:12">
      <c r="J1056" s="380"/>
      <c r="K1056" s="381"/>
      <c r="L1056" s="381"/>
    </row>
    <row r="1057" spans="10:12">
      <c r="J1057" s="380"/>
      <c r="K1057" s="381"/>
      <c r="L1057" s="381"/>
    </row>
    <row r="1058" spans="10:12">
      <c r="J1058" s="380"/>
      <c r="K1058" s="381"/>
      <c r="L1058" s="381"/>
    </row>
    <row r="1059" spans="10:12">
      <c r="J1059" s="380"/>
      <c r="K1059" s="381"/>
      <c r="L1059" s="381"/>
    </row>
    <row r="1060" spans="10:12">
      <c r="J1060" s="380"/>
      <c r="K1060" s="381"/>
      <c r="L1060" s="381"/>
    </row>
    <row r="1061" spans="10:12">
      <c r="J1061" s="380"/>
      <c r="K1061" s="381"/>
      <c r="L1061" s="381"/>
    </row>
    <row r="1062" spans="10:12">
      <c r="J1062" s="380"/>
      <c r="K1062" s="381"/>
      <c r="L1062" s="381"/>
    </row>
    <row r="1063" spans="10:12">
      <c r="J1063" s="380"/>
      <c r="K1063" s="381"/>
      <c r="L1063" s="381"/>
    </row>
    <row r="1064" spans="10:12">
      <c r="J1064" s="380"/>
      <c r="K1064" s="381"/>
      <c r="L1064" s="381"/>
    </row>
    <row r="1065" spans="10:12">
      <c r="J1065" s="380"/>
      <c r="K1065" s="381"/>
      <c r="L1065" s="381"/>
    </row>
    <row r="1066" spans="10:12">
      <c r="J1066" s="380"/>
      <c r="K1066" s="381"/>
      <c r="L1066" s="381"/>
    </row>
    <row r="1067" spans="10:12">
      <c r="J1067" s="380"/>
      <c r="K1067" s="381"/>
      <c r="L1067" s="381"/>
    </row>
    <row r="1068" spans="10:12">
      <c r="J1068" s="380"/>
      <c r="K1068" s="381"/>
      <c r="L1068" s="381"/>
    </row>
    <row r="1069" spans="10:12">
      <c r="J1069" s="380"/>
      <c r="K1069" s="381"/>
      <c r="L1069" s="381"/>
    </row>
    <row r="1070" spans="10:12">
      <c r="J1070" s="380"/>
      <c r="K1070" s="381"/>
      <c r="L1070" s="381"/>
    </row>
    <row r="1071" spans="10:12">
      <c r="J1071" s="380"/>
      <c r="K1071" s="381"/>
      <c r="L1071" s="381"/>
    </row>
    <row r="1072" spans="10:12">
      <c r="J1072" s="380"/>
      <c r="K1072" s="381"/>
      <c r="L1072" s="381"/>
    </row>
    <row r="1073" spans="10:12">
      <c r="J1073" s="380"/>
      <c r="K1073" s="381"/>
      <c r="L1073" s="381"/>
    </row>
    <row r="1074" spans="10:12">
      <c r="J1074" s="380"/>
      <c r="K1074" s="381"/>
      <c r="L1074" s="381"/>
    </row>
    <row r="1075" spans="10:12">
      <c r="J1075" s="380"/>
      <c r="K1075" s="381"/>
      <c r="L1075" s="381"/>
    </row>
    <row r="1076" spans="10:12">
      <c r="J1076" s="380"/>
      <c r="K1076" s="381"/>
      <c r="L1076" s="381"/>
    </row>
    <row r="1077" spans="10:12">
      <c r="J1077" s="380"/>
      <c r="K1077" s="381"/>
      <c r="L1077" s="381"/>
    </row>
    <row r="1078" spans="10:12">
      <c r="J1078" s="380"/>
      <c r="K1078" s="381"/>
      <c r="L1078" s="381"/>
    </row>
    <row r="1079" spans="10:12">
      <c r="J1079" s="380"/>
      <c r="K1079" s="381"/>
      <c r="L1079" s="381"/>
    </row>
    <row r="1080" spans="10:12">
      <c r="J1080" s="380"/>
      <c r="K1080" s="381"/>
      <c r="L1080" s="381"/>
    </row>
    <row r="1081" spans="10:12">
      <c r="J1081" s="380"/>
      <c r="K1081" s="381"/>
      <c r="L1081" s="381"/>
    </row>
    <row r="1082" spans="10:12">
      <c r="J1082" s="380"/>
      <c r="K1082" s="381"/>
      <c r="L1082" s="381"/>
    </row>
    <row r="1083" spans="10:12">
      <c r="J1083" s="380"/>
      <c r="K1083" s="381"/>
      <c r="L1083" s="381"/>
    </row>
    <row r="1084" spans="10:12">
      <c r="J1084" s="380"/>
      <c r="K1084" s="381"/>
      <c r="L1084" s="381"/>
    </row>
    <row r="1085" spans="10:12">
      <c r="J1085" s="380"/>
      <c r="K1085" s="381"/>
      <c r="L1085" s="381"/>
    </row>
    <row r="1086" spans="10:12">
      <c r="J1086" s="380"/>
      <c r="K1086" s="381"/>
      <c r="L1086" s="381"/>
    </row>
    <row r="1087" spans="10:12">
      <c r="J1087" s="380"/>
      <c r="K1087" s="381"/>
      <c r="L1087" s="381"/>
    </row>
    <row r="1088" spans="10:12">
      <c r="J1088" s="380"/>
      <c r="K1088" s="381"/>
      <c r="L1088" s="381"/>
    </row>
    <row r="1089" spans="10:12">
      <c r="J1089" s="380"/>
      <c r="K1089" s="381"/>
      <c r="L1089" s="381"/>
    </row>
    <row r="1090" spans="10:12">
      <c r="J1090" s="380"/>
      <c r="K1090" s="381"/>
      <c r="L1090" s="381"/>
    </row>
    <row r="1091" spans="10:12">
      <c r="J1091" s="380"/>
      <c r="K1091" s="381"/>
      <c r="L1091" s="381"/>
    </row>
    <row r="1092" spans="10:12">
      <c r="J1092" s="380"/>
      <c r="K1092" s="381"/>
      <c r="L1092" s="381"/>
    </row>
    <row r="1093" spans="10:12">
      <c r="J1093" s="380"/>
      <c r="K1093" s="381"/>
      <c r="L1093" s="381"/>
    </row>
    <row r="1094" spans="10:12">
      <c r="J1094" s="380"/>
      <c r="K1094" s="381"/>
      <c r="L1094" s="381"/>
    </row>
    <row r="1095" spans="10:12">
      <c r="J1095" s="380"/>
      <c r="K1095" s="381"/>
      <c r="L1095" s="381"/>
    </row>
    <row r="1096" spans="10:12">
      <c r="J1096" s="380"/>
      <c r="K1096" s="381"/>
      <c r="L1096" s="381"/>
    </row>
    <row r="1097" spans="10:12">
      <c r="J1097" s="380"/>
      <c r="K1097" s="381"/>
      <c r="L1097" s="381"/>
    </row>
    <row r="1098" spans="10:12">
      <c r="J1098" s="380"/>
      <c r="K1098" s="381"/>
      <c r="L1098" s="381"/>
    </row>
    <row r="1099" spans="10:12">
      <c r="J1099" s="380"/>
      <c r="K1099" s="381"/>
      <c r="L1099" s="381"/>
    </row>
    <row r="1100" spans="10:12">
      <c r="J1100" s="380"/>
      <c r="K1100" s="381"/>
      <c r="L1100" s="381"/>
    </row>
    <row r="1101" spans="10:12">
      <c r="J1101" s="380"/>
      <c r="K1101" s="381"/>
      <c r="L1101" s="381"/>
    </row>
    <row r="1102" spans="10:12">
      <c r="J1102" s="380"/>
      <c r="K1102" s="381"/>
      <c r="L1102" s="381"/>
    </row>
    <row r="1103" spans="10:12">
      <c r="J1103" s="380"/>
      <c r="K1103" s="381"/>
      <c r="L1103" s="381"/>
    </row>
    <row r="1104" spans="10:12">
      <c r="J1104" s="380"/>
      <c r="K1104" s="381"/>
      <c r="L1104" s="381"/>
    </row>
    <row r="1105" spans="10:12">
      <c r="J1105" s="380"/>
      <c r="K1105" s="381"/>
      <c r="L1105" s="381"/>
    </row>
    <row r="1106" spans="10:12">
      <c r="J1106" s="380"/>
      <c r="K1106" s="381"/>
      <c r="L1106" s="381"/>
    </row>
    <row r="1107" spans="10:12">
      <c r="J1107" s="380"/>
      <c r="K1107" s="381"/>
      <c r="L1107" s="381"/>
    </row>
    <row r="1108" spans="10:12">
      <c r="J1108" s="380"/>
      <c r="K1108" s="381"/>
      <c r="L1108" s="381"/>
    </row>
    <row r="1109" spans="10:12">
      <c r="J1109" s="380"/>
      <c r="K1109" s="381"/>
      <c r="L1109" s="381"/>
    </row>
    <row r="1110" spans="10:12">
      <c r="J1110" s="380"/>
      <c r="K1110" s="381"/>
      <c r="L1110" s="381"/>
    </row>
    <row r="1111" spans="10:12">
      <c r="J1111" s="380"/>
      <c r="K1111" s="381"/>
      <c r="L1111" s="381"/>
    </row>
    <row r="1112" spans="10:12">
      <c r="J1112" s="380"/>
      <c r="K1112" s="381"/>
      <c r="L1112" s="381"/>
    </row>
    <row r="1113" spans="10:12">
      <c r="J1113" s="380"/>
      <c r="K1113" s="381"/>
      <c r="L1113" s="381"/>
    </row>
    <row r="1114" spans="10:12">
      <c r="J1114" s="380"/>
      <c r="K1114" s="381"/>
      <c r="L1114" s="381"/>
    </row>
    <row r="1115" spans="10:12">
      <c r="J1115" s="380"/>
      <c r="K1115" s="381"/>
      <c r="L1115" s="381"/>
    </row>
    <row r="1116" spans="10:12">
      <c r="J1116" s="380"/>
      <c r="K1116" s="381"/>
      <c r="L1116" s="381"/>
    </row>
    <row r="1117" spans="10:12">
      <c r="J1117" s="380"/>
      <c r="K1117" s="381"/>
      <c r="L1117" s="381"/>
    </row>
    <row r="1118" spans="10:12">
      <c r="J1118" s="380"/>
      <c r="K1118" s="381"/>
      <c r="L1118" s="381"/>
    </row>
    <row r="1119" spans="10:12">
      <c r="J1119" s="380"/>
      <c r="K1119" s="381"/>
      <c r="L1119" s="381"/>
    </row>
    <row r="1120" spans="10:12">
      <c r="J1120" s="380"/>
      <c r="K1120" s="381"/>
      <c r="L1120" s="381"/>
    </row>
    <row r="1121" spans="10:12">
      <c r="J1121" s="380"/>
      <c r="K1121" s="381"/>
      <c r="L1121" s="381"/>
    </row>
    <row r="1122" spans="10:12">
      <c r="J1122" s="380"/>
      <c r="K1122" s="381"/>
      <c r="L1122" s="381"/>
    </row>
    <row r="1123" spans="10:12">
      <c r="J1123" s="380"/>
      <c r="K1123" s="381"/>
      <c r="L1123" s="381"/>
    </row>
    <row r="1124" spans="10:12">
      <c r="J1124" s="380"/>
      <c r="K1124" s="381"/>
      <c r="L1124" s="381"/>
    </row>
    <row r="1125" spans="10:12">
      <c r="J1125" s="380"/>
      <c r="K1125" s="381"/>
      <c r="L1125" s="381"/>
    </row>
    <row r="1126" spans="10:12">
      <c r="J1126" s="380"/>
      <c r="K1126" s="381"/>
      <c r="L1126" s="381"/>
    </row>
    <row r="1127" spans="10:12">
      <c r="J1127" s="380"/>
      <c r="K1127" s="381"/>
      <c r="L1127" s="381"/>
    </row>
    <row r="1128" spans="10:12">
      <c r="J1128" s="380"/>
      <c r="K1128" s="381"/>
      <c r="L1128" s="381"/>
    </row>
    <row r="1129" spans="10:12">
      <c r="J1129" s="380"/>
      <c r="K1129" s="381"/>
      <c r="L1129" s="381"/>
    </row>
    <row r="1130" spans="10:12">
      <c r="J1130" s="380"/>
      <c r="K1130" s="381"/>
      <c r="L1130" s="381"/>
    </row>
    <row r="1131" spans="10:12">
      <c r="J1131" s="380"/>
      <c r="K1131" s="381"/>
      <c r="L1131" s="381"/>
    </row>
    <row r="1132" spans="10:12">
      <c r="J1132" s="380"/>
      <c r="K1132" s="381"/>
      <c r="L1132" s="381"/>
    </row>
    <row r="1133" spans="10:12">
      <c r="J1133" s="380"/>
      <c r="K1133" s="381"/>
      <c r="L1133" s="381"/>
    </row>
    <row r="1134" spans="10:12">
      <c r="J1134" s="380"/>
      <c r="K1134" s="381"/>
      <c r="L1134" s="381"/>
    </row>
    <row r="1135" spans="10:12">
      <c r="J1135" s="380"/>
      <c r="K1135" s="381"/>
      <c r="L1135" s="381"/>
    </row>
    <row r="1136" spans="10:12">
      <c r="J1136" s="380"/>
      <c r="K1136" s="381"/>
      <c r="L1136" s="381"/>
    </row>
    <row r="1137" spans="10:12">
      <c r="J1137" s="380"/>
      <c r="K1137" s="381"/>
      <c r="L1137" s="381"/>
    </row>
    <row r="1138" spans="10:12">
      <c r="J1138" s="380"/>
      <c r="K1138" s="381"/>
      <c r="L1138" s="381"/>
    </row>
    <row r="1139" spans="10:12">
      <c r="J1139" s="380"/>
      <c r="K1139" s="381"/>
      <c r="L1139" s="381"/>
    </row>
    <row r="1140" spans="10:12">
      <c r="J1140" s="380"/>
      <c r="K1140" s="381"/>
      <c r="L1140" s="381"/>
    </row>
    <row r="1141" spans="10:12">
      <c r="J1141" s="380"/>
      <c r="K1141" s="381"/>
      <c r="L1141" s="381"/>
    </row>
    <row r="1142" spans="10:12">
      <c r="J1142" s="380"/>
      <c r="K1142" s="381"/>
      <c r="L1142" s="381"/>
    </row>
    <row r="1143" spans="10:12">
      <c r="J1143" s="380"/>
      <c r="K1143" s="381"/>
      <c r="L1143" s="381"/>
    </row>
    <row r="1144" spans="10:12">
      <c r="J1144" s="380"/>
      <c r="K1144" s="381"/>
      <c r="L1144" s="381"/>
    </row>
    <row r="1145" spans="10:12">
      <c r="J1145" s="380"/>
      <c r="K1145" s="381"/>
      <c r="L1145" s="381"/>
    </row>
    <row r="1146" spans="10:12">
      <c r="J1146" s="380"/>
      <c r="K1146" s="381"/>
      <c r="L1146" s="381"/>
    </row>
    <row r="1147" spans="10:12">
      <c r="J1147" s="380"/>
      <c r="K1147" s="381"/>
      <c r="L1147" s="381"/>
    </row>
    <row r="1148" spans="10:12">
      <c r="J1148" s="380"/>
      <c r="K1148" s="381"/>
      <c r="L1148" s="381"/>
    </row>
    <row r="1149" spans="10:12">
      <c r="J1149" s="380"/>
      <c r="K1149" s="381"/>
      <c r="L1149" s="381"/>
    </row>
    <row r="1150" spans="10:12">
      <c r="J1150" s="380"/>
      <c r="K1150" s="381"/>
      <c r="L1150" s="381"/>
    </row>
    <row r="1151" spans="10:12">
      <c r="J1151" s="380"/>
      <c r="K1151" s="381"/>
      <c r="L1151" s="381"/>
    </row>
    <row r="1152" spans="10:12">
      <c r="J1152" s="380"/>
      <c r="K1152" s="381"/>
      <c r="L1152" s="381"/>
    </row>
    <row r="1153" spans="10:12">
      <c r="J1153" s="380"/>
      <c r="K1153" s="381"/>
      <c r="L1153" s="381"/>
    </row>
    <row r="1154" spans="10:12">
      <c r="J1154" s="380"/>
      <c r="K1154" s="381"/>
      <c r="L1154" s="381"/>
    </row>
    <row r="1155" spans="10:12">
      <c r="J1155" s="380"/>
      <c r="K1155" s="381"/>
      <c r="L1155" s="381"/>
    </row>
    <row r="1156" spans="10:12">
      <c r="J1156" s="380"/>
      <c r="K1156" s="381"/>
      <c r="L1156" s="381"/>
    </row>
    <row r="1157" spans="10:12">
      <c r="J1157" s="380"/>
      <c r="K1157" s="381"/>
      <c r="L1157" s="381"/>
    </row>
    <row r="1158" spans="10:12">
      <c r="J1158" s="380"/>
      <c r="K1158" s="381"/>
      <c r="L1158" s="381"/>
    </row>
    <row r="1159" spans="10:12">
      <c r="J1159" s="380"/>
      <c r="K1159" s="381"/>
      <c r="L1159" s="381"/>
    </row>
    <row r="1160" spans="10:12">
      <c r="J1160" s="380"/>
      <c r="K1160" s="381"/>
      <c r="L1160" s="381"/>
    </row>
    <row r="1161" spans="10:12">
      <c r="J1161" s="380"/>
      <c r="K1161" s="381"/>
      <c r="L1161" s="381"/>
    </row>
    <row r="1162" spans="10:12">
      <c r="J1162" s="380"/>
      <c r="K1162" s="381"/>
      <c r="L1162" s="381"/>
    </row>
    <row r="1163" spans="10:12">
      <c r="J1163" s="380"/>
      <c r="K1163" s="381"/>
      <c r="L1163" s="381"/>
    </row>
    <row r="1164" spans="10:12">
      <c r="J1164" s="380"/>
      <c r="K1164" s="381"/>
      <c r="L1164" s="381"/>
    </row>
    <row r="1165" spans="10:12">
      <c r="J1165" s="380"/>
      <c r="K1165" s="381"/>
      <c r="L1165" s="381"/>
    </row>
    <row r="1166" spans="10:12">
      <c r="J1166" s="380"/>
      <c r="K1166" s="381"/>
      <c r="L1166" s="381"/>
    </row>
    <row r="1167" spans="10:12">
      <c r="J1167" s="380"/>
      <c r="K1167" s="381"/>
      <c r="L1167" s="381"/>
    </row>
    <row r="1168" spans="10:12">
      <c r="J1168" s="380"/>
      <c r="K1168" s="381"/>
      <c r="L1168" s="381"/>
    </row>
    <row r="1169" spans="10:12">
      <c r="J1169" s="380"/>
      <c r="K1169" s="381"/>
      <c r="L1169" s="381"/>
    </row>
    <row r="1170" spans="10:12">
      <c r="J1170" s="380"/>
      <c r="K1170" s="381"/>
      <c r="L1170" s="381"/>
    </row>
    <row r="1171" spans="10:12">
      <c r="J1171" s="380"/>
      <c r="K1171" s="381"/>
      <c r="L1171" s="381"/>
    </row>
    <row r="1172" spans="10:12">
      <c r="J1172" s="380"/>
      <c r="K1172" s="381"/>
      <c r="L1172" s="381"/>
    </row>
    <row r="1173" spans="10:12">
      <c r="J1173" s="380"/>
      <c r="K1173" s="381"/>
      <c r="L1173" s="381"/>
    </row>
    <row r="1174" spans="10:12">
      <c r="J1174" s="380"/>
      <c r="K1174" s="381"/>
      <c r="L1174" s="381"/>
    </row>
    <row r="1175" spans="10:12">
      <c r="J1175" s="380"/>
      <c r="K1175" s="381"/>
      <c r="L1175" s="381"/>
    </row>
    <row r="1176" spans="10:12">
      <c r="J1176" s="380"/>
      <c r="K1176" s="381"/>
      <c r="L1176" s="381"/>
    </row>
    <row r="1177" spans="10:12">
      <c r="J1177" s="380"/>
      <c r="K1177" s="381"/>
      <c r="L1177" s="381"/>
    </row>
    <row r="1178" spans="10:12">
      <c r="J1178" s="380"/>
      <c r="K1178" s="381"/>
      <c r="L1178" s="381"/>
    </row>
    <row r="1179" spans="10:12">
      <c r="J1179" s="380"/>
      <c r="K1179" s="381"/>
      <c r="L1179" s="381"/>
    </row>
    <row r="1180" spans="10:12">
      <c r="J1180" s="380"/>
      <c r="K1180" s="381"/>
      <c r="L1180" s="381"/>
    </row>
    <row r="1181" spans="10:12">
      <c r="J1181" s="380"/>
      <c r="K1181" s="381"/>
      <c r="L1181" s="381"/>
    </row>
    <row r="1182" spans="10:12">
      <c r="J1182" s="380"/>
      <c r="K1182" s="381"/>
      <c r="L1182" s="381"/>
    </row>
    <row r="1183" spans="10:12">
      <c r="J1183" s="380"/>
      <c r="K1183" s="381"/>
      <c r="L1183" s="381"/>
    </row>
    <row r="1184" spans="10:12">
      <c r="J1184" s="380"/>
      <c r="K1184" s="381"/>
      <c r="L1184" s="381"/>
    </row>
    <row r="1185" spans="10:12">
      <c r="J1185" s="380"/>
      <c r="K1185" s="381"/>
      <c r="L1185" s="381"/>
    </row>
    <row r="1186" spans="10:12">
      <c r="J1186" s="380"/>
      <c r="K1186" s="381"/>
      <c r="L1186" s="381"/>
    </row>
    <row r="1187" spans="10:12">
      <c r="J1187" s="380"/>
      <c r="K1187" s="381"/>
      <c r="L1187" s="381"/>
    </row>
    <row r="1188" spans="10:12">
      <c r="J1188" s="380"/>
      <c r="K1188" s="381"/>
      <c r="L1188" s="381"/>
    </row>
    <row r="1189" spans="10:12">
      <c r="J1189" s="380"/>
      <c r="K1189" s="381"/>
      <c r="L1189" s="381"/>
    </row>
    <row r="1190" spans="10:12">
      <c r="J1190" s="380"/>
      <c r="K1190" s="381"/>
      <c r="L1190" s="381"/>
    </row>
    <row r="1191" spans="10:12">
      <c r="J1191" s="380"/>
      <c r="K1191" s="381"/>
      <c r="L1191" s="381"/>
    </row>
    <row r="1192" spans="10:12">
      <c r="J1192" s="380"/>
      <c r="K1192" s="381"/>
      <c r="L1192" s="381"/>
    </row>
    <row r="1193" spans="10:12">
      <c r="J1193" s="380"/>
      <c r="K1193" s="381"/>
      <c r="L1193" s="381"/>
    </row>
    <row r="1194" spans="10:12">
      <c r="J1194" s="380"/>
      <c r="K1194" s="381"/>
      <c r="L1194" s="381"/>
    </row>
    <row r="1195" spans="10:12">
      <c r="J1195" s="380"/>
      <c r="K1195" s="381"/>
      <c r="L1195" s="381"/>
    </row>
    <row r="1196" spans="10:12">
      <c r="J1196" s="380"/>
      <c r="K1196" s="381"/>
      <c r="L1196" s="381"/>
    </row>
    <row r="1197" spans="10:12">
      <c r="J1197" s="380"/>
      <c r="K1197" s="381"/>
      <c r="L1197" s="381"/>
    </row>
    <row r="1198" spans="10:12">
      <c r="J1198" s="380"/>
      <c r="K1198" s="381"/>
      <c r="L1198" s="381"/>
    </row>
    <row r="1199" spans="10:12">
      <c r="J1199" s="380"/>
      <c r="K1199" s="381"/>
      <c r="L1199" s="381"/>
    </row>
    <row r="1200" spans="10:12">
      <c r="J1200" s="380"/>
      <c r="K1200" s="381"/>
      <c r="L1200" s="381"/>
    </row>
    <row r="1201" spans="10:12">
      <c r="J1201" s="380"/>
      <c r="K1201" s="381"/>
      <c r="L1201" s="381"/>
    </row>
    <row r="1202" spans="10:12">
      <c r="J1202" s="380"/>
      <c r="K1202" s="381"/>
      <c r="L1202" s="381"/>
    </row>
    <row r="1203" spans="10:12">
      <c r="J1203" s="380"/>
      <c r="K1203" s="381"/>
      <c r="L1203" s="381"/>
    </row>
    <row r="1204" spans="10:12">
      <c r="J1204" s="380"/>
      <c r="K1204" s="381"/>
      <c r="L1204" s="381"/>
    </row>
    <row r="1205" spans="10:12">
      <c r="J1205" s="380"/>
      <c r="K1205" s="381"/>
      <c r="L1205" s="381"/>
    </row>
    <row r="1206" spans="10:12">
      <c r="J1206" s="380"/>
      <c r="K1206" s="381"/>
      <c r="L1206" s="381"/>
    </row>
    <row r="1207" spans="10:12">
      <c r="J1207" s="380"/>
      <c r="K1207" s="381"/>
      <c r="L1207" s="381"/>
    </row>
    <row r="1208" spans="10:12">
      <c r="J1208" s="380"/>
      <c r="K1208" s="381"/>
      <c r="L1208" s="381"/>
    </row>
    <row r="1209" spans="10:12">
      <c r="J1209" s="380"/>
      <c r="K1209" s="381"/>
      <c r="L1209" s="381"/>
    </row>
    <row r="1210" spans="10:12">
      <c r="J1210" s="380"/>
      <c r="K1210" s="381"/>
      <c r="L1210" s="381"/>
    </row>
    <row r="1211" spans="10:12">
      <c r="J1211" s="380"/>
      <c r="K1211" s="381"/>
      <c r="L1211" s="381"/>
    </row>
    <row r="1212" spans="10:12">
      <c r="J1212" s="380"/>
      <c r="K1212" s="381"/>
      <c r="L1212" s="381"/>
    </row>
    <row r="1213" spans="10:12">
      <c r="J1213" s="380"/>
      <c r="K1213" s="381"/>
      <c r="L1213" s="381"/>
    </row>
    <row r="1214" spans="10:12">
      <c r="J1214" s="380"/>
      <c r="K1214" s="381"/>
      <c r="L1214" s="381"/>
    </row>
    <row r="1215" spans="10:12">
      <c r="J1215" s="380"/>
      <c r="K1215" s="381"/>
      <c r="L1215" s="381"/>
    </row>
    <row r="1216" spans="10:12">
      <c r="J1216" s="380"/>
      <c r="K1216" s="381"/>
      <c r="L1216" s="381"/>
    </row>
    <row r="1217" spans="10:12">
      <c r="J1217" s="380"/>
      <c r="K1217" s="381"/>
      <c r="L1217" s="381"/>
    </row>
    <row r="1218" spans="10:12">
      <c r="J1218" s="380"/>
      <c r="K1218" s="381"/>
      <c r="L1218" s="381"/>
    </row>
    <row r="1219" spans="10:12">
      <c r="J1219" s="380"/>
      <c r="K1219" s="381"/>
      <c r="L1219" s="381"/>
    </row>
    <row r="1220" spans="10:12">
      <c r="J1220" s="380"/>
      <c r="K1220" s="381"/>
      <c r="L1220" s="381"/>
    </row>
    <row r="1221" spans="10:12">
      <c r="J1221" s="380"/>
      <c r="K1221" s="381"/>
      <c r="L1221" s="381"/>
    </row>
    <row r="1222" spans="10:12">
      <c r="J1222" s="380"/>
      <c r="K1222" s="381"/>
      <c r="L1222" s="381"/>
    </row>
    <row r="1223" spans="10:12">
      <c r="J1223" s="380"/>
      <c r="K1223" s="381"/>
      <c r="L1223" s="381"/>
    </row>
    <row r="1224" spans="10:12">
      <c r="J1224" s="380"/>
      <c r="K1224" s="381"/>
      <c r="L1224" s="381"/>
    </row>
    <row r="1225" spans="10:12">
      <c r="J1225" s="380"/>
      <c r="K1225" s="381"/>
      <c r="L1225" s="381"/>
    </row>
    <row r="1226" spans="10:12">
      <c r="J1226" s="380"/>
      <c r="K1226" s="381"/>
      <c r="L1226" s="381"/>
    </row>
    <row r="1227" spans="10:12">
      <c r="J1227" s="380"/>
      <c r="K1227" s="381"/>
      <c r="L1227" s="381"/>
    </row>
    <row r="1228" spans="10:12">
      <c r="J1228" s="380"/>
      <c r="K1228" s="381"/>
      <c r="L1228" s="381"/>
    </row>
    <row r="1229" spans="10:12">
      <c r="J1229" s="380"/>
      <c r="K1229" s="381"/>
      <c r="L1229" s="381"/>
    </row>
    <row r="1230" spans="10:12">
      <c r="J1230" s="380"/>
      <c r="K1230" s="381"/>
      <c r="L1230" s="381"/>
    </row>
    <row r="1231" spans="10:12">
      <c r="J1231" s="380"/>
      <c r="K1231" s="381"/>
      <c r="L1231" s="381"/>
    </row>
    <row r="1232" spans="10:12">
      <c r="J1232" s="380"/>
      <c r="K1232" s="381"/>
      <c r="L1232" s="381"/>
    </row>
    <row r="1233" spans="10:12">
      <c r="J1233" s="380"/>
      <c r="K1233" s="381"/>
      <c r="L1233" s="381"/>
    </row>
    <row r="1234" spans="10:12">
      <c r="J1234" s="380"/>
      <c r="K1234" s="381"/>
      <c r="L1234" s="381"/>
    </row>
    <row r="1235" spans="10:12">
      <c r="J1235" s="380"/>
      <c r="K1235" s="381"/>
      <c r="L1235" s="381"/>
    </row>
    <row r="1236" spans="10:12">
      <c r="J1236" s="380"/>
      <c r="K1236" s="381"/>
      <c r="L1236" s="381"/>
    </row>
    <row r="1237" spans="10:12">
      <c r="J1237" s="380"/>
      <c r="K1237" s="381"/>
      <c r="L1237" s="381"/>
    </row>
    <row r="1238" spans="10:12">
      <c r="J1238" s="380"/>
      <c r="K1238" s="381"/>
      <c r="L1238" s="381"/>
    </row>
    <row r="1239" spans="10:12">
      <c r="J1239" s="380"/>
      <c r="K1239" s="381"/>
      <c r="L1239" s="381"/>
    </row>
    <row r="1240" spans="10:12">
      <c r="J1240" s="380"/>
      <c r="K1240" s="381"/>
      <c r="L1240" s="381"/>
    </row>
    <row r="1241" spans="10:12">
      <c r="J1241" s="380"/>
      <c r="K1241" s="381"/>
      <c r="L1241" s="381"/>
    </row>
    <row r="1242" spans="10:12">
      <c r="J1242" s="380"/>
      <c r="K1242" s="381"/>
      <c r="L1242" s="381"/>
    </row>
    <row r="1243" spans="10:12">
      <c r="J1243" s="380"/>
      <c r="K1243" s="381"/>
      <c r="L1243" s="381"/>
    </row>
    <row r="1244" spans="10:12">
      <c r="J1244" s="380"/>
      <c r="K1244" s="381"/>
      <c r="L1244" s="381"/>
    </row>
    <row r="1245" spans="10:12">
      <c r="J1245" s="380"/>
      <c r="K1245" s="381"/>
      <c r="L1245" s="381"/>
    </row>
    <row r="1246" spans="10:12">
      <c r="J1246" s="380"/>
      <c r="K1246" s="381"/>
      <c r="L1246" s="381"/>
    </row>
    <row r="1247" spans="10:12">
      <c r="J1247" s="380"/>
      <c r="K1247" s="381"/>
      <c r="L1247" s="381"/>
    </row>
    <row r="1248" spans="10:12">
      <c r="J1248" s="380"/>
      <c r="K1248" s="381"/>
      <c r="L1248" s="381"/>
    </row>
    <row r="1249" spans="10:12">
      <c r="J1249" s="380"/>
      <c r="K1249" s="381"/>
      <c r="L1249" s="381"/>
    </row>
    <row r="1250" spans="10:12">
      <c r="J1250" s="380"/>
      <c r="K1250" s="381"/>
      <c r="L1250" s="381"/>
    </row>
    <row r="1251" spans="10:12">
      <c r="J1251" s="380"/>
      <c r="K1251" s="381"/>
      <c r="L1251" s="381"/>
    </row>
    <row r="1252" spans="10:12">
      <c r="J1252" s="380"/>
      <c r="K1252" s="381"/>
      <c r="L1252" s="381"/>
    </row>
    <row r="1253" spans="10:12">
      <c r="J1253" s="380"/>
      <c r="K1253" s="381"/>
      <c r="L1253" s="381"/>
    </row>
    <row r="1254" spans="10:12">
      <c r="J1254" s="380"/>
      <c r="K1254" s="381"/>
      <c r="L1254" s="381"/>
    </row>
    <row r="1255" spans="10:12">
      <c r="J1255" s="380"/>
      <c r="K1255" s="381"/>
      <c r="L1255" s="381"/>
    </row>
    <row r="1256" spans="10:12">
      <c r="J1256" s="380"/>
      <c r="K1256" s="381"/>
      <c r="L1256" s="381"/>
    </row>
    <row r="1257" spans="10:12">
      <c r="J1257" s="380"/>
      <c r="K1257" s="381"/>
      <c r="L1257" s="381"/>
    </row>
    <row r="1258" spans="10:12">
      <c r="J1258" s="380"/>
      <c r="K1258" s="381"/>
      <c r="L1258" s="381"/>
    </row>
    <row r="1259" spans="10:12">
      <c r="J1259" s="380"/>
      <c r="K1259" s="381"/>
      <c r="L1259" s="381"/>
    </row>
    <row r="1260" spans="10:12">
      <c r="J1260" s="380"/>
      <c r="K1260" s="381"/>
      <c r="L1260" s="381"/>
    </row>
    <row r="1261" spans="10:12">
      <c r="J1261" s="380"/>
      <c r="K1261" s="381"/>
      <c r="L1261" s="381"/>
    </row>
    <row r="1262" spans="10:12">
      <c r="J1262" s="380"/>
      <c r="K1262" s="381"/>
      <c r="L1262" s="381"/>
    </row>
    <row r="1263" spans="10:12">
      <c r="J1263" s="380"/>
      <c r="K1263" s="381"/>
      <c r="L1263" s="381"/>
    </row>
    <row r="1264" spans="10:12">
      <c r="J1264" s="380"/>
      <c r="K1264" s="381"/>
      <c r="L1264" s="381"/>
    </row>
    <row r="1265" spans="10:12">
      <c r="J1265" s="380"/>
      <c r="K1265" s="381"/>
      <c r="L1265" s="381"/>
    </row>
    <row r="1266" spans="10:12">
      <c r="J1266" s="380"/>
      <c r="K1266" s="381"/>
      <c r="L1266" s="381"/>
    </row>
    <row r="1267" spans="10:12">
      <c r="J1267" s="380"/>
      <c r="K1267" s="381"/>
      <c r="L1267" s="381"/>
    </row>
    <row r="1268" spans="10:12">
      <c r="J1268" s="380"/>
      <c r="K1268" s="381"/>
      <c r="L1268" s="381"/>
    </row>
    <row r="1269" spans="10:12">
      <c r="J1269" s="380"/>
      <c r="K1269" s="381"/>
      <c r="L1269" s="381"/>
    </row>
    <row r="1270" spans="10:12">
      <c r="J1270" s="380"/>
      <c r="K1270" s="381"/>
      <c r="L1270" s="381"/>
    </row>
    <row r="1271" spans="10:12">
      <c r="J1271" s="380"/>
      <c r="K1271" s="381"/>
      <c r="L1271" s="381"/>
    </row>
    <row r="1272" spans="10:12">
      <c r="J1272" s="380"/>
      <c r="K1272" s="381"/>
      <c r="L1272" s="381"/>
    </row>
    <row r="1273" spans="10:12">
      <c r="J1273" s="380"/>
      <c r="K1273" s="381"/>
      <c r="L1273" s="381"/>
    </row>
    <row r="1274" spans="10:12">
      <c r="J1274" s="380"/>
      <c r="K1274" s="381"/>
      <c r="L1274" s="381"/>
    </row>
    <row r="1275" spans="10:12">
      <c r="J1275" s="380"/>
      <c r="K1275" s="381"/>
      <c r="L1275" s="381"/>
    </row>
    <row r="1276" spans="10:12">
      <c r="J1276" s="380"/>
      <c r="K1276" s="381"/>
      <c r="L1276" s="381"/>
    </row>
    <row r="1277" spans="10:12">
      <c r="J1277" s="380"/>
      <c r="K1277" s="381"/>
      <c r="L1277" s="381"/>
    </row>
    <row r="1278" spans="10:12">
      <c r="J1278" s="380"/>
      <c r="K1278" s="381"/>
      <c r="L1278" s="381"/>
    </row>
    <row r="1279" spans="10:12">
      <c r="J1279" s="380"/>
      <c r="K1279" s="381"/>
      <c r="L1279" s="381"/>
    </row>
    <row r="1280" spans="10:12">
      <c r="J1280" s="380"/>
      <c r="K1280" s="381"/>
      <c r="L1280" s="381"/>
    </row>
    <row r="1281" spans="10:12">
      <c r="J1281" s="380"/>
      <c r="K1281" s="381"/>
      <c r="L1281" s="381"/>
    </row>
    <row r="1282" spans="10:12">
      <c r="J1282" s="380"/>
      <c r="K1282" s="381"/>
      <c r="L1282" s="381"/>
    </row>
    <row r="1283" spans="10:12">
      <c r="J1283" s="380"/>
      <c r="K1283" s="381"/>
      <c r="L1283" s="381"/>
    </row>
    <row r="1284" spans="10:12">
      <c r="J1284" s="380"/>
      <c r="K1284" s="381"/>
      <c r="L1284" s="381"/>
    </row>
    <row r="1285" spans="10:12">
      <c r="J1285" s="380"/>
      <c r="K1285" s="381"/>
      <c r="L1285" s="381"/>
    </row>
    <row r="1286" spans="10:12">
      <c r="J1286" s="380"/>
      <c r="K1286" s="381"/>
      <c r="L1286" s="381"/>
    </row>
    <row r="1287" spans="10:12">
      <c r="J1287" s="380"/>
      <c r="K1287" s="381"/>
      <c r="L1287" s="381"/>
    </row>
    <row r="1288" spans="10:12">
      <c r="J1288" s="380"/>
      <c r="K1288" s="381"/>
      <c r="L1288" s="381"/>
    </row>
    <row r="1289" spans="10:12">
      <c r="J1289" s="380"/>
      <c r="K1289" s="381"/>
      <c r="L1289" s="381"/>
    </row>
    <row r="1290" spans="10:12">
      <c r="J1290" s="380"/>
      <c r="K1290" s="381"/>
      <c r="L1290" s="381"/>
    </row>
    <row r="1291" spans="10:12">
      <c r="J1291" s="380"/>
      <c r="K1291" s="381"/>
      <c r="L1291" s="381"/>
    </row>
    <row r="1292" spans="10:12">
      <c r="J1292" s="380"/>
      <c r="K1292" s="381"/>
      <c r="L1292" s="381"/>
    </row>
    <row r="1293" spans="10:12">
      <c r="J1293" s="380"/>
      <c r="K1293" s="381"/>
      <c r="L1293" s="381"/>
    </row>
    <row r="1294" spans="10:12">
      <c r="J1294" s="380"/>
      <c r="K1294" s="381"/>
      <c r="L1294" s="381"/>
    </row>
    <row r="1295" spans="10:12">
      <c r="J1295" s="380"/>
      <c r="K1295" s="381"/>
      <c r="L1295" s="381"/>
    </row>
    <row r="1296" spans="10:12">
      <c r="J1296" s="380"/>
      <c r="K1296" s="381"/>
      <c r="L1296" s="381"/>
    </row>
    <row r="1297" spans="10:12">
      <c r="J1297" s="380"/>
      <c r="K1297" s="381"/>
      <c r="L1297" s="381"/>
    </row>
    <row r="1298" spans="10:12">
      <c r="J1298" s="380"/>
      <c r="K1298" s="381"/>
      <c r="L1298" s="381"/>
    </row>
    <row r="1299" spans="10:12">
      <c r="J1299" s="380"/>
      <c r="K1299" s="381"/>
      <c r="L1299" s="381"/>
    </row>
    <row r="1300" spans="10:12">
      <c r="J1300" s="380"/>
      <c r="K1300" s="381"/>
      <c r="L1300" s="381"/>
    </row>
    <row r="1301" spans="10:12">
      <c r="J1301" s="380"/>
      <c r="K1301" s="381"/>
      <c r="L1301" s="381"/>
    </row>
    <row r="1302" spans="10:12">
      <c r="J1302" s="380"/>
      <c r="K1302" s="381"/>
      <c r="L1302" s="381"/>
    </row>
    <row r="1303" spans="10:12">
      <c r="J1303" s="380"/>
      <c r="K1303" s="381"/>
      <c r="L1303" s="381"/>
    </row>
    <row r="1304" spans="10:12">
      <c r="J1304" s="380"/>
      <c r="K1304" s="381"/>
      <c r="L1304" s="381"/>
    </row>
    <row r="1305" spans="10:12">
      <c r="J1305" s="380"/>
      <c r="K1305" s="381"/>
      <c r="L1305" s="381"/>
    </row>
    <row r="1306" spans="10:12">
      <c r="J1306" s="380"/>
      <c r="K1306" s="381"/>
      <c r="L1306" s="381"/>
    </row>
    <row r="1307" spans="10:12">
      <c r="J1307" s="380"/>
      <c r="K1307" s="381"/>
      <c r="L1307" s="381"/>
    </row>
    <row r="1308" spans="10:12">
      <c r="J1308" s="380"/>
      <c r="K1308" s="381"/>
      <c r="L1308" s="381"/>
    </row>
    <row r="1309" spans="10:12">
      <c r="J1309" s="380"/>
      <c r="K1309" s="381"/>
      <c r="L1309" s="381"/>
    </row>
    <row r="1310" spans="10:12">
      <c r="J1310" s="380"/>
      <c r="K1310" s="381"/>
      <c r="L1310" s="381"/>
    </row>
    <row r="1311" spans="10:12">
      <c r="J1311" s="380"/>
      <c r="K1311" s="381"/>
      <c r="L1311" s="381"/>
    </row>
    <row r="1312" spans="10:12">
      <c r="J1312" s="380"/>
      <c r="K1312" s="381"/>
      <c r="L1312" s="381"/>
    </row>
    <row r="1313" spans="10:12">
      <c r="J1313" s="380"/>
      <c r="K1313" s="381"/>
      <c r="L1313" s="381"/>
    </row>
    <row r="1314" spans="10:12">
      <c r="J1314" s="380"/>
      <c r="K1314" s="381"/>
      <c r="L1314" s="381"/>
    </row>
    <row r="1315" spans="10:12">
      <c r="J1315" s="380"/>
      <c r="K1315" s="381"/>
      <c r="L1315" s="381"/>
    </row>
    <row r="1316" spans="10:12">
      <c r="J1316" s="380"/>
      <c r="K1316" s="381"/>
      <c r="L1316" s="381"/>
    </row>
    <row r="1317" spans="10:12">
      <c r="J1317" s="380"/>
      <c r="K1317" s="381"/>
      <c r="L1317" s="381"/>
    </row>
    <row r="1318" spans="10:12">
      <c r="J1318" s="380"/>
      <c r="K1318" s="381"/>
      <c r="L1318" s="381"/>
    </row>
    <row r="1319" spans="10:12">
      <c r="J1319" s="380"/>
      <c r="K1319" s="381"/>
      <c r="L1319" s="381"/>
    </row>
    <row r="1320" spans="10:12">
      <c r="J1320" s="380"/>
      <c r="K1320" s="381"/>
      <c r="L1320" s="381"/>
    </row>
    <row r="1321" spans="10:12">
      <c r="J1321" s="380"/>
      <c r="K1321" s="381"/>
      <c r="L1321" s="381"/>
    </row>
    <row r="1322" spans="10:12">
      <c r="J1322" s="380"/>
      <c r="K1322" s="381"/>
      <c r="L1322" s="381"/>
    </row>
    <row r="1323" spans="10:12">
      <c r="J1323" s="380"/>
      <c r="K1323" s="381"/>
      <c r="L1323" s="381"/>
    </row>
    <row r="1324" spans="10:12">
      <c r="J1324" s="380"/>
      <c r="K1324" s="381"/>
      <c r="L1324" s="381"/>
    </row>
    <row r="1325" spans="10:12">
      <c r="J1325" s="380"/>
      <c r="K1325" s="381"/>
      <c r="L1325" s="381"/>
    </row>
    <row r="1326" spans="10:12">
      <c r="J1326" s="380"/>
      <c r="K1326" s="381"/>
      <c r="L1326" s="381"/>
    </row>
    <row r="1327" spans="10:12">
      <c r="J1327" s="380"/>
      <c r="K1327" s="381"/>
      <c r="L1327" s="381"/>
    </row>
    <row r="1328" spans="10:12">
      <c r="J1328" s="380"/>
      <c r="K1328" s="381"/>
      <c r="L1328" s="381"/>
    </row>
    <row r="1329" spans="10:12">
      <c r="J1329" s="380"/>
      <c r="K1329" s="381"/>
      <c r="L1329" s="381"/>
    </row>
    <row r="1330" spans="10:12">
      <c r="J1330" s="380"/>
      <c r="K1330" s="381"/>
      <c r="L1330" s="381"/>
    </row>
    <row r="1331" spans="10:12">
      <c r="J1331" s="380"/>
      <c r="K1331" s="381"/>
      <c r="L1331" s="381"/>
    </row>
    <row r="1332" spans="10:12">
      <c r="J1332" s="380"/>
      <c r="K1332" s="381"/>
      <c r="L1332" s="381"/>
    </row>
    <row r="1333" spans="10:12">
      <c r="J1333" s="380"/>
      <c r="K1333" s="381"/>
      <c r="L1333" s="381"/>
    </row>
    <row r="1334" spans="10:12">
      <c r="J1334" s="380"/>
      <c r="K1334" s="381"/>
      <c r="L1334" s="381"/>
    </row>
    <row r="1335" spans="10:12">
      <c r="J1335" s="380"/>
      <c r="K1335" s="381"/>
      <c r="L1335" s="381"/>
    </row>
    <row r="1336" spans="10:12">
      <c r="J1336" s="380"/>
      <c r="K1336" s="381"/>
      <c r="L1336" s="381"/>
    </row>
    <row r="1337" spans="10:12">
      <c r="J1337" s="380"/>
      <c r="K1337" s="381"/>
      <c r="L1337" s="381"/>
    </row>
    <row r="1338" spans="10:12">
      <c r="J1338" s="380"/>
      <c r="K1338" s="381"/>
      <c r="L1338" s="381"/>
    </row>
    <row r="1339" spans="10:12">
      <c r="J1339" s="380"/>
      <c r="K1339" s="381"/>
      <c r="L1339" s="381"/>
    </row>
    <row r="1340" spans="10:12">
      <c r="J1340" s="380"/>
      <c r="K1340" s="381"/>
      <c r="L1340" s="381"/>
    </row>
    <row r="1341" spans="10:12">
      <c r="J1341" s="380"/>
      <c r="K1341" s="381"/>
      <c r="L1341" s="381"/>
    </row>
    <row r="1342" spans="10:12">
      <c r="J1342" s="380"/>
      <c r="K1342" s="381"/>
      <c r="L1342" s="381"/>
    </row>
    <row r="1343" spans="10:12">
      <c r="J1343" s="380"/>
      <c r="K1343" s="381"/>
      <c r="L1343" s="381"/>
    </row>
    <row r="1344" spans="10:12">
      <c r="J1344" s="380"/>
      <c r="K1344" s="381"/>
      <c r="L1344" s="381"/>
    </row>
    <row r="1345" spans="10:12">
      <c r="J1345" s="380"/>
      <c r="K1345" s="381"/>
      <c r="L1345" s="381"/>
    </row>
    <row r="1346" spans="10:12">
      <c r="J1346" s="380"/>
      <c r="K1346" s="381"/>
      <c r="L1346" s="381"/>
    </row>
    <row r="1347" spans="10:12">
      <c r="J1347" s="380"/>
      <c r="K1347" s="381"/>
      <c r="L1347" s="381"/>
    </row>
    <row r="1348" spans="10:12">
      <c r="J1348" s="380"/>
      <c r="K1348" s="381"/>
      <c r="L1348" s="381"/>
    </row>
    <row r="1349" spans="10:12">
      <c r="J1349" s="380"/>
      <c r="K1349" s="381"/>
      <c r="L1349" s="381"/>
    </row>
    <row r="1350" spans="10:12">
      <c r="J1350" s="380"/>
      <c r="K1350" s="381"/>
      <c r="L1350" s="381"/>
    </row>
    <row r="1351" spans="10:12">
      <c r="J1351" s="380"/>
      <c r="K1351" s="381"/>
      <c r="L1351" s="381"/>
    </row>
    <row r="1352" spans="10:12">
      <c r="J1352" s="380"/>
      <c r="K1352" s="381"/>
      <c r="L1352" s="381"/>
    </row>
    <row r="1353" spans="10:12">
      <c r="J1353" s="380"/>
      <c r="K1353" s="381"/>
      <c r="L1353" s="381"/>
    </row>
    <row r="1354" spans="10:12">
      <c r="J1354" s="380"/>
      <c r="K1354" s="381"/>
      <c r="L1354" s="381"/>
    </row>
    <row r="1355" spans="10:12">
      <c r="J1355" s="380"/>
      <c r="K1355" s="381"/>
      <c r="L1355" s="381"/>
    </row>
    <row r="1356" spans="10:12">
      <c r="J1356" s="380"/>
      <c r="K1356" s="381"/>
      <c r="L1356" s="381"/>
    </row>
    <row r="1357" spans="10:12">
      <c r="J1357" s="380"/>
      <c r="K1357" s="381"/>
      <c r="L1357" s="381"/>
    </row>
    <row r="1358" spans="10:12">
      <c r="J1358" s="380"/>
      <c r="K1358" s="381"/>
      <c r="L1358" s="381"/>
    </row>
    <row r="1359" spans="10:12">
      <c r="J1359" s="380"/>
      <c r="K1359" s="381"/>
      <c r="L1359" s="381"/>
    </row>
    <row r="1360" spans="10:12">
      <c r="J1360" s="380"/>
      <c r="K1360" s="381"/>
      <c r="L1360" s="381"/>
    </row>
    <row r="1361" spans="10:12">
      <c r="J1361" s="380"/>
      <c r="K1361" s="381"/>
      <c r="L1361" s="381"/>
    </row>
    <row r="1362" spans="10:12">
      <c r="J1362" s="380"/>
      <c r="K1362" s="381"/>
      <c r="L1362" s="381"/>
    </row>
    <row r="1363" spans="10:12">
      <c r="J1363" s="380"/>
      <c r="K1363" s="381"/>
      <c r="L1363" s="381"/>
    </row>
    <row r="1364" spans="10:12">
      <c r="J1364" s="380"/>
      <c r="K1364" s="381"/>
      <c r="L1364" s="381"/>
    </row>
    <row r="1365" spans="10:12">
      <c r="J1365" s="380"/>
      <c r="K1365" s="381"/>
      <c r="L1365" s="381"/>
    </row>
    <row r="1366" spans="10:12">
      <c r="J1366" s="380"/>
      <c r="K1366" s="381"/>
      <c r="L1366" s="381"/>
    </row>
    <row r="1367" spans="10:12">
      <c r="J1367" s="380"/>
      <c r="K1367" s="381"/>
      <c r="L1367" s="381"/>
    </row>
    <row r="1368" spans="10:12">
      <c r="J1368" s="380"/>
      <c r="K1368" s="381"/>
      <c r="L1368" s="381"/>
    </row>
    <row r="1369" spans="10:12">
      <c r="J1369" s="380"/>
      <c r="K1369" s="381"/>
      <c r="L1369" s="381"/>
    </row>
    <row r="1370" spans="10:12">
      <c r="J1370" s="380"/>
      <c r="K1370" s="381"/>
      <c r="L1370" s="381"/>
    </row>
    <row r="1371" spans="10:12">
      <c r="J1371" s="380"/>
      <c r="K1371" s="381"/>
      <c r="L1371" s="381"/>
    </row>
    <row r="1372" spans="10:12">
      <c r="J1372" s="380"/>
      <c r="K1372" s="381"/>
      <c r="L1372" s="381"/>
    </row>
    <row r="1373" spans="10:12">
      <c r="J1373" s="380"/>
      <c r="K1373" s="381"/>
      <c r="L1373" s="381"/>
    </row>
    <row r="1374" spans="10:12">
      <c r="J1374" s="380"/>
      <c r="K1374" s="381"/>
      <c r="L1374" s="381"/>
    </row>
    <row r="1375" spans="10:12">
      <c r="J1375" s="380"/>
      <c r="K1375" s="381"/>
      <c r="L1375" s="381"/>
    </row>
    <row r="1376" spans="10:12">
      <c r="J1376" s="380"/>
      <c r="K1376" s="381"/>
      <c r="L1376" s="381"/>
    </row>
    <row r="1377" spans="10:12">
      <c r="J1377" s="380"/>
      <c r="K1377" s="381"/>
      <c r="L1377" s="381"/>
    </row>
    <row r="1378" spans="10:12">
      <c r="J1378" s="380"/>
      <c r="K1378" s="381"/>
      <c r="L1378" s="381"/>
    </row>
    <row r="1379" spans="10:12">
      <c r="J1379" s="380"/>
      <c r="K1379" s="381"/>
      <c r="L1379" s="381"/>
    </row>
    <row r="1380" spans="10:12">
      <c r="J1380" s="380"/>
      <c r="K1380" s="381"/>
      <c r="L1380" s="381"/>
    </row>
    <row r="1381" spans="10:12">
      <c r="J1381" s="380"/>
      <c r="K1381" s="381"/>
      <c r="L1381" s="381"/>
    </row>
    <row r="1382" spans="10:12">
      <c r="J1382" s="380"/>
      <c r="K1382" s="381"/>
      <c r="L1382" s="381"/>
    </row>
    <row r="1383" spans="10:12">
      <c r="J1383" s="380"/>
      <c r="K1383" s="381"/>
      <c r="L1383" s="381"/>
    </row>
    <row r="1384" spans="10:12">
      <c r="J1384" s="380"/>
      <c r="K1384" s="381"/>
      <c r="L1384" s="381"/>
    </row>
    <row r="1385" spans="10:12">
      <c r="J1385" s="380"/>
      <c r="K1385" s="381"/>
      <c r="L1385" s="381"/>
    </row>
    <row r="1386" spans="10:12">
      <c r="J1386" s="380"/>
      <c r="K1386" s="381"/>
      <c r="L1386" s="381"/>
    </row>
    <row r="1387" spans="10:12">
      <c r="J1387" s="380"/>
      <c r="K1387" s="381"/>
      <c r="L1387" s="381"/>
    </row>
    <row r="1388" spans="10:12">
      <c r="J1388" s="380"/>
      <c r="K1388" s="381"/>
      <c r="L1388" s="381"/>
    </row>
    <row r="1389" spans="10:12">
      <c r="J1389" s="380"/>
      <c r="K1389" s="381"/>
      <c r="L1389" s="381"/>
    </row>
    <row r="1390" spans="10:12">
      <c r="J1390" s="380"/>
      <c r="K1390" s="381"/>
      <c r="L1390" s="381"/>
    </row>
    <row r="1391" spans="10:12">
      <c r="J1391" s="380"/>
      <c r="K1391" s="381"/>
      <c r="L1391" s="381"/>
    </row>
    <row r="1392" spans="10:12">
      <c r="J1392" s="380"/>
      <c r="K1392" s="381"/>
      <c r="L1392" s="381"/>
    </row>
    <row r="1393" spans="10:12">
      <c r="J1393" s="380"/>
      <c r="K1393" s="381"/>
      <c r="L1393" s="381"/>
    </row>
    <row r="1394" spans="10:12">
      <c r="J1394" s="380"/>
      <c r="K1394" s="381"/>
      <c r="L1394" s="381"/>
    </row>
    <row r="1395" spans="10:12">
      <c r="J1395" s="380"/>
      <c r="K1395" s="381"/>
      <c r="L1395" s="381"/>
    </row>
    <row r="1396" spans="10:12">
      <c r="J1396" s="380"/>
      <c r="K1396" s="381"/>
      <c r="L1396" s="381"/>
    </row>
    <row r="1397" spans="10:12">
      <c r="J1397" s="380"/>
      <c r="K1397" s="381"/>
      <c r="L1397" s="381"/>
    </row>
    <row r="1398" spans="10:12">
      <c r="J1398" s="380"/>
      <c r="K1398" s="381"/>
      <c r="L1398" s="381"/>
    </row>
    <row r="1399" spans="10:12">
      <c r="J1399" s="380"/>
      <c r="K1399" s="381"/>
      <c r="L1399" s="381"/>
    </row>
    <row r="1400" spans="10:12">
      <c r="J1400" s="380"/>
      <c r="K1400" s="381"/>
      <c r="L1400" s="381"/>
    </row>
    <row r="1401" spans="10:12">
      <c r="J1401" s="380"/>
      <c r="K1401" s="381"/>
      <c r="L1401" s="381"/>
    </row>
    <row r="1402" spans="10:12">
      <c r="J1402" s="380"/>
      <c r="K1402" s="381"/>
      <c r="L1402" s="381"/>
    </row>
    <row r="1403" spans="10:12">
      <c r="J1403" s="380"/>
      <c r="K1403" s="381"/>
      <c r="L1403" s="381"/>
    </row>
    <row r="1404" spans="10:12">
      <c r="J1404" s="380"/>
      <c r="K1404" s="381"/>
      <c r="L1404" s="381"/>
    </row>
    <row r="1405" spans="10:12">
      <c r="J1405" s="380"/>
      <c r="K1405" s="381"/>
      <c r="L1405" s="381"/>
    </row>
    <row r="1406" spans="10:12">
      <c r="J1406" s="380"/>
      <c r="K1406" s="381"/>
      <c r="L1406" s="381"/>
    </row>
    <row r="1407" spans="10:12">
      <c r="J1407" s="380"/>
      <c r="K1407" s="381"/>
      <c r="L1407" s="381"/>
    </row>
    <row r="1408" spans="10:12">
      <c r="J1408" s="380"/>
      <c r="K1408" s="381"/>
      <c r="L1408" s="381"/>
    </row>
    <row r="1409" spans="10:12">
      <c r="J1409" s="380"/>
      <c r="K1409" s="381"/>
      <c r="L1409" s="381"/>
    </row>
    <row r="1410" spans="10:12">
      <c r="J1410" s="380"/>
      <c r="K1410" s="381"/>
      <c r="L1410" s="381"/>
    </row>
    <row r="1411" spans="10:12">
      <c r="J1411" s="380"/>
      <c r="K1411" s="381"/>
      <c r="L1411" s="381"/>
    </row>
    <row r="1412" spans="10:12">
      <c r="J1412" s="380"/>
      <c r="K1412" s="381"/>
      <c r="L1412" s="381"/>
    </row>
    <row r="1413" spans="10:12">
      <c r="J1413" s="380"/>
      <c r="K1413" s="381"/>
      <c r="L1413" s="381"/>
    </row>
    <row r="1414" spans="10:12">
      <c r="J1414" s="380"/>
      <c r="K1414" s="381"/>
      <c r="L1414" s="381"/>
    </row>
    <row r="1415" spans="10:12">
      <c r="J1415" s="380"/>
      <c r="K1415" s="381"/>
      <c r="L1415" s="381"/>
    </row>
    <row r="1416" spans="10:12">
      <c r="J1416" s="380"/>
      <c r="K1416" s="381"/>
      <c r="L1416" s="381"/>
    </row>
    <row r="1417" spans="10:12">
      <c r="J1417" s="380"/>
      <c r="K1417" s="381"/>
      <c r="L1417" s="381"/>
    </row>
    <row r="1418" spans="10:12">
      <c r="J1418" s="380"/>
      <c r="K1418" s="381"/>
      <c r="L1418" s="381"/>
    </row>
    <row r="1419" spans="10:12">
      <c r="J1419" s="380"/>
      <c r="K1419" s="381"/>
      <c r="L1419" s="381"/>
    </row>
    <row r="1420" spans="10:12">
      <c r="J1420" s="380"/>
      <c r="K1420" s="381"/>
      <c r="L1420" s="381"/>
    </row>
    <row r="1421" spans="10:12">
      <c r="J1421" s="380"/>
      <c r="K1421" s="381"/>
      <c r="L1421" s="381"/>
    </row>
    <row r="1422" spans="10:12">
      <c r="J1422" s="380"/>
      <c r="K1422" s="381"/>
      <c r="L1422" s="381"/>
    </row>
    <row r="1423" spans="10:12">
      <c r="J1423" s="380"/>
      <c r="K1423" s="381"/>
      <c r="L1423" s="381"/>
    </row>
    <row r="1424" spans="10:12">
      <c r="J1424" s="380"/>
      <c r="K1424" s="381"/>
      <c r="L1424" s="381"/>
    </row>
    <row r="1425" spans="10:12">
      <c r="J1425" s="380"/>
      <c r="K1425" s="381"/>
      <c r="L1425" s="381"/>
    </row>
    <row r="1426" spans="10:12">
      <c r="J1426" s="380"/>
      <c r="K1426" s="381"/>
      <c r="L1426" s="381"/>
    </row>
    <row r="1427" spans="10:12">
      <c r="J1427" s="380"/>
      <c r="K1427" s="381"/>
      <c r="L1427" s="381"/>
    </row>
    <row r="1428" spans="10:12">
      <c r="J1428" s="380"/>
      <c r="K1428" s="381"/>
      <c r="L1428" s="381"/>
    </row>
    <row r="1429" spans="10:12">
      <c r="J1429" s="380"/>
      <c r="K1429" s="381"/>
      <c r="L1429" s="381"/>
    </row>
    <row r="1430" spans="10:12">
      <c r="J1430" s="380"/>
      <c r="K1430" s="381"/>
      <c r="L1430" s="381"/>
    </row>
    <row r="1431" spans="10:12">
      <c r="J1431" s="380"/>
      <c r="K1431" s="381"/>
      <c r="L1431" s="381"/>
    </row>
    <row r="1432" spans="10:12">
      <c r="J1432" s="380"/>
      <c r="K1432" s="381"/>
      <c r="L1432" s="381"/>
    </row>
    <row r="1433" spans="10:12">
      <c r="J1433" s="380"/>
      <c r="K1433" s="381"/>
      <c r="L1433" s="381"/>
    </row>
    <row r="1434" spans="10:12">
      <c r="J1434" s="380"/>
      <c r="K1434" s="381"/>
      <c r="L1434" s="381"/>
    </row>
    <row r="1435" spans="10:12">
      <c r="J1435" s="380"/>
      <c r="K1435" s="381"/>
      <c r="L1435" s="381"/>
    </row>
    <row r="1436" spans="10:12">
      <c r="J1436" s="380"/>
      <c r="K1436" s="381"/>
      <c r="L1436" s="381"/>
    </row>
    <row r="1437" spans="10:12">
      <c r="J1437" s="380"/>
      <c r="K1437" s="381"/>
      <c r="L1437" s="381"/>
    </row>
    <row r="1438" spans="10:12">
      <c r="J1438" s="380"/>
      <c r="K1438" s="381"/>
      <c r="L1438" s="381"/>
    </row>
    <row r="1439" spans="10:12">
      <c r="J1439" s="380"/>
      <c r="K1439" s="381"/>
      <c r="L1439" s="381"/>
    </row>
    <row r="1440" spans="10:12">
      <c r="J1440" s="380"/>
      <c r="K1440" s="381"/>
      <c r="L1440" s="381"/>
    </row>
    <row r="1441" spans="10:12">
      <c r="J1441" s="380"/>
      <c r="K1441" s="381"/>
      <c r="L1441" s="381"/>
    </row>
    <row r="1442" spans="10:12">
      <c r="J1442" s="380"/>
      <c r="K1442" s="381"/>
      <c r="L1442" s="381"/>
    </row>
    <row r="1443" spans="10:12">
      <c r="J1443" s="380"/>
      <c r="K1443" s="381"/>
      <c r="L1443" s="381"/>
    </row>
    <row r="1444" spans="10:12">
      <c r="J1444" s="380"/>
      <c r="K1444" s="381"/>
      <c r="L1444" s="381"/>
    </row>
    <row r="1445" spans="10:12">
      <c r="J1445" s="380"/>
      <c r="K1445" s="381"/>
      <c r="L1445" s="381"/>
    </row>
    <row r="1446" spans="10:12">
      <c r="J1446" s="380"/>
      <c r="K1446" s="381"/>
      <c r="L1446" s="381"/>
    </row>
    <row r="1447" spans="10:12">
      <c r="J1447" s="380"/>
      <c r="K1447" s="381"/>
      <c r="L1447" s="381"/>
    </row>
    <row r="1448" spans="10:12">
      <c r="J1448" s="380"/>
      <c r="K1448" s="381"/>
      <c r="L1448" s="381"/>
    </row>
    <row r="1449" spans="10:12">
      <c r="J1449" s="380"/>
      <c r="K1449" s="381"/>
      <c r="L1449" s="381"/>
    </row>
    <row r="1450" spans="10:12">
      <c r="J1450" s="380"/>
      <c r="K1450" s="381"/>
      <c r="L1450" s="381"/>
    </row>
    <row r="1451" spans="10:12">
      <c r="J1451" s="380"/>
      <c r="K1451" s="381"/>
      <c r="L1451" s="381"/>
    </row>
    <row r="1452" spans="10:12">
      <c r="J1452" s="380"/>
      <c r="K1452" s="381"/>
      <c r="L1452" s="381"/>
    </row>
    <row r="1453" spans="10:12">
      <c r="J1453" s="380"/>
      <c r="K1453" s="381"/>
      <c r="L1453" s="381"/>
    </row>
    <row r="1454" spans="10:12">
      <c r="J1454" s="380"/>
      <c r="K1454" s="381"/>
      <c r="L1454" s="381"/>
    </row>
    <row r="1455" spans="10:12">
      <c r="J1455" s="380"/>
      <c r="K1455" s="381"/>
      <c r="L1455" s="381"/>
    </row>
    <row r="1456" spans="10:12">
      <c r="J1456" s="380"/>
      <c r="K1456" s="381"/>
      <c r="L1456" s="381"/>
    </row>
    <row r="1457" spans="10:12">
      <c r="J1457" s="380"/>
      <c r="K1457" s="381"/>
      <c r="L1457" s="381"/>
    </row>
    <row r="1458" spans="10:12">
      <c r="J1458" s="380"/>
      <c r="K1458" s="381"/>
      <c r="L1458" s="381"/>
    </row>
    <row r="1459" spans="10:12">
      <c r="J1459" s="380"/>
      <c r="K1459" s="381"/>
      <c r="L1459" s="381"/>
    </row>
    <row r="1460" spans="10:12">
      <c r="J1460" s="380"/>
      <c r="K1460" s="381"/>
      <c r="L1460" s="381"/>
    </row>
    <row r="1461" spans="10:12">
      <c r="J1461" s="380"/>
      <c r="K1461" s="381"/>
      <c r="L1461" s="381"/>
    </row>
    <row r="1462" spans="10:12">
      <c r="J1462" s="380"/>
      <c r="K1462" s="381"/>
      <c r="L1462" s="381"/>
    </row>
    <row r="1463" spans="10:12">
      <c r="J1463" s="380"/>
      <c r="K1463" s="381"/>
      <c r="L1463" s="381"/>
    </row>
    <row r="1464" spans="10:12">
      <c r="J1464" s="380"/>
      <c r="K1464" s="381"/>
      <c r="L1464" s="381"/>
    </row>
    <row r="1465" spans="10:12">
      <c r="J1465" s="380"/>
      <c r="K1465" s="381"/>
      <c r="L1465" s="381"/>
    </row>
    <row r="1466" spans="10:12">
      <c r="J1466" s="380"/>
      <c r="K1466" s="381"/>
      <c r="L1466" s="381"/>
    </row>
    <row r="1467" spans="10:12">
      <c r="J1467" s="380"/>
      <c r="K1467" s="381"/>
      <c r="L1467" s="381"/>
    </row>
    <row r="1468" spans="10:12">
      <c r="J1468" s="380"/>
      <c r="K1468" s="381"/>
      <c r="L1468" s="381"/>
    </row>
    <row r="1469" spans="10:12">
      <c r="J1469" s="380"/>
      <c r="K1469" s="381"/>
      <c r="L1469" s="381"/>
    </row>
    <row r="1470" spans="10:12">
      <c r="J1470" s="380"/>
      <c r="K1470" s="381"/>
      <c r="L1470" s="381"/>
    </row>
    <row r="1471" spans="10:12">
      <c r="J1471" s="380"/>
      <c r="K1471" s="381"/>
      <c r="L1471" s="381"/>
    </row>
    <row r="1472" spans="10:12">
      <c r="J1472" s="380"/>
      <c r="K1472" s="381"/>
      <c r="L1472" s="381"/>
    </row>
    <row r="1473" spans="10:12">
      <c r="J1473" s="380"/>
      <c r="K1473" s="381"/>
      <c r="L1473" s="381"/>
    </row>
    <row r="1474" spans="10:12">
      <c r="J1474" s="380"/>
      <c r="K1474" s="381"/>
      <c r="L1474" s="381"/>
    </row>
    <row r="1475" spans="10:12">
      <c r="J1475" s="380"/>
      <c r="K1475" s="381"/>
      <c r="L1475" s="381"/>
    </row>
    <row r="1476" spans="10:12">
      <c r="J1476" s="380"/>
      <c r="K1476" s="381"/>
      <c r="L1476" s="381"/>
    </row>
    <row r="1477" spans="10:12">
      <c r="J1477" s="380"/>
      <c r="K1477" s="381"/>
      <c r="L1477" s="381"/>
    </row>
    <row r="1478" spans="10:12">
      <c r="J1478" s="380"/>
      <c r="K1478" s="381"/>
      <c r="L1478" s="381"/>
    </row>
    <row r="1479" spans="10:12">
      <c r="J1479" s="380"/>
      <c r="K1479" s="381"/>
      <c r="L1479" s="381"/>
    </row>
    <row r="1480" spans="10:12">
      <c r="J1480" s="380"/>
      <c r="K1480" s="381"/>
      <c r="L1480" s="381"/>
    </row>
    <row r="1481" spans="10:12">
      <c r="J1481" s="380"/>
      <c r="K1481" s="381"/>
      <c r="L1481" s="381"/>
    </row>
    <row r="1482" spans="10:12">
      <c r="J1482" s="380"/>
      <c r="K1482" s="381"/>
      <c r="L1482" s="381"/>
    </row>
    <row r="1483" spans="10:12">
      <c r="J1483" s="380"/>
      <c r="K1483" s="381"/>
      <c r="L1483" s="381"/>
    </row>
    <row r="1484" spans="10:12">
      <c r="J1484" s="380"/>
      <c r="K1484" s="381"/>
      <c r="L1484" s="381"/>
    </row>
    <row r="1485" spans="10:12">
      <c r="J1485" s="380"/>
      <c r="K1485" s="381"/>
      <c r="L1485" s="381"/>
    </row>
    <row r="1486" spans="10:12">
      <c r="J1486" s="380"/>
      <c r="K1486" s="381"/>
      <c r="L1486" s="381"/>
    </row>
    <row r="1487" spans="10:12">
      <c r="J1487" s="380"/>
      <c r="K1487" s="381"/>
      <c r="L1487" s="381"/>
    </row>
    <row r="1488" spans="10:12">
      <c r="J1488" s="380"/>
      <c r="K1488" s="381"/>
      <c r="L1488" s="381"/>
    </row>
    <row r="1489" spans="10:12">
      <c r="J1489" s="380"/>
      <c r="K1489" s="381"/>
      <c r="L1489" s="381"/>
    </row>
    <row r="1490" spans="10:12">
      <c r="J1490" s="380"/>
      <c r="K1490" s="381"/>
      <c r="L1490" s="381"/>
    </row>
    <row r="1491" spans="10:12">
      <c r="J1491" s="380"/>
      <c r="K1491" s="381"/>
      <c r="L1491" s="381"/>
    </row>
    <row r="1492" spans="10:12">
      <c r="J1492" s="380"/>
      <c r="K1492" s="381"/>
      <c r="L1492" s="381"/>
    </row>
    <row r="1493" spans="10:12">
      <c r="J1493" s="380"/>
      <c r="K1493" s="381"/>
      <c r="L1493" s="381"/>
    </row>
    <row r="1494" spans="10:12">
      <c r="J1494" s="380"/>
      <c r="K1494" s="381"/>
      <c r="L1494" s="381"/>
    </row>
    <row r="1495" spans="10:12">
      <c r="J1495" s="380"/>
      <c r="K1495" s="381"/>
      <c r="L1495" s="381"/>
    </row>
    <row r="1496" spans="10:12">
      <c r="J1496" s="380"/>
      <c r="K1496" s="381"/>
      <c r="L1496" s="381"/>
    </row>
    <row r="1497" spans="10:12">
      <c r="J1497" s="380"/>
      <c r="K1497" s="381"/>
      <c r="L1497" s="381"/>
    </row>
    <row r="1498" spans="10:12">
      <c r="J1498" s="380"/>
      <c r="K1498" s="381"/>
      <c r="L1498" s="381"/>
    </row>
    <row r="1499" spans="10:12">
      <c r="J1499" s="380"/>
      <c r="K1499" s="381"/>
      <c r="L1499" s="381"/>
    </row>
    <row r="1500" spans="10:12">
      <c r="J1500" s="380"/>
      <c r="K1500" s="381"/>
      <c r="L1500" s="381"/>
    </row>
    <row r="1501" spans="10:12">
      <c r="J1501" s="380"/>
      <c r="K1501" s="381"/>
      <c r="L1501" s="381"/>
    </row>
    <row r="1502" spans="10:12">
      <c r="J1502" s="380"/>
      <c r="K1502" s="381"/>
      <c r="L1502" s="381"/>
    </row>
    <row r="1503" spans="10:12">
      <c r="J1503" s="380"/>
      <c r="K1503" s="381"/>
      <c r="L1503" s="381"/>
    </row>
    <row r="1504" spans="10:12">
      <c r="J1504" s="380"/>
      <c r="K1504" s="381"/>
      <c r="L1504" s="381"/>
    </row>
    <row r="1505" spans="10:12">
      <c r="J1505" s="380"/>
      <c r="K1505" s="381"/>
      <c r="L1505" s="381"/>
    </row>
    <row r="1506" spans="10:12">
      <c r="J1506" s="380"/>
      <c r="K1506" s="381"/>
      <c r="L1506" s="381"/>
    </row>
    <row r="1507" spans="10:12">
      <c r="J1507" s="380"/>
      <c r="K1507" s="381"/>
      <c r="L1507" s="381"/>
    </row>
    <row r="1508" spans="10:12">
      <c r="J1508" s="380"/>
      <c r="K1508" s="381"/>
      <c r="L1508" s="381"/>
    </row>
    <row r="1509" spans="10:12">
      <c r="J1509" s="380"/>
      <c r="K1509" s="381"/>
      <c r="L1509" s="381"/>
    </row>
    <row r="1510" spans="10:12">
      <c r="J1510" s="380"/>
      <c r="K1510" s="381"/>
      <c r="L1510" s="381"/>
    </row>
    <row r="1511" spans="10:12">
      <c r="J1511" s="380"/>
      <c r="K1511" s="381"/>
      <c r="L1511" s="381"/>
    </row>
    <row r="1512" spans="10:12">
      <c r="J1512" s="380"/>
      <c r="K1512" s="381"/>
      <c r="L1512" s="381"/>
    </row>
    <row r="1513" spans="10:12">
      <c r="J1513" s="380"/>
      <c r="K1513" s="381"/>
      <c r="L1513" s="381"/>
    </row>
    <row r="1514" spans="10:12">
      <c r="J1514" s="380"/>
      <c r="K1514" s="381"/>
      <c r="L1514" s="381"/>
    </row>
    <row r="1515" spans="10:12">
      <c r="J1515" s="380"/>
      <c r="K1515" s="381"/>
      <c r="L1515" s="381"/>
    </row>
    <row r="1516" spans="10:12">
      <c r="J1516" s="380"/>
      <c r="K1516" s="381"/>
      <c r="L1516" s="381"/>
    </row>
    <row r="1517" spans="10:12">
      <c r="J1517" s="380"/>
      <c r="K1517" s="381"/>
      <c r="L1517" s="381"/>
    </row>
    <row r="1518" spans="10:12">
      <c r="J1518" s="380"/>
      <c r="K1518" s="381"/>
      <c r="L1518" s="381"/>
    </row>
    <row r="1519" spans="10:12">
      <c r="J1519" s="380"/>
      <c r="K1519" s="381"/>
      <c r="L1519" s="381"/>
    </row>
    <row r="1520" spans="10:12">
      <c r="J1520" s="380"/>
      <c r="K1520" s="381"/>
      <c r="L1520" s="381"/>
    </row>
    <row r="1521" spans="10:12">
      <c r="J1521" s="380"/>
      <c r="K1521" s="381"/>
      <c r="L1521" s="381"/>
    </row>
    <row r="1522" spans="10:12">
      <c r="J1522" s="380"/>
      <c r="K1522" s="381"/>
      <c r="L1522" s="381"/>
    </row>
    <row r="1523" spans="10:12">
      <c r="J1523" s="380"/>
      <c r="K1523" s="381"/>
      <c r="L1523" s="381"/>
    </row>
    <row r="1524" spans="10:12">
      <c r="J1524" s="380"/>
      <c r="K1524" s="381"/>
      <c r="L1524" s="381"/>
    </row>
    <row r="1525" spans="10:12">
      <c r="J1525" s="380"/>
      <c r="K1525" s="381"/>
      <c r="L1525" s="381"/>
    </row>
    <row r="1526" spans="10:12">
      <c r="J1526" s="380"/>
      <c r="K1526" s="381"/>
      <c r="L1526" s="381"/>
    </row>
    <row r="1527" spans="10:12">
      <c r="J1527" s="380"/>
      <c r="K1527" s="381"/>
      <c r="L1527" s="381"/>
    </row>
    <row r="1528" spans="10:12">
      <c r="J1528" s="380"/>
      <c r="K1528" s="381"/>
      <c r="L1528" s="381"/>
    </row>
    <row r="1529" spans="10:12">
      <c r="J1529" s="380"/>
      <c r="K1529" s="381"/>
      <c r="L1529" s="381"/>
    </row>
    <row r="1530" spans="10:12">
      <c r="J1530" s="380"/>
      <c r="K1530" s="381"/>
      <c r="L1530" s="381"/>
    </row>
    <row r="1531" spans="10:12">
      <c r="J1531" s="380"/>
      <c r="K1531" s="381"/>
      <c r="L1531" s="381"/>
    </row>
    <row r="1532" spans="10:12">
      <c r="J1532" s="380"/>
      <c r="K1532" s="381"/>
      <c r="L1532" s="381"/>
    </row>
    <row r="1533" spans="10:12">
      <c r="J1533" s="380"/>
      <c r="K1533" s="381"/>
      <c r="L1533" s="381"/>
    </row>
    <row r="1534" spans="10:12">
      <c r="J1534" s="380"/>
      <c r="K1534" s="381"/>
      <c r="L1534" s="381"/>
    </row>
    <row r="1535" spans="10:12">
      <c r="J1535" s="380"/>
      <c r="K1535" s="381"/>
      <c r="L1535" s="381"/>
    </row>
    <row r="1536" spans="10:12">
      <c r="J1536" s="380"/>
      <c r="K1536" s="381"/>
      <c r="L1536" s="381"/>
    </row>
    <row r="1537" spans="10:12">
      <c r="J1537" s="380"/>
      <c r="K1537" s="381"/>
      <c r="L1537" s="381"/>
    </row>
    <row r="1538" spans="10:12">
      <c r="J1538" s="380"/>
      <c r="K1538" s="381"/>
      <c r="L1538" s="381"/>
    </row>
    <row r="1539" spans="10:12">
      <c r="J1539" s="380"/>
      <c r="K1539" s="381"/>
      <c r="L1539" s="381"/>
    </row>
    <row r="1540" spans="10:12">
      <c r="J1540" s="380"/>
      <c r="K1540" s="381"/>
      <c r="L1540" s="381"/>
    </row>
    <row r="1541" spans="10:12">
      <c r="J1541" s="380"/>
      <c r="K1541" s="381"/>
      <c r="L1541" s="381"/>
    </row>
    <row r="1542" spans="10:12">
      <c r="J1542" s="380"/>
      <c r="K1542" s="381"/>
      <c r="L1542" s="381"/>
    </row>
    <row r="1543" spans="10:12">
      <c r="J1543" s="380"/>
      <c r="K1543" s="381"/>
      <c r="L1543" s="381"/>
    </row>
    <row r="1544" spans="10:12">
      <c r="J1544" s="380"/>
      <c r="K1544" s="381"/>
      <c r="L1544" s="381"/>
    </row>
    <row r="1545" spans="10:12">
      <c r="J1545" s="380"/>
      <c r="K1545" s="381"/>
      <c r="L1545" s="381"/>
    </row>
    <row r="1546" spans="10:12">
      <c r="J1546" s="380"/>
      <c r="K1546" s="381"/>
      <c r="L1546" s="381"/>
    </row>
    <row r="1547" spans="10:12">
      <c r="J1547" s="380"/>
      <c r="K1547" s="381"/>
      <c r="L1547" s="381"/>
    </row>
    <row r="1548" spans="10:12">
      <c r="J1548" s="380"/>
      <c r="K1548" s="381"/>
      <c r="L1548" s="381"/>
    </row>
    <row r="1549" spans="10:12">
      <c r="J1549" s="380"/>
      <c r="K1549" s="381"/>
      <c r="L1549" s="381"/>
    </row>
    <row r="1550" spans="10:12">
      <c r="J1550" s="380"/>
      <c r="K1550" s="381"/>
      <c r="L1550" s="381"/>
    </row>
    <row r="1551" spans="10:12">
      <c r="J1551" s="380"/>
      <c r="K1551" s="381"/>
      <c r="L1551" s="381"/>
    </row>
    <row r="1552" spans="10:12">
      <c r="J1552" s="380"/>
      <c r="K1552" s="381"/>
      <c r="L1552" s="381"/>
    </row>
    <row r="1553" spans="10:12">
      <c r="J1553" s="380"/>
      <c r="K1553" s="381"/>
      <c r="L1553" s="381"/>
    </row>
    <row r="1554" spans="10:12">
      <c r="J1554" s="380"/>
      <c r="K1554" s="381"/>
      <c r="L1554" s="381"/>
    </row>
    <row r="1555" spans="10:12">
      <c r="J1555" s="380"/>
      <c r="K1555" s="381"/>
      <c r="L1555" s="381"/>
    </row>
    <row r="1556" spans="10:12">
      <c r="J1556" s="380"/>
      <c r="K1556" s="381"/>
      <c r="L1556" s="381"/>
    </row>
    <row r="1557" spans="10:12">
      <c r="J1557" s="380"/>
      <c r="K1557" s="381"/>
      <c r="L1557" s="381"/>
    </row>
    <row r="1558" spans="10:12">
      <c r="J1558" s="380"/>
      <c r="K1558" s="381"/>
      <c r="L1558" s="381"/>
    </row>
    <row r="1559" spans="10:12">
      <c r="J1559" s="380"/>
      <c r="K1559" s="381"/>
      <c r="L1559" s="381"/>
    </row>
    <row r="1560" spans="10:12">
      <c r="J1560" s="380"/>
      <c r="K1560" s="381"/>
      <c r="L1560" s="381"/>
    </row>
    <row r="1561" spans="10:12">
      <c r="J1561" s="380"/>
      <c r="K1561" s="381"/>
      <c r="L1561" s="381"/>
    </row>
    <row r="1562" spans="10:12">
      <c r="J1562" s="380"/>
      <c r="K1562" s="381"/>
      <c r="L1562" s="381"/>
    </row>
    <row r="1563" spans="10:12">
      <c r="J1563" s="380"/>
      <c r="K1563" s="381"/>
      <c r="L1563" s="381"/>
    </row>
    <row r="1564" spans="10:12">
      <c r="J1564" s="380"/>
      <c r="K1564" s="381"/>
      <c r="L1564" s="381"/>
    </row>
    <row r="1565" spans="10:12">
      <c r="J1565" s="380"/>
      <c r="K1565" s="381"/>
      <c r="L1565" s="381"/>
    </row>
    <row r="1566" spans="10:12">
      <c r="J1566" s="380"/>
      <c r="K1566" s="381"/>
      <c r="L1566" s="381"/>
    </row>
    <row r="1567" spans="10:12">
      <c r="J1567" s="380"/>
      <c r="K1567" s="381"/>
      <c r="L1567" s="381"/>
    </row>
    <row r="1568" spans="10:12">
      <c r="J1568" s="380"/>
      <c r="K1568" s="381"/>
      <c r="L1568" s="381"/>
    </row>
    <row r="1569" spans="10:12">
      <c r="J1569" s="380"/>
      <c r="K1569" s="381"/>
      <c r="L1569" s="381"/>
    </row>
    <row r="1570" spans="10:12">
      <c r="J1570" s="380"/>
      <c r="K1570" s="381"/>
      <c r="L1570" s="381"/>
    </row>
    <row r="1571" spans="10:12">
      <c r="J1571" s="380"/>
      <c r="K1571" s="381"/>
      <c r="L1571" s="381"/>
    </row>
    <row r="1572" spans="10:12">
      <c r="J1572" s="380"/>
      <c r="K1572" s="381"/>
      <c r="L1572" s="381"/>
    </row>
    <row r="1573" spans="10:12">
      <c r="J1573" s="380"/>
      <c r="K1573" s="381"/>
      <c r="L1573" s="381"/>
    </row>
    <row r="1574" spans="10:12">
      <c r="J1574" s="380"/>
      <c r="K1574" s="381"/>
      <c r="L1574" s="381"/>
    </row>
    <row r="1575" spans="10:12">
      <c r="J1575" s="380"/>
      <c r="K1575" s="381"/>
      <c r="L1575" s="381"/>
    </row>
    <row r="1576" spans="10:12">
      <c r="J1576" s="380"/>
      <c r="K1576" s="381"/>
      <c r="L1576" s="381"/>
    </row>
    <row r="1577" spans="10:12">
      <c r="J1577" s="380"/>
      <c r="K1577" s="381"/>
      <c r="L1577" s="381"/>
    </row>
    <row r="1578" spans="10:12">
      <c r="J1578" s="380"/>
      <c r="K1578" s="381"/>
      <c r="L1578" s="381"/>
    </row>
    <row r="1579" spans="10:12">
      <c r="J1579" s="380"/>
      <c r="K1579" s="381"/>
      <c r="L1579" s="381"/>
    </row>
    <row r="1580" spans="10:12">
      <c r="J1580" s="380"/>
      <c r="K1580" s="381"/>
      <c r="L1580" s="381"/>
    </row>
    <row r="1581" spans="10:12">
      <c r="J1581" s="380"/>
      <c r="K1581" s="381"/>
      <c r="L1581" s="381"/>
    </row>
    <row r="1582" spans="10:12">
      <c r="J1582" s="380"/>
      <c r="K1582" s="381"/>
      <c r="L1582" s="381"/>
    </row>
    <row r="1583" spans="10:12">
      <c r="J1583" s="380"/>
      <c r="K1583" s="381"/>
      <c r="L1583" s="381"/>
    </row>
    <row r="1584" spans="10:12">
      <c r="J1584" s="380"/>
      <c r="K1584" s="381"/>
      <c r="L1584" s="381"/>
    </row>
    <row r="1585" spans="10:12">
      <c r="J1585" s="380"/>
      <c r="K1585" s="381"/>
      <c r="L1585" s="381"/>
    </row>
    <row r="1586" spans="10:12">
      <c r="J1586" s="380"/>
      <c r="K1586" s="381"/>
      <c r="L1586" s="381"/>
    </row>
    <row r="1587" spans="10:12">
      <c r="J1587" s="380"/>
      <c r="K1587" s="381"/>
      <c r="L1587" s="381"/>
    </row>
    <row r="1588" spans="10:12">
      <c r="J1588" s="380"/>
      <c r="K1588" s="381"/>
      <c r="L1588" s="381"/>
    </row>
    <row r="1589" spans="10:12">
      <c r="J1589" s="380"/>
      <c r="K1589" s="381"/>
      <c r="L1589" s="381"/>
    </row>
    <row r="1590" spans="10:12">
      <c r="J1590" s="380"/>
      <c r="K1590" s="381"/>
      <c r="L1590" s="381"/>
    </row>
    <row r="1591" spans="10:12">
      <c r="J1591" s="380"/>
      <c r="K1591" s="381"/>
      <c r="L1591" s="381"/>
    </row>
    <row r="1592" spans="10:12">
      <c r="J1592" s="380"/>
      <c r="K1592" s="381"/>
      <c r="L1592" s="381"/>
    </row>
    <row r="1593" spans="10:12">
      <c r="J1593" s="380"/>
      <c r="K1593" s="381"/>
      <c r="L1593" s="381"/>
    </row>
    <row r="1594" spans="10:12">
      <c r="J1594" s="380"/>
      <c r="K1594" s="381"/>
      <c r="L1594" s="381"/>
    </row>
    <row r="1595" spans="10:12">
      <c r="J1595" s="380"/>
      <c r="K1595" s="381"/>
      <c r="L1595" s="381"/>
    </row>
    <row r="1596" spans="10:12">
      <c r="J1596" s="380"/>
      <c r="K1596" s="381"/>
      <c r="L1596" s="381"/>
    </row>
    <row r="1597" spans="10:12">
      <c r="J1597" s="380"/>
      <c r="K1597" s="381"/>
      <c r="L1597" s="381"/>
    </row>
    <row r="1598" spans="10:12">
      <c r="J1598" s="380"/>
      <c r="K1598" s="381"/>
      <c r="L1598" s="381"/>
    </row>
    <row r="1599" spans="10:12">
      <c r="J1599" s="380"/>
      <c r="K1599" s="381"/>
      <c r="L1599" s="381"/>
    </row>
    <row r="1600" spans="10:12">
      <c r="J1600" s="380"/>
      <c r="K1600" s="381"/>
      <c r="L1600" s="381"/>
    </row>
    <row r="1601" spans="10:12">
      <c r="J1601" s="380"/>
      <c r="K1601" s="381"/>
      <c r="L1601" s="381"/>
    </row>
    <row r="1602" spans="10:12">
      <c r="J1602" s="380"/>
      <c r="K1602" s="381"/>
      <c r="L1602" s="381"/>
    </row>
    <row r="1603" spans="10:12">
      <c r="J1603" s="380"/>
      <c r="K1603" s="381"/>
      <c r="L1603" s="381"/>
    </row>
    <row r="1604" spans="10:12">
      <c r="J1604" s="380"/>
      <c r="K1604" s="381"/>
      <c r="L1604" s="381"/>
    </row>
    <row r="1605" spans="10:12">
      <c r="J1605" s="380"/>
      <c r="K1605" s="381"/>
      <c r="L1605" s="381"/>
    </row>
    <row r="1606" spans="10:12">
      <c r="J1606" s="380"/>
      <c r="K1606" s="381"/>
      <c r="L1606" s="381"/>
    </row>
    <row r="1607" spans="10:12">
      <c r="J1607" s="380"/>
      <c r="K1607" s="381"/>
      <c r="L1607" s="381"/>
    </row>
    <row r="1608" spans="10:12">
      <c r="J1608" s="380"/>
      <c r="K1608" s="381"/>
      <c r="L1608" s="381"/>
    </row>
    <row r="1609" spans="10:12">
      <c r="J1609" s="380"/>
      <c r="K1609" s="381"/>
      <c r="L1609" s="381"/>
    </row>
    <row r="1610" spans="10:12">
      <c r="J1610" s="380"/>
      <c r="K1610" s="381"/>
      <c r="L1610" s="381"/>
    </row>
    <row r="1611" spans="10:12">
      <c r="J1611" s="380"/>
      <c r="K1611" s="381"/>
      <c r="L1611" s="381"/>
    </row>
    <row r="1612" spans="10:12">
      <c r="J1612" s="380"/>
      <c r="K1612" s="381"/>
      <c r="L1612" s="381"/>
    </row>
    <row r="1613" spans="10:12">
      <c r="J1613" s="380"/>
      <c r="K1613" s="381"/>
      <c r="L1613" s="381"/>
    </row>
    <row r="1614" spans="10:12">
      <c r="J1614" s="380"/>
      <c r="K1614" s="381"/>
      <c r="L1614" s="381"/>
    </row>
    <row r="1615" spans="10:12">
      <c r="J1615" s="380"/>
      <c r="K1615" s="381"/>
      <c r="L1615" s="381"/>
    </row>
    <row r="1616" spans="10:12">
      <c r="J1616" s="380"/>
      <c r="K1616" s="381"/>
      <c r="L1616" s="381"/>
    </row>
    <row r="1617" spans="10:12">
      <c r="J1617" s="380"/>
      <c r="K1617" s="381"/>
      <c r="L1617" s="381"/>
    </row>
    <row r="1618" spans="10:12">
      <c r="J1618" s="380"/>
      <c r="K1618" s="381"/>
      <c r="L1618" s="381"/>
    </row>
    <row r="1619" spans="10:12">
      <c r="J1619" s="380"/>
      <c r="K1619" s="381"/>
      <c r="L1619" s="381"/>
    </row>
    <row r="1620" spans="10:12">
      <c r="J1620" s="380"/>
      <c r="K1620" s="381"/>
      <c r="L1620" s="381"/>
    </row>
    <row r="1621" spans="10:12">
      <c r="J1621" s="380"/>
      <c r="K1621" s="381"/>
      <c r="L1621" s="381"/>
    </row>
    <row r="1622" spans="10:12">
      <c r="J1622" s="380"/>
      <c r="K1622" s="381"/>
      <c r="L1622" s="381"/>
    </row>
    <row r="1623" spans="10:12">
      <c r="J1623" s="380"/>
      <c r="K1623" s="381"/>
      <c r="L1623" s="381"/>
    </row>
    <row r="1624" spans="10:12">
      <c r="J1624" s="380"/>
      <c r="K1624" s="381"/>
      <c r="L1624" s="381"/>
    </row>
    <row r="1625" spans="10:12">
      <c r="J1625" s="380"/>
      <c r="K1625" s="381"/>
      <c r="L1625" s="381"/>
    </row>
    <row r="1626" spans="10:12">
      <c r="J1626" s="380"/>
      <c r="K1626" s="381"/>
      <c r="L1626" s="381"/>
    </row>
    <row r="1627" spans="10:12">
      <c r="J1627" s="380"/>
      <c r="K1627" s="381"/>
      <c r="L1627" s="381"/>
    </row>
    <row r="1628" spans="10:12">
      <c r="J1628" s="380"/>
      <c r="K1628" s="381"/>
      <c r="L1628" s="381"/>
    </row>
    <row r="1629" spans="10:12">
      <c r="J1629" s="380"/>
      <c r="K1629" s="381"/>
      <c r="L1629" s="381"/>
    </row>
    <row r="1630" spans="10:12">
      <c r="J1630" s="380"/>
      <c r="K1630" s="381"/>
      <c r="L1630" s="381"/>
    </row>
    <row r="1631" spans="10:12">
      <c r="J1631" s="380"/>
      <c r="K1631" s="381"/>
      <c r="L1631" s="381"/>
    </row>
    <row r="1632" spans="10:12">
      <c r="J1632" s="380"/>
      <c r="K1632" s="381"/>
      <c r="L1632" s="381"/>
    </row>
    <row r="1633" spans="10:12">
      <c r="J1633" s="380"/>
      <c r="K1633" s="381"/>
      <c r="L1633" s="381"/>
    </row>
    <row r="1634" spans="10:12">
      <c r="J1634" s="380"/>
      <c r="K1634" s="381"/>
      <c r="L1634" s="381"/>
    </row>
    <row r="1635" spans="10:12">
      <c r="J1635" s="380"/>
      <c r="K1635" s="381"/>
      <c r="L1635" s="381"/>
    </row>
    <row r="1636" spans="10:12">
      <c r="J1636" s="380"/>
      <c r="K1636" s="381"/>
      <c r="L1636" s="381"/>
    </row>
    <row r="1637" spans="10:12">
      <c r="J1637" s="380"/>
      <c r="K1637" s="381"/>
      <c r="L1637" s="381"/>
    </row>
    <row r="1638" spans="10:12">
      <c r="J1638" s="380"/>
      <c r="K1638" s="381"/>
      <c r="L1638" s="381"/>
    </row>
    <row r="1639" spans="10:12">
      <c r="J1639" s="380"/>
      <c r="K1639" s="381"/>
      <c r="L1639" s="381"/>
    </row>
    <row r="1640" spans="10:12">
      <c r="J1640" s="380"/>
      <c r="K1640" s="381"/>
      <c r="L1640" s="381"/>
    </row>
    <row r="1641" spans="10:12">
      <c r="J1641" s="380"/>
      <c r="K1641" s="381"/>
      <c r="L1641" s="381"/>
    </row>
    <row r="1642" spans="10:12">
      <c r="J1642" s="380"/>
      <c r="K1642" s="381"/>
      <c r="L1642" s="381"/>
    </row>
    <row r="1643" spans="10:12">
      <c r="J1643" s="380"/>
      <c r="K1643" s="381"/>
      <c r="L1643" s="381"/>
    </row>
    <row r="1644" spans="10:12">
      <c r="J1644" s="380"/>
      <c r="K1644" s="381"/>
      <c r="L1644" s="381"/>
    </row>
    <row r="1645" spans="10:12">
      <c r="J1645" s="380"/>
      <c r="K1645" s="381"/>
      <c r="L1645" s="381"/>
    </row>
    <row r="1646" spans="10:12">
      <c r="J1646" s="380"/>
      <c r="K1646" s="381"/>
      <c r="L1646" s="381"/>
    </row>
    <row r="1647" spans="10:12">
      <c r="J1647" s="380"/>
      <c r="K1647" s="381"/>
      <c r="L1647" s="381"/>
    </row>
    <row r="1648" spans="10:12">
      <c r="J1648" s="380"/>
      <c r="K1648" s="381"/>
      <c r="L1648" s="381"/>
    </row>
    <row r="1649" spans="10:12">
      <c r="J1649" s="380"/>
      <c r="K1649" s="381"/>
      <c r="L1649" s="381"/>
    </row>
    <row r="1650" spans="10:12">
      <c r="J1650" s="380"/>
      <c r="K1650" s="381"/>
      <c r="L1650" s="381"/>
    </row>
    <row r="1651" spans="10:12">
      <c r="J1651" s="380"/>
      <c r="K1651" s="381"/>
      <c r="L1651" s="381"/>
    </row>
    <row r="1652" spans="10:12">
      <c r="J1652" s="380"/>
      <c r="K1652" s="381"/>
      <c r="L1652" s="381"/>
    </row>
    <row r="1653" spans="10:12">
      <c r="J1653" s="380"/>
      <c r="K1653" s="381"/>
      <c r="L1653" s="381"/>
    </row>
    <row r="1654" spans="10:12">
      <c r="J1654" s="380"/>
      <c r="K1654" s="381"/>
      <c r="L1654" s="381"/>
    </row>
    <row r="1655" spans="10:12">
      <c r="J1655" s="380"/>
      <c r="K1655" s="381"/>
      <c r="L1655" s="381"/>
    </row>
    <row r="1656" spans="10:12">
      <c r="J1656" s="380"/>
      <c r="K1656" s="381"/>
      <c r="L1656" s="381"/>
    </row>
    <row r="1657" spans="10:12">
      <c r="J1657" s="380"/>
      <c r="K1657" s="381"/>
      <c r="L1657" s="381"/>
    </row>
    <row r="1658" spans="10:12">
      <c r="J1658" s="380"/>
      <c r="K1658" s="381"/>
      <c r="L1658" s="381"/>
    </row>
    <row r="1659" spans="10:12">
      <c r="J1659" s="380"/>
      <c r="K1659" s="381"/>
      <c r="L1659" s="381"/>
    </row>
    <row r="1660" spans="10:12">
      <c r="J1660" s="380"/>
      <c r="K1660" s="381"/>
      <c r="L1660" s="381"/>
    </row>
    <row r="1661" spans="10:12">
      <c r="J1661" s="380"/>
      <c r="K1661" s="381"/>
      <c r="L1661" s="381"/>
    </row>
    <row r="1662" spans="10:12">
      <c r="J1662" s="380"/>
      <c r="K1662" s="381"/>
      <c r="L1662" s="381"/>
    </row>
    <row r="1663" spans="10:12">
      <c r="J1663" s="380"/>
      <c r="K1663" s="381"/>
      <c r="L1663" s="381"/>
    </row>
    <row r="1664" spans="10:12">
      <c r="J1664" s="380"/>
      <c r="K1664" s="381"/>
      <c r="L1664" s="381"/>
    </row>
    <row r="1665" spans="10:12">
      <c r="J1665" s="380"/>
      <c r="K1665" s="381"/>
      <c r="L1665" s="381"/>
    </row>
    <row r="1666" spans="10:12">
      <c r="J1666" s="380"/>
      <c r="K1666" s="381"/>
      <c r="L1666" s="381"/>
    </row>
    <row r="1667" spans="10:12">
      <c r="J1667" s="380"/>
      <c r="K1667" s="381"/>
      <c r="L1667" s="381"/>
    </row>
    <row r="1668" spans="10:12">
      <c r="J1668" s="380"/>
      <c r="K1668" s="381"/>
      <c r="L1668" s="381"/>
    </row>
    <row r="1669" spans="10:12">
      <c r="J1669" s="380"/>
      <c r="K1669" s="381"/>
      <c r="L1669" s="381"/>
    </row>
    <row r="1670" spans="10:12">
      <c r="J1670" s="380"/>
      <c r="K1670" s="381"/>
      <c r="L1670" s="381"/>
    </row>
    <row r="1671" spans="10:12">
      <c r="J1671" s="380"/>
      <c r="K1671" s="381"/>
      <c r="L1671" s="381"/>
    </row>
    <row r="1672" spans="10:12">
      <c r="J1672" s="380"/>
      <c r="K1672" s="381"/>
      <c r="L1672" s="381"/>
    </row>
    <row r="1673" spans="10:12">
      <c r="J1673" s="380"/>
      <c r="K1673" s="381"/>
      <c r="L1673" s="381"/>
    </row>
    <row r="1674" spans="10:12">
      <c r="J1674" s="380"/>
      <c r="K1674" s="381"/>
      <c r="L1674" s="381"/>
    </row>
    <row r="1675" spans="10:12">
      <c r="J1675" s="380"/>
      <c r="K1675" s="381"/>
      <c r="L1675" s="381"/>
    </row>
    <row r="1676" spans="10:12">
      <c r="J1676" s="380"/>
      <c r="K1676" s="381"/>
      <c r="L1676" s="381"/>
    </row>
    <row r="1677" spans="10:12">
      <c r="J1677" s="380"/>
      <c r="K1677" s="381"/>
      <c r="L1677" s="381"/>
    </row>
    <row r="1678" spans="10:12">
      <c r="J1678" s="380"/>
      <c r="K1678" s="381"/>
      <c r="L1678" s="381"/>
    </row>
    <row r="1679" spans="10:12">
      <c r="J1679" s="380"/>
      <c r="K1679" s="381"/>
      <c r="L1679" s="381"/>
    </row>
    <row r="1680" spans="10:12">
      <c r="J1680" s="380"/>
      <c r="K1680" s="381"/>
      <c r="L1680" s="381"/>
    </row>
    <row r="1681" spans="10:12">
      <c r="J1681" s="380"/>
      <c r="K1681" s="381"/>
      <c r="L1681" s="381"/>
    </row>
    <row r="1682" spans="10:12">
      <c r="J1682" s="380"/>
      <c r="K1682" s="381"/>
      <c r="L1682" s="381"/>
    </row>
    <row r="1683" spans="10:12">
      <c r="J1683" s="380"/>
      <c r="K1683" s="381"/>
      <c r="L1683" s="381"/>
    </row>
    <row r="1684" spans="10:12">
      <c r="J1684" s="380"/>
      <c r="K1684" s="381"/>
      <c r="L1684" s="381"/>
    </row>
    <row r="1685" spans="10:12">
      <c r="J1685" s="380"/>
      <c r="K1685" s="381"/>
      <c r="L1685" s="381"/>
    </row>
    <row r="1686" spans="10:12">
      <c r="J1686" s="380"/>
      <c r="K1686" s="381"/>
      <c r="L1686" s="381"/>
    </row>
    <row r="1687" spans="10:12">
      <c r="J1687" s="380"/>
      <c r="K1687" s="381"/>
      <c r="L1687" s="381"/>
    </row>
    <row r="1688" spans="10:12">
      <c r="J1688" s="380"/>
      <c r="K1688" s="381"/>
      <c r="L1688" s="381"/>
    </row>
    <row r="1689" spans="10:12">
      <c r="J1689" s="380"/>
      <c r="K1689" s="381"/>
      <c r="L1689" s="381"/>
    </row>
    <row r="1690" spans="10:12">
      <c r="J1690" s="380"/>
      <c r="K1690" s="381"/>
      <c r="L1690" s="381"/>
    </row>
    <row r="1691" spans="10:12">
      <c r="J1691" s="380"/>
      <c r="K1691" s="381"/>
      <c r="L1691" s="381"/>
    </row>
    <row r="1692" spans="10:12">
      <c r="J1692" s="380"/>
      <c r="K1692" s="381"/>
      <c r="L1692" s="381"/>
    </row>
    <row r="1693" spans="10:12">
      <c r="J1693" s="380"/>
      <c r="K1693" s="381"/>
      <c r="L1693" s="381"/>
    </row>
    <row r="1694" spans="10:12">
      <c r="J1694" s="380"/>
      <c r="K1694" s="381"/>
      <c r="L1694" s="381"/>
    </row>
    <row r="1695" spans="10:12">
      <c r="J1695" s="380"/>
      <c r="K1695" s="381"/>
      <c r="L1695" s="381"/>
    </row>
    <row r="1696" spans="10:12">
      <c r="J1696" s="380"/>
      <c r="K1696" s="381"/>
      <c r="L1696" s="381"/>
    </row>
    <row r="1697" spans="10:12">
      <c r="J1697" s="380"/>
      <c r="K1697" s="381"/>
      <c r="L1697" s="381"/>
    </row>
    <row r="1698" spans="10:12">
      <c r="J1698" s="380"/>
      <c r="K1698" s="381"/>
      <c r="L1698" s="381"/>
    </row>
    <row r="1699" spans="10:12">
      <c r="J1699" s="380"/>
      <c r="K1699" s="381"/>
      <c r="L1699" s="381"/>
    </row>
    <row r="1700" spans="10:12">
      <c r="J1700" s="380"/>
      <c r="K1700" s="381"/>
      <c r="L1700" s="381"/>
    </row>
    <row r="1701" spans="10:12">
      <c r="J1701" s="380"/>
      <c r="K1701" s="381"/>
      <c r="L1701" s="381"/>
    </row>
    <row r="1702" spans="10:12">
      <c r="J1702" s="380"/>
      <c r="K1702" s="381"/>
      <c r="L1702" s="381"/>
    </row>
    <row r="1703" spans="10:12">
      <c r="J1703" s="380"/>
      <c r="K1703" s="381"/>
      <c r="L1703" s="381"/>
    </row>
    <row r="1704" spans="10:12">
      <c r="J1704" s="380"/>
      <c r="K1704" s="381"/>
      <c r="L1704" s="381"/>
    </row>
    <row r="1705" spans="10:12">
      <c r="J1705" s="380"/>
      <c r="K1705" s="381"/>
      <c r="L1705" s="381"/>
    </row>
    <row r="1706" spans="10:12">
      <c r="J1706" s="380"/>
      <c r="K1706" s="381"/>
      <c r="L1706" s="381"/>
    </row>
    <row r="1707" spans="10:12">
      <c r="J1707" s="380"/>
      <c r="K1707" s="381"/>
      <c r="L1707" s="381"/>
    </row>
    <row r="1708" spans="10:12">
      <c r="J1708" s="380"/>
      <c r="K1708" s="381"/>
      <c r="L1708" s="381"/>
    </row>
    <row r="1709" spans="10:12">
      <c r="J1709" s="380"/>
      <c r="K1709" s="381"/>
      <c r="L1709" s="381"/>
    </row>
    <row r="1710" spans="10:12">
      <c r="J1710" s="380"/>
      <c r="K1710" s="381"/>
      <c r="L1710" s="381"/>
    </row>
    <row r="1711" spans="10:12">
      <c r="J1711" s="380"/>
      <c r="K1711" s="381"/>
      <c r="L1711" s="381"/>
    </row>
    <row r="1712" spans="10:12">
      <c r="J1712" s="380"/>
      <c r="K1712" s="381"/>
      <c r="L1712" s="381"/>
    </row>
    <row r="1713" spans="10:12">
      <c r="J1713" s="380"/>
      <c r="K1713" s="381"/>
      <c r="L1713" s="381"/>
    </row>
    <row r="1714" spans="10:12">
      <c r="J1714" s="380"/>
      <c r="K1714" s="381"/>
      <c r="L1714" s="381"/>
    </row>
    <row r="1715" spans="10:12">
      <c r="J1715" s="380"/>
      <c r="K1715" s="381"/>
      <c r="L1715" s="381"/>
    </row>
    <row r="1716" spans="10:12">
      <c r="J1716" s="380"/>
      <c r="K1716" s="381"/>
      <c r="L1716" s="381"/>
    </row>
    <row r="1717" spans="10:12">
      <c r="J1717" s="380"/>
      <c r="K1717" s="381"/>
      <c r="L1717" s="381"/>
    </row>
    <row r="1718" spans="10:12">
      <c r="J1718" s="380"/>
      <c r="K1718" s="381"/>
      <c r="L1718" s="381"/>
    </row>
    <row r="1719" spans="10:12">
      <c r="J1719" s="380"/>
      <c r="K1719" s="381"/>
      <c r="L1719" s="381"/>
    </row>
    <row r="1720" spans="10:12">
      <c r="J1720" s="380"/>
      <c r="K1720" s="381"/>
      <c r="L1720" s="381"/>
    </row>
    <row r="1721" spans="10:12">
      <c r="J1721" s="380"/>
      <c r="K1721" s="381"/>
      <c r="L1721" s="381"/>
    </row>
    <row r="1722" spans="10:12">
      <c r="J1722" s="380"/>
      <c r="K1722" s="381"/>
      <c r="L1722" s="381"/>
    </row>
    <row r="1723" spans="10:12">
      <c r="J1723" s="380"/>
      <c r="K1723" s="381"/>
      <c r="L1723" s="381"/>
    </row>
    <row r="1724" spans="10:12">
      <c r="J1724" s="380"/>
      <c r="K1724" s="381"/>
      <c r="L1724" s="381"/>
    </row>
    <row r="1725" spans="10:12">
      <c r="J1725" s="380"/>
      <c r="K1725" s="381"/>
      <c r="L1725" s="381"/>
    </row>
    <row r="1726" spans="10:12">
      <c r="J1726" s="380"/>
      <c r="K1726" s="381"/>
      <c r="L1726" s="381"/>
    </row>
    <row r="1727" spans="10:12">
      <c r="J1727" s="380"/>
      <c r="K1727" s="381"/>
      <c r="L1727" s="381"/>
    </row>
    <row r="1728" spans="10:12">
      <c r="J1728" s="380"/>
      <c r="K1728" s="381"/>
      <c r="L1728" s="381"/>
    </row>
    <row r="1729" spans="10:12">
      <c r="J1729" s="380"/>
      <c r="K1729" s="381"/>
      <c r="L1729" s="381"/>
    </row>
    <row r="1730" spans="10:12">
      <c r="J1730" s="380"/>
      <c r="K1730" s="381"/>
      <c r="L1730" s="381"/>
    </row>
    <row r="1731" spans="10:12">
      <c r="J1731" s="380"/>
      <c r="K1731" s="381"/>
      <c r="L1731" s="381"/>
    </row>
    <row r="1732" spans="10:12">
      <c r="J1732" s="380"/>
      <c r="K1732" s="381"/>
      <c r="L1732" s="381"/>
    </row>
    <row r="1733" spans="10:12">
      <c r="J1733" s="380"/>
      <c r="K1733" s="381"/>
      <c r="L1733" s="381"/>
    </row>
    <row r="1734" spans="10:12">
      <c r="J1734" s="380"/>
      <c r="K1734" s="381"/>
      <c r="L1734" s="381"/>
    </row>
    <row r="1735" spans="10:12">
      <c r="J1735" s="380"/>
      <c r="K1735" s="381"/>
      <c r="L1735" s="381"/>
    </row>
    <row r="1736" spans="10:12">
      <c r="J1736" s="380"/>
      <c r="K1736" s="381"/>
      <c r="L1736" s="381"/>
    </row>
    <row r="1737" spans="10:12">
      <c r="J1737" s="380"/>
      <c r="K1737" s="381"/>
      <c r="L1737" s="381"/>
    </row>
    <row r="1738" spans="10:12">
      <c r="J1738" s="380"/>
      <c r="K1738" s="381"/>
      <c r="L1738" s="381"/>
    </row>
    <row r="1739" spans="10:12">
      <c r="J1739" s="380"/>
      <c r="K1739" s="381"/>
      <c r="L1739" s="381"/>
    </row>
    <row r="1740" spans="10:12">
      <c r="J1740" s="380"/>
      <c r="K1740" s="381"/>
      <c r="L1740" s="381"/>
    </row>
    <row r="1741" spans="10:12">
      <c r="J1741" s="380"/>
      <c r="K1741" s="381"/>
      <c r="L1741" s="381"/>
    </row>
    <row r="1742" spans="10:12">
      <c r="J1742" s="380"/>
      <c r="K1742" s="381"/>
      <c r="L1742" s="381"/>
    </row>
    <row r="1743" spans="10:12">
      <c r="J1743" s="380"/>
      <c r="K1743" s="381"/>
      <c r="L1743" s="381"/>
    </row>
    <row r="1744" spans="10:12">
      <c r="J1744" s="380"/>
      <c r="K1744" s="381"/>
      <c r="L1744" s="381"/>
    </row>
    <row r="1745" spans="10:12">
      <c r="J1745" s="380"/>
      <c r="K1745" s="381"/>
      <c r="L1745" s="381"/>
    </row>
    <row r="1746" spans="10:12">
      <c r="J1746" s="380"/>
      <c r="K1746" s="381"/>
      <c r="L1746" s="381"/>
    </row>
    <row r="1747" spans="10:12">
      <c r="J1747" s="380"/>
      <c r="K1747" s="381"/>
      <c r="L1747" s="381"/>
    </row>
    <row r="1748" spans="10:12">
      <c r="J1748" s="380"/>
      <c r="K1748" s="381"/>
      <c r="L1748" s="381"/>
    </row>
    <row r="1749" spans="10:12">
      <c r="J1749" s="380"/>
      <c r="K1749" s="381"/>
      <c r="L1749" s="381"/>
    </row>
    <row r="1750" spans="10:12">
      <c r="J1750" s="380"/>
      <c r="K1750" s="381"/>
      <c r="L1750" s="381"/>
    </row>
    <row r="1751" spans="10:12">
      <c r="J1751" s="380"/>
      <c r="K1751" s="381"/>
      <c r="L1751" s="381"/>
    </row>
    <row r="1752" spans="10:12">
      <c r="J1752" s="380"/>
      <c r="K1752" s="381"/>
      <c r="L1752" s="381"/>
    </row>
    <row r="1753" spans="10:12">
      <c r="J1753" s="380"/>
      <c r="K1753" s="381"/>
      <c r="L1753" s="381"/>
    </row>
    <row r="1754" spans="10:12">
      <c r="J1754" s="380"/>
      <c r="K1754" s="381"/>
      <c r="L1754" s="381"/>
    </row>
    <row r="1755" spans="10:12">
      <c r="J1755" s="380"/>
      <c r="K1755" s="381"/>
      <c r="L1755" s="381"/>
    </row>
    <row r="1756" spans="10:12">
      <c r="J1756" s="380"/>
      <c r="K1756" s="381"/>
      <c r="L1756" s="381"/>
    </row>
    <row r="1757" spans="10:12">
      <c r="J1757" s="380"/>
      <c r="K1757" s="381"/>
      <c r="L1757" s="381"/>
    </row>
    <row r="1758" spans="10:12">
      <c r="J1758" s="380"/>
      <c r="K1758" s="381"/>
      <c r="L1758" s="381"/>
    </row>
    <row r="1759" spans="10:12">
      <c r="J1759" s="380"/>
      <c r="K1759" s="381"/>
      <c r="L1759" s="381"/>
    </row>
    <row r="1760" spans="10:12">
      <c r="J1760" s="380"/>
      <c r="K1760" s="381"/>
      <c r="L1760" s="381"/>
    </row>
    <row r="1761" spans="10:12">
      <c r="J1761" s="380"/>
      <c r="K1761" s="381"/>
      <c r="L1761" s="381"/>
    </row>
    <row r="1762" spans="10:12">
      <c r="J1762" s="380"/>
      <c r="K1762" s="381"/>
      <c r="L1762" s="381"/>
    </row>
    <row r="1763" spans="10:12">
      <c r="J1763" s="380"/>
      <c r="K1763" s="381"/>
      <c r="L1763" s="381"/>
    </row>
    <row r="1764" spans="10:12">
      <c r="J1764" s="380"/>
      <c r="K1764" s="381"/>
      <c r="L1764" s="381"/>
    </row>
    <row r="1765" spans="10:12">
      <c r="J1765" s="380"/>
      <c r="K1765" s="381"/>
      <c r="L1765" s="381"/>
    </row>
    <row r="1766" spans="10:12">
      <c r="J1766" s="380"/>
      <c r="K1766" s="381"/>
      <c r="L1766" s="381"/>
    </row>
    <row r="1767" spans="10:12">
      <c r="J1767" s="380"/>
      <c r="K1767" s="381"/>
      <c r="L1767" s="381"/>
    </row>
    <row r="1768" spans="10:12">
      <c r="J1768" s="380"/>
      <c r="K1768" s="381"/>
      <c r="L1768" s="381"/>
    </row>
    <row r="1769" spans="10:12">
      <c r="J1769" s="380"/>
      <c r="K1769" s="381"/>
      <c r="L1769" s="381"/>
    </row>
    <row r="1770" spans="10:12">
      <c r="J1770" s="380"/>
      <c r="K1770" s="381"/>
      <c r="L1770" s="381"/>
    </row>
    <row r="1771" spans="10:12">
      <c r="J1771" s="380"/>
      <c r="K1771" s="381"/>
      <c r="L1771" s="381"/>
    </row>
    <row r="1772" spans="10:12">
      <c r="J1772" s="380"/>
      <c r="K1772" s="381"/>
      <c r="L1772" s="381"/>
    </row>
    <row r="1773" spans="10:12">
      <c r="J1773" s="380"/>
      <c r="K1773" s="381"/>
      <c r="L1773" s="381"/>
    </row>
    <row r="1774" spans="10:12">
      <c r="J1774" s="380"/>
      <c r="K1774" s="381"/>
      <c r="L1774" s="381"/>
    </row>
    <row r="1775" spans="10:12">
      <c r="J1775" s="380"/>
      <c r="K1775" s="381"/>
      <c r="L1775" s="381"/>
    </row>
    <row r="1776" spans="10:12">
      <c r="J1776" s="380"/>
      <c r="K1776" s="381"/>
      <c r="L1776" s="381"/>
    </row>
    <row r="1777" spans="10:12">
      <c r="J1777" s="380"/>
      <c r="K1777" s="381"/>
      <c r="L1777" s="381"/>
    </row>
    <row r="1778" spans="10:12">
      <c r="J1778" s="380"/>
      <c r="K1778" s="381"/>
      <c r="L1778" s="381"/>
    </row>
    <row r="1779" spans="10:12">
      <c r="J1779" s="380"/>
      <c r="K1779" s="381"/>
      <c r="L1779" s="381"/>
    </row>
    <row r="1780" spans="10:12">
      <c r="J1780" s="380"/>
      <c r="K1780" s="381"/>
      <c r="L1780" s="381"/>
    </row>
    <row r="1781" spans="10:12">
      <c r="J1781" s="380"/>
      <c r="K1781" s="381"/>
      <c r="L1781" s="381"/>
    </row>
    <row r="1782" spans="10:12">
      <c r="J1782" s="380"/>
      <c r="K1782" s="381"/>
      <c r="L1782" s="381"/>
    </row>
    <row r="1783" spans="10:12">
      <c r="J1783" s="380"/>
      <c r="K1783" s="381"/>
      <c r="L1783" s="381"/>
    </row>
    <row r="1784" spans="10:12">
      <c r="J1784" s="380"/>
      <c r="K1784" s="381"/>
      <c r="L1784" s="381"/>
    </row>
    <row r="1785" spans="10:12">
      <c r="J1785" s="380"/>
      <c r="K1785" s="381"/>
      <c r="L1785" s="381"/>
    </row>
    <row r="1786" spans="10:12">
      <c r="J1786" s="380"/>
      <c r="K1786" s="381"/>
      <c r="L1786" s="381"/>
    </row>
    <row r="1787" spans="10:12">
      <c r="J1787" s="380"/>
      <c r="K1787" s="381"/>
      <c r="L1787" s="381"/>
    </row>
    <row r="1788" spans="10:12">
      <c r="J1788" s="380"/>
      <c r="K1788" s="381"/>
      <c r="L1788" s="381"/>
    </row>
    <row r="1789" spans="10:12">
      <c r="J1789" s="380"/>
      <c r="K1789" s="381"/>
      <c r="L1789" s="381"/>
    </row>
    <row r="1790" spans="10:12">
      <c r="J1790" s="380"/>
      <c r="K1790" s="381"/>
      <c r="L1790" s="381"/>
    </row>
    <row r="1791" spans="10:12">
      <c r="J1791" s="380"/>
      <c r="K1791" s="381"/>
      <c r="L1791" s="381"/>
    </row>
    <row r="1792" spans="10:12">
      <c r="J1792" s="380"/>
      <c r="K1792" s="381"/>
      <c r="L1792" s="381"/>
    </row>
    <row r="1793" spans="10:12">
      <c r="J1793" s="380"/>
      <c r="K1793" s="381"/>
      <c r="L1793" s="381"/>
    </row>
    <row r="1794" spans="10:12">
      <c r="J1794" s="380"/>
      <c r="K1794" s="381"/>
      <c r="L1794" s="381"/>
    </row>
    <row r="1795" spans="10:12">
      <c r="J1795" s="380"/>
      <c r="K1795" s="381"/>
      <c r="L1795" s="381"/>
    </row>
    <row r="1796" spans="10:12">
      <c r="J1796" s="380"/>
      <c r="K1796" s="381"/>
      <c r="L1796" s="381"/>
    </row>
    <row r="1797" spans="10:12">
      <c r="J1797" s="380"/>
      <c r="K1797" s="381"/>
      <c r="L1797" s="381"/>
    </row>
    <row r="1798" spans="10:12">
      <c r="J1798" s="380"/>
      <c r="K1798" s="381"/>
      <c r="L1798" s="381"/>
    </row>
    <row r="1799" spans="10:12">
      <c r="J1799" s="380"/>
      <c r="K1799" s="381"/>
      <c r="L1799" s="381"/>
    </row>
    <row r="1800" spans="10:12">
      <c r="J1800" s="380"/>
      <c r="K1800" s="381"/>
      <c r="L1800" s="381"/>
    </row>
    <row r="1801" spans="10:12">
      <c r="J1801" s="380"/>
      <c r="K1801" s="381"/>
      <c r="L1801" s="381"/>
    </row>
    <row r="1802" spans="10:12">
      <c r="J1802" s="380"/>
      <c r="K1802" s="381"/>
      <c r="L1802" s="381"/>
    </row>
    <row r="1803" spans="10:12">
      <c r="J1803" s="380"/>
      <c r="K1803" s="381"/>
      <c r="L1803" s="381"/>
    </row>
    <row r="1804" spans="10:12">
      <c r="J1804" s="380"/>
      <c r="K1804" s="381"/>
      <c r="L1804" s="381"/>
    </row>
    <row r="1805" spans="10:12">
      <c r="J1805" s="380"/>
      <c r="K1805" s="381"/>
      <c r="L1805" s="381"/>
    </row>
    <row r="1806" spans="10:12">
      <c r="J1806" s="380"/>
      <c r="K1806" s="381"/>
      <c r="L1806" s="381"/>
    </row>
    <row r="1807" spans="10:12">
      <c r="J1807" s="380"/>
      <c r="K1807" s="381"/>
      <c r="L1807" s="381"/>
    </row>
    <row r="1808" spans="10:12">
      <c r="J1808" s="380"/>
      <c r="K1808" s="381"/>
      <c r="L1808" s="381"/>
    </row>
    <row r="1809" spans="10:12">
      <c r="J1809" s="380"/>
      <c r="K1809" s="381"/>
      <c r="L1809" s="381"/>
    </row>
    <row r="1810" spans="10:12">
      <c r="J1810" s="380"/>
      <c r="K1810" s="381"/>
      <c r="L1810" s="381"/>
    </row>
    <row r="1811" spans="10:12">
      <c r="J1811" s="380"/>
      <c r="K1811" s="381"/>
      <c r="L1811" s="381"/>
    </row>
    <row r="1812" spans="10:12">
      <c r="J1812" s="380"/>
      <c r="K1812" s="381"/>
      <c r="L1812" s="381"/>
    </row>
    <row r="1813" spans="10:12">
      <c r="J1813" s="380"/>
      <c r="K1813" s="381"/>
      <c r="L1813" s="381"/>
    </row>
    <row r="1814" spans="10:12">
      <c r="J1814" s="380"/>
      <c r="K1814" s="381"/>
      <c r="L1814" s="381"/>
    </row>
    <row r="1815" spans="10:12">
      <c r="J1815" s="380"/>
      <c r="K1815" s="381"/>
      <c r="L1815" s="381"/>
    </row>
    <row r="1816" spans="10:12">
      <c r="J1816" s="380"/>
      <c r="K1816" s="381"/>
      <c r="L1816" s="381"/>
    </row>
    <row r="1817" spans="10:12">
      <c r="J1817" s="380"/>
      <c r="K1817" s="381"/>
      <c r="L1817" s="381"/>
    </row>
    <row r="1818" spans="10:12">
      <c r="J1818" s="380"/>
      <c r="K1818" s="381"/>
      <c r="L1818" s="381"/>
    </row>
    <row r="1819" spans="10:12">
      <c r="J1819" s="380"/>
      <c r="K1819" s="381"/>
      <c r="L1819" s="381"/>
    </row>
    <row r="1820" spans="10:12">
      <c r="J1820" s="380"/>
      <c r="K1820" s="381"/>
      <c r="L1820" s="381"/>
    </row>
    <row r="1821" spans="10:12">
      <c r="J1821" s="380"/>
      <c r="K1821" s="381"/>
      <c r="L1821" s="381"/>
    </row>
    <row r="1822" spans="10:12">
      <c r="J1822" s="380"/>
      <c r="K1822" s="381"/>
      <c r="L1822" s="381"/>
    </row>
    <row r="1823" spans="10:12">
      <c r="J1823" s="380"/>
      <c r="K1823" s="381"/>
      <c r="L1823" s="381"/>
    </row>
    <row r="1824" spans="10:12">
      <c r="J1824" s="380"/>
      <c r="K1824" s="381"/>
      <c r="L1824" s="381"/>
    </row>
    <row r="1825" spans="10:12">
      <c r="J1825" s="380"/>
      <c r="K1825" s="381"/>
      <c r="L1825" s="381"/>
    </row>
    <row r="1826" spans="10:12">
      <c r="J1826" s="380"/>
      <c r="K1826" s="381"/>
      <c r="L1826" s="381"/>
    </row>
    <row r="1827" spans="10:12">
      <c r="J1827" s="380"/>
      <c r="K1827" s="381"/>
      <c r="L1827" s="381"/>
    </row>
    <row r="1828" spans="10:12">
      <c r="J1828" s="380"/>
      <c r="K1828" s="381"/>
      <c r="L1828" s="381"/>
    </row>
    <row r="1829" spans="10:12">
      <c r="J1829" s="380"/>
      <c r="K1829" s="381"/>
      <c r="L1829" s="381"/>
    </row>
    <row r="1830" spans="10:12">
      <c r="J1830" s="380"/>
      <c r="K1830" s="381"/>
      <c r="L1830" s="381"/>
    </row>
    <row r="1831" spans="10:12">
      <c r="J1831" s="380"/>
      <c r="K1831" s="381"/>
      <c r="L1831" s="381"/>
    </row>
    <row r="1832" spans="10:12">
      <c r="J1832" s="380"/>
      <c r="K1832" s="381"/>
      <c r="L1832" s="381"/>
    </row>
    <row r="1833" spans="10:12">
      <c r="J1833" s="380"/>
      <c r="K1833" s="381"/>
      <c r="L1833" s="381"/>
    </row>
    <row r="1834" spans="10:12">
      <c r="J1834" s="380"/>
      <c r="K1834" s="381"/>
      <c r="L1834" s="381"/>
    </row>
    <row r="1835" spans="10:12">
      <c r="J1835" s="380"/>
      <c r="K1835" s="381"/>
      <c r="L1835" s="381"/>
    </row>
    <row r="1836" spans="10:12">
      <c r="J1836" s="380"/>
      <c r="K1836" s="381"/>
      <c r="L1836" s="381"/>
    </row>
    <row r="1837" spans="10:12">
      <c r="J1837" s="380"/>
      <c r="K1837" s="381"/>
      <c r="L1837" s="381"/>
    </row>
    <row r="1838" spans="10:12">
      <c r="J1838" s="380"/>
      <c r="K1838" s="381"/>
      <c r="L1838" s="381"/>
    </row>
    <row r="1839" spans="10:12">
      <c r="J1839" s="380"/>
      <c r="K1839" s="381"/>
      <c r="L1839" s="381"/>
    </row>
    <row r="1840" spans="10:12">
      <c r="J1840" s="380"/>
      <c r="K1840" s="381"/>
      <c r="L1840" s="381"/>
    </row>
    <row r="1841" spans="10:12">
      <c r="J1841" s="380"/>
      <c r="K1841" s="381"/>
      <c r="L1841" s="381"/>
    </row>
    <row r="1842" spans="10:12">
      <c r="J1842" s="380"/>
      <c r="K1842" s="381"/>
      <c r="L1842" s="381"/>
    </row>
    <row r="1843" spans="10:12">
      <c r="J1843" s="380"/>
      <c r="K1843" s="381"/>
      <c r="L1843" s="381"/>
    </row>
    <row r="1844" spans="10:12">
      <c r="J1844" s="380"/>
      <c r="K1844" s="381"/>
      <c r="L1844" s="381"/>
    </row>
    <row r="1845" spans="10:12">
      <c r="J1845" s="380"/>
      <c r="K1845" s="381"/>
      <c r="L1845" s="381"/>
    </row>
    <row r="1846" spans="10:12">
      <c r="J1846" s="380"/>
      <c r="K1846" s="381"/>
      <c r="L1846" s="381"/>
    </row>
    <row r="1847" spans="10:12">
      <c r="J1847" s="380"/>
      <c r="K1847" s="381"/>
      <c r="L1847" s="381"/>
    </row>
    <row r="1848" spans="10:12">
      <c r="J1848" s="380"/>
      <c r="K1848" s="381"/>
      <c r="L1848" s="381"/>
    </row>
    <row r="1849" spans="10:12">
      <c r="J1849" s="380"/>
      <c r="K1849" s="381"/>
      <c r="L1849" s="381"/>
    </row>
    <row r="1850" spans="10:12">
      <c r="J1850" s="380"/>
      <c r="K1850" s="381"/>
      <c r="L1850" s="381"/>
    </row>
    <row r="1851" spans="10:12">
      <c r="J1851" s="380"/>
      <c r="K1851" s="381"/>
      <c r="L1851" s="381"/>
    </row>
    <row r="1852" spans="10:12">
      <c r="J1852" s="380"/>
      <c r="K1852" s="381"/>
      <c r="L1852" s="381"/>
    </row>
    <row r="1853" spans="10:12">
      <c r="J1853" s="380"/>
      <c r="K1853" s="381"/>
      <c r="L1853" s="381"/>
    </row>
    <row r="1854" spans="10:12">
      <c r="J1854" s="380"/>
      <c r="K1854" s="381"/>
      <c r="L1854" s="381"/>
    </row>
    <row r="1855" spans="10:12">
      <c r="J1855" s="380"/>
      <c r="K1855" s="381"/>
      <c r="L1855" s="381"/>
    </row>
    <row r="1856" spans="10:12">
      <c r="J1856" s="380"/>
      <c r="K1856" s="381"/>
      <c r="L1856" s="381"/>
    </row>
    <row r="1857" spans="10:12">
      <c r="J1857" s="380"/>
      <c r="K1857" s="381"/>
      <c r="L1857" s="381"/>
    </row>
    <row r="1858" spans="10:12">
      <c r="J1858" s="380"/>
      <c r="K1858" s="381"/>
      <c r="L1858" s="381"/>
    </row>
    <row r="1859" spans="10:12">
      <c r="J1859" s="380"/>
      <c r="K1859" s="381"/>
      <c r="L1859" s="381"/>
    </row>
    <row r="1860" spans="10:12">
      <c r="J1860" s="380"/>
      <c r="K1860" s="381"/>
      <c r="L1860" s="381"/>
    </row>
    <row r="1861" spans="10:12">
      <c r="J1861" s="380"/>
      <c r="K1861" s="381"/>
      <c r="L1861" s="381"/>
    </row>
    <row r="1862" spans="10:12">
      <c r="J1862" s="380"/>
      <c r="K1862" s="381"/>
      <c r="L1862" s="381"/>
    </row>
    <row r="1863" spans="10:12">
      <c r="J1863" s="380"/>
      <c r="K1863" s="381"/>
      <c r="L1863" s="381"/>
    </row>
    <row r="1864" spans="10:12">
      <c r="J1864" s="380"/>
      <c r="K1864" s="381"/>
      <c r="L1864" s="381"/>
    </row>
    <row r="1865" spans="10:12">
      <c r="J1865" s="380"/>
      <c r="K1865" s="381"/>
      <c r="L1865" s="381"/>
    </row>
    <row r="1866" spans="10:12">
      <c r="J1866" s="380"/>
      <c r="K1866" s="381"/>
      <c r="L1866" s="381"/>
    </row>
    <row r="1867" spans="10:12">
      <c r="J1867" s="380"/>
      <c r="K1867" s="381"/>
      <c r="L1867" s="381"/>
    </row>
    <row r="1868" spans="10:12">
      <c r="J1868" s="380"/>
      <c r="K1868" s="381"/>
      <c r="L1868" s="381"/>
    </row>
    <row r="1869" spans="10:12">
      <c r="J1869" s="380"/>
      <c r="K1869" s="381"/>
      <c r="L1869" s="381"/>
    </row>
    <row r="1870" spans="10:12">
      <c r="J1870" s="380"/>
      <c r="K1870" s="381"/>
      <c r="L1870" s="381"/>
    </row>
    <row r="1871" spans="10:12">
      <c r="J1871" s="380"/>
      <c r="K1871" s="381"/>
      <c r="L1871" s="381"/>
    </row>
    <row r="1872" spans="10:12">
      <c r="J1872" s="380"/>
      <c r="K1872" s="381"/>
      <c r="L1872" s="381"/>
    </row>
    <row r="1873" spans="10:12">
      <c r="J1873" s="380"/>
      <c r="K1873" s="381"/>
      <c r="L1873" s="381"/>
    </row>
    <row r="1874" spans="10:12">
      <c r="J1874" s="380"/>
      <c r="K1874" s="381"/>
      <c r="L1874" s="381"/>
    </row>
    <row r="1875" spans="10:12">
      <c r="J1875" s="380"/>
      <c r="K1875" s="381"/>
      <c r="L1875" s="381"/>
    </row>
    <row r="1876" spans="10:12">
      <c r="J1876" s="380"/>
      <c r="K1876" s="381"/>
      <c r="L1876" s="381"/>
    </row>
    <row r="1877" spans="10:12">
      <c r="J1877" s="380"/>
      <c r="K1877" s="381"/>
      <c r="L1877" s="381"/>
    </row>
    <row r="1878" spans="10:12">
      <c r="J1878" s="380"/>
      <c r="K1878" s="381"/>
      <c r="L1878" s="381"/>
    </row>
    <row r="1879" spans="10:12">
      <c r="J1879" s="380"/>
      <c r="K1879" s="381"/>
      <c r="L1879" s="381"/>
    </row>
    <row r="1880" spans="10:12">
      <c r="J1880" s="380"/>
      <c r="K1880" s="381"/>
      <c r="L1880" s="381"/>
    </row>
    <row r="1881" spans="10:12">
      <c r="J1881" s="380"/>
      <c r="K1881" s="381"/>
      <c r="L1881" s="381"/>
    </row>
    <row r="1882" spans="10:12">
      <c r="J1882" s="380"/>
      <c r="K1882" s="381"/>
      <c r="L1882" s="381"/>
    </row>
    <row r="1883" spans="10:12">
      <c r="J1883" s="380"/>
      <c r="K1883" s="381"/>
      <c r="L1883" s="381"/>
    </row>
    <row r="1884" spans="10:12">
      <c r="J1884" s="380"/>
      <c r="K1884" s="381"/>
      <c r="L1884" s="381"/>
    </row>
    <row r="1885" spans="10:12">
      <c r="J1885" s="380"/>
      <c r="K1885" s="381"/>
      <c r="L1885" s="381"/>
    </row>
    <row r="1886" spans="10:12">
      <c r="J1886" s="380"/>
      <c r="K1886" s="381"/>
      <c r="L1886" s="381"/>
    </row>
    <row r="1887" spans="10:12">
      <c r="J1887" s="380"/>
      <c r="K1887" s="381"/>
      <c r="L1887" s="381"/>
    </row>
    <row r="1888" spans="10:12">
      <c r="J1888" s="380"/>
      <c r="K1888" s="381"/>
      <c r="L1888" s="381"/>
    </row>
    <row r="1889" spans="10:12">
      <c r="J1889" s="380"/>
      <c r="K1889" s="381"/>
      <c r="L1889" s="381"/>
    </row>
    <row r="1890" spans="10:12">
      <c r="J1890" s="380"/>
      <c r="K1890" s="381"/>
      <c r="L1890" s="381"/>
    </row>
    <row r="1891" spans="10:12">
      <c r="J1891" s="380"/>
      <c r="K1891" s="381"/>
      <c r="L1891" s="381"/>
    </row>
    <row r="1892" spans="10:12">
      <c r="J1892" s="380"/>
      <c r="K1892" s="381"/>
      <c r="L1892" s="381"/>
    </row>
    <row r="1893" spans="10:12">
      <c r="J1893" s="380"/>
      <c r="K1893" s="381"/>
      <c r="L1893" s="381"/>
    </row>
    <row r="1894" spans="10:12">
      <c r="J1894" s="380"/>
      <c r="K1894" s="381"/>
      <c r="L1894" s="381"/>
    </row>
    <row r="1895" spans="10:12">
      <c r="J1895" s="380"/>
      <c r="K1895" s="381"/>
      <c r="L1895" s="381"/>
    </row>
    <row r="1896" spans="10:12">
      <c r="J1896" s="380"/>
      <c r="K1896" s="381"/>
      <c r="L1896" s="381"/>
    </row>
    <row r="1897" spans="10:12">
      <c r="J1897" s="380"/>
      <c r="K1897" s="381"/>
      <c r="L1897" s="381"/>
    </row>
    <row r="1898" spans="10:12">
      <c r="J1898" s="380"/>
      <c r="K1898" s="381"/>
      <c r="L1898" s="381"/>
    </row>
    <row r="1899" spans="10:12">
      <c r="J1899" s="380"/>
      <c r="K1899" s="381"/>
      <c r="L1899" s="381"/>
    </row>
    <row r="1900" spans="10:12">
      <c r="J1900" s="380"/>
      <c r="K1900" s="381"/>
      <c r="L1900" s="381"/>
    </row>
    <row r="1901" spans="10:12">
      <c r="J1901" s="380"/>
      <c r="K1901" s="381"/>
      <c r="L1901" s="381"/>
    </row>
    <row r="1902" spans="10:12">
      <c r="J1902" s="380"/>
      <c r="K1902" s="381"/>
      <c r="L1902" s="381"/>
    </row>
    <row r="1903" spans="10:12">
      <c r="J1903" s="380"/>
      <c r="K1903" s="381"/>
      <c r="L1903" s="381"/>
    </row>
    <row r="1904" spans="10:12">
      <c r="J1904" s="380"/>
      <c r="K1904" s="381"/>
      <c r="L1904" s="381"/>
    </row>
    <row r="1905" spans="10:12">
      <c r="J1905" s="380"/>
      <c r="K1905" s="381"/>
      <c r="L1905" s="381"/>
    </row>
    <row r="1906" spans="10:12">
      <c r="J1906" s="380"/>
      <c r="K1906" s="381"/>
      <c r="L1906" s="381"/>
    </row>
    <row r="1907" spans="10:12">
      <c r="J1907" s="380"/>
      <c r="K1907" s="381"/>
      <c r="L1907" s="381"/>
    </row>
    <row r="1908" spans="10:12">
      <c r="J1908" s="380"/>
      <c r="K1908" s="381"/>
      <c r="L1908" s="381"/>
    </row>
    <row r="1909" spans="10:12">
      <c r="J1909" s="380"/>
      <c r="K1909" s="381"/>
      <c r="L1909" s="381"/>
    </row>
    <row r="1910" spans="10:12">
      <c r="J1910" s="380"/>
      <c r="K1910" s="381"/>
      <c r="L1910" s="381"/>
    </row>
    <row r="1911" spans="10:12">
      <c r="J1911" s="380"/>
      <c r="K1911" s="381"/>
      <c r="L1911" s="381"/>
    </row>
    <row r="1912" spans="10:12">
      <c r="J1912" s="380"/>
      <c r="K1912" s="381"/>
      <c r="L1912" s="381"/>
    </row>
    <row r="1913" spans="10:12">
      <c r="J1913" s="380"/>
      <c r="K1913" s="381"/>
      <c r="L1913" s="381"/>
    </row>
    <row r="1914" spans="10:12">
      <c r="J1914" s="380"/>
      <c r="K1914" s="381"/>
      <c r="L1914" s="381"/>
    </row>
    <row r="1915" spans="10:12">
      <c r="J1915" s="380"/>
      <c r="K1915" s="381"/>
      <c r="L1915" s="381"/>
    </row>
    <row r="1916" spans="10:12">
      <c r="J1916" s="380"/>
      <c r="K1916" s="381"/>
      <c r="L1916" s="381"/>
    </row>
    <row r="1917" spans="10:12">
      <c r="J1917" s="380"/>
      <c r="K1917" s="381"/>
      <c r="L1917" s="381"/>
    </row>
    <row r="1918" spans="10:12">
      <c r="J1918" s="380"/>
      <c r="K1918" s="381"/>
      <c r="L1918" s="381"/>
    </row>
    <row r="1919" spans="10:12">
      <c r="J1919" s="380"/>
      <c r="K1919" s="381"/>
      <c r="L1919" s="381"/>
    </row>
    <row r="1920" spans="10:12">
      <c r="J1920" s="380"/>
      <c r="K1920" s="381"/>
      <c r="L1920" s="381"/>
    </row>
    <row r="1921" spans="10:12">
      <c r="J1921" s="380"/>
      <c r="K1921" s="381"/>
      <c r="L1921" s="381"/>
    </row>
    <row r="1922" spans="10:12">
      <c r="J1922" s="380"/>
      <c r="K1922" s="381"/>
      <c r="L1922" s="381"/>
    </row>
    <row r="1923" spans="10:12">
      <c r="J1923" s="380"/>
      <c r="K1923" s="381"/>
      <c r="L1923" s="381"/>
    </row>
    <row r="1924" spans="10:12">
      <c r="J1924" s="380"/>
      <c r="K1924" s="381"/>
      <c r="L1924" s="381"/>
    </row>
    <row r="1925" spans="10:12">
      <c r="J1925" s="380"/>
      <c r="K1925" s="381"/>
      <c r="L1925" s="381"/>
    </row>
    <row r="1926" spans="10:12">
      <c r="J1926" s="380"/>
      <c r="K1926" s="381"/>
      <c r="L1926" s="381"/>
    </row>
    <row r="1927" spans="10:12">
      <c r="J1927" s="380"/>
      <c r="K1927" s="381"/>
      <c r="L1927" s="381"/>
    </row>
    <row r="1928" spans="10:12">
      <c r="J1928" s="380"/>
      <c r="K1928" s="381"/>
      <c r="L1928" s="381"/>
    </row>
    <row r="1929" spans="10:12">
      <c r="J1929" s="380"/>
      <c r="K1929" s="381"/>
      <c r="L1929" s="381"/>
    </row>
    <row r="1930" spans="10:12">
      <c r="J1930" s="380"/>
      <c r="K1930" s="381"/>
      <c r="L1930" s="381"/>
    </row>
    <row r="1931" spans="10:12">
      <c r="J1931" s="380"/>
      <c r="K1931" s="381"/>
      <c r="L1931" s="381"/>
    </row>
    <row r="1932" spans="10:12">
      <c r="J1932" s="380"/>
      <c r="K1932" s="381"/>
      <c r="L1932" s="381"/>
    </row>
    <row r="1933" spans="10:12">
      <c r="J1933" s="380"/>
      <c r="K1933" s="381"/>
      <c r="L1933" s="381"/>
    </row>
    <row r="1934" spans="10:12">
      <c r="J1934" s="380"/>
      <c r="K1934" s="381"/>
      <c r="L1934" s="381"/>
    </row>
    <row r="1935" spans="10:12">
      <c r="J1935" s="380"/>
      <c r="K1935" s="381"/>
      <c r="L1935" s="381"/>
    </row>
    <row r="1936" spans="10:12">
      <c r="J1936" s="380"/>
      <c r="K1936" s="381"/>
      <c r="L1936" s="381"/>
    </row>
    <row r="1937" spans="10:12">
      <c r="J1937" s="380"/>
      <c r="K1937" s="381"/>
      <c r="L1937" s="381"/>
    </row>
    <row r="1938" spans="10:12">
      <c r="J1938" s="380"/>
      <c r="K1938" s="381"/>
      <c r="L1938" s="381"/>
    </row>
    <row r="1939" spans="10:12">
      <c r="J1939" s="380"/>
      <c r="K1939" s="381"/>
      <c r="L1939" s="381"/>
    </row>
    <row r="1940" spans="10:12">
      <c r="J1940" s="380"/>
      <c r="K1940" s="381"/>
      <c r="L1940" s="381"/>
    </row>
    <row r="1941" spans="10:12">
      <c r="J1941" s="380"/>
      <c r="K1941" s="381"/>
      <c r="L1941" s="381"/>
    </row>
    <row r="1942" spans="10:12">
      <c r="J1942" s="380"/>
      <c r="K1942" s="381"/>
      <c r="L1942" s="381"/>
    </row>
    <row r="1943" spans="10:12">
      <c r="J1943" s="380"/>
      <c r="K1943" s="381"/>
      <c r="L1943" s="381"/>
    </row>
    <row r="1944" spans="10:12">
      <c r="J1944" s="380"/>
      <c r="K1944" s="381"/>
      <c r="L1944" s="381"/>
    </row>
    <row r="1945" spans="10:12">
      <c r="J1945" s="380"/>
      <c r="K1945" s="381"/>
      <c r="L1945" s="381"/>
    </row>
    <row r="1946" spans="10:12">
      <c r="J1946" s="380"/>
      <c r="K1946" s="381"/>
      <c r="L1946" s="381"/>
    </row>
    <row r="1947" spans="10:12">
      <c r="J1947" s="380"/>
      <c r="K1947" s="381"/>
      <c r="L1947" s="381"/>
    </row>
    <row r="1948" spans="10:12">
      <c r="J1948" s="380"/>
      <c r="K1948" s="381"/>
      <c r="L1948" s="381"/>
    </row>
    <row r="1949" spans="10:12">
      <c r="J1949" s="380"/>
      <c r="K1949" s="381"/>
      <c r="L1949" s="381"/>
    </row>
    <row r="1950" spans="10:12">
      <c r="J1950" s="380"/>
      <c r="K1950" s="381"/>
      <c r="L1950" s="381"/>
    </row>
    <row r="1951" spans="10:12">
      <c r="J1951" s="380"/>
      <c r="K1951" s="381"/>
      <c r="L1951" s="381"/>
    </row>
    <row r="1952" spans="10:12">
      <c r="J1952" s="380"/>
      <c r="K1952" s="381"/>
      <c r="L1952" s="381"/>
    </row>
    <row r="1953" spans="10:12">
      <c r="J1953" s="380"/>
      <c r="K1953" s="381"/>
      <c r="L1953" s="381"/>
    </row>
    <row r="1954" spans="10:12">
      <c r="J1954" s="380"/>
      <c r="K1954" s="381"/>
      <c r="L1954" s="381"/>
    </row>
    <row r="1955" spans="10:12">
      <c r="J1955" s="380"/>
      <c r="K1955" s="381"/>
      <c r="L1955" s="381"/>
    </row>
    <row r="1956" spans="10:12">
      <c r="J1956" s="380"/>
      <c r="K1956" s="381"/>
      <c r="L1956" s="381"/>
    </row>
    <row r="1957" spans="10:12">
      <c r="J1957" s="380"/>
      <c r="K1957" s="381"/>
      <c r="L1957" s="381"/>
    </row>
    <row r="1958" spans="10:12">
      <c r="J1958" s="380"/>
      <c r="K1958" s="381"/>
      <c r="L1958" s="381"/>
    </row>
    <row r="1959" spans="10:12">
      <c r="J1959" s="380"/>
      <c r="K1959" s="381"/>
      <c r="L1959" s="381"/>
    </row>
    <row r="1960" spans="10:12">
      <c r="J1960" s="380"/>
      <c r="K1960" s="381"/>
      <c r="L1960" s="381"/>
    </row>
    <row r="1961" spans="10:12">
      <c r="J1961" s="380"/>
      <c r="K1961" s="381"/>
      <c r="L1961" s="381"/>
    </row>
    <row r="1962" spans="10:12">
      <c r="J1962" s="380"/>
      <c r="K1962" s="381"/>
      <c r="L1962" s="381"/>
    </row>
    <row r="1963" spans="10:12">
      <c r="J1963" s="380"/>
      <c r="K1963" s="381"/>
      <c r="L1963" s="381"/>
    </row>
    <row r="1964" spans="10:12">
      <c r="J1964" s="380"/>
      <c r="K1964" s="381"/>
      <c r="L1964" s="381"/>
    </row>
    <row r="1965" spans="10:12">
      <c r="J1965" s="380"/>
      <c r="K1965" s="381"/>
      <c r="L1965" s="381"/>
    </row>
    <row r="1966" spans="10:12">
      <c r="J1966" s="380"/>
      <c r="K1966" s="381"/>
      <c r="L1966" s="381"/>
    </row>
    <row r="1967" spans="10:12">
      <c r="J1967" s="380"/>
      <c r="K1967" s="381"/>
      <c r="L1967" s="381"/>
    </row>
    <row r="1968" spans="10:12">
      <c r="J1968" s="380"/>
      <c r="K1968" s="381"/>
      <c r="L1968" s="381"/>
    </row>
    <row r="1969" spans="10:12">
      <c r="J1969" s="380"/>
      <c r="K1969" s="381"/>
      <c r="L1969" s="381"/>
    </row>
    <row r="1970" spans="10:12">
      <c r="J1970" s="380"/>
      <c r="K1970" s="381"/>
      <c r="L1970" s="381"/>
    </row>
    <row r="1971" spans="10:12">
      <c r="J1971" s="380"/>
      <c r="K1971" s="381"/>
      <c r="L1971" s="381"/>
    </row>
    <row r="1972" spans="10:12">
      <c r="J1972" s="380"/>
      <c r="K1972" s="381"/>
      <c r="L1972" s="381"/>
    </row>
    <row r="1973" spans="10:12">
      <c r="J1973" s="380"/>
      <c r="K1973" s="381"/>
      <c r="L1973" s="381"/>
    </row>
    <row r="1974" spans="10:12">
      <c r="J1974" s="380"/>
      <c r="K1974" s="381"/>
      <c r="L1974" s="381"/>
    </row>
    <row r="1975" spans="10:12">
      <c r="J1975" s="380"/>
      <c r="K1975" s="381"/>
      <c r="L1975" s="381"/>
    </row>
    <row r="1976" spans="10:12">
      <c r="J1976" s="380"/>
      <c r="K1976" s="381"/>
      <c r="L1976" s="381"/>
    </row>
    <row r="1977" spans="10:12">
      <c r="J1977" s="380"/>
      <c r="K1977" s="381"/>
      <c r="L1977" s="381"/>
    </row>
    <row r="1978" spans="10:12">
      <c r="J1978" s="380"/>
      <c r="K1978" s="381"/>
      <c r="L1978" s="381"/>
    </row>
    <row r="1979" spans="10:12">
      <c r="J1979" s="380"/>
      <c r="K1979" s="381"/>
      <c r="L1979" s="381"/>
    </row>
    <row r="1980" spans="10:12">
      <c r="J1980" s="380"/>
      <c r="K1980" s="381"/>
      <c r="L1980" s="381"/>
    </row>
    <row r="1981" spans="10:12">
      <c r="J1981" s="380"/>
      <c r="K1981" s="381"/>
      <c r="L1981" s="381"/>
    </row>
    <row r="1982" spans="10:12">
      <c r="J1982" s="380"/>
      <c r="K1982" s="381"/>
      <c r="L1982" s="381"/>
    </row>
    <row r="1983" spans="10:12">
      <c r="J1983" s="380"/>
      <c r="K1983" s="381"/>
      <c r="L1983" s="381"/>
    </row>
    <row r="1984" spans="10:12">
      <c r="J1984" s="380"/>
      <c r="K1984" s="381"/>
      <c r="L1984" s="381"/>
    </row>
    <row r="1985" spans="10:12">
      <c r="J1985" s="380"/>
      <c r="K1985" s="381"/>
      <c r="L1985" s="381"/>
    </row>
    <row r="1986" spans="10:12">
      <c r="J1986" s="380"/>
      <c r="K1986" s="381"/>
      <c r="L1986" s="381"/>
    </row>
    <row r="1987" spans="10:12">
      <c r="J1987" s="380"/>
      <c r="K1987" s="381"/>
      <c r="L1987" s="381"/>
    </row>
    <row r="1988" spans="10:12">
      <c r="J1988" s="380"/>
      <c r="K1988" s="381"/>
      <c r="L1988" s="381"/>
    </row>
    <row r="1989" spans="10:12">
      <c r="J1989" s="380"/>
      <c r="K1989" s="381"/>
      <c r="L1989" s="381"/>
    </row>
    <row r="1990" spans="10:12">
      <c r="J1990" s="380"/>
      <c r="K1990" s="381"/>
      <c r="L1990" s="381"/>
    </row>
    <row r="1991" spans="10:12">
      <c r="J1991" s="380"/>
      <c r="K1991" s="381"/>
      <c r="L1991" s="381"/>
    </row>
    <row r="1992" spans="10:12">
      <c r="J1992" s="380"/>
      <c r="K1992" s="381"/>
      <c r="L1992" s="381"/>
    </row>
    <row r="1993" spans="10:12">
      <c r="J1993" s="380"/>
      <c r="K1993" s="381"/>
      <c r="L1993" s="381"/>
    </row>
    <row r="1994" spans="10:12">
      <c r="J1994" s="380"/>
      <c r="K1994" s="381"/>
      <c r="L1994" s="381"/>
    </row>
    <row r="1995" spans="10:12">
      <c r="J1995" s="380"/>
      <c r="K1995" s="381"/>
      <c r="L1995" s="381"/>
    </row>
    <row r="1996" spans="10:12">
      <c r="J1996" s="380"/>
      <c r="K1996" s="381"/>
      <c r="L1996" s="381"/>
    </row>
    <row r="1997" spans="10:12">
      <c r="J1997" s="380"/>
      <c r="K1997" s="381"/>
      <c r="L1997" s="381"/>
    </row>
    <row r="1998" spans="10:12">
      <c r="J1998" s="380"/>
      <c r="K1998" s="381"/>
      <c r="L1998" s="381"/>
    </row>
    <row r="1999" spans="10:12">
      <c r="J1999" s="380"/>
      <c r="K1999" s="381"/>
      <c r="L1999" s="381"/>
    </row>
    <row r="2000" spans="10:12">
      <c r="J2000" s="380"/>
      <c r="K2000" s="381"/>
      <c r="L2000" s="381"/>
    </row>
    <row r="2001" spans="10:12">
      <c r="J2001" s="380"/>
      <c r="K2001" s="381"/>
      <c r="L2001" s="381"/>
    </row>
    <row r="2002" spans="10:12">
      <c r="J2002" s="380"/>
      <c r="K2002" s="381"/>
      <c r="L2002" s="381"/>
    </row>
    <row r="2003" spans="10:12">
      <c r="J2003" s="380"/>
      <c r="K2003" s="381"/>
      <c r="L2003" s="381"/>
    </row>
    <row r="2004" spans="10:12">
      <c r="J2004" s="380"/>
      <c r="K2004" s="381"/>
      <c r="L2004" s="381"/>
    </row>
    <row r="2005" spans="10:12">
      <c r="J2005" s="380"/>
      <c r="K2005" s="381"/>
      <c r="L2005" s="381"/>
    </row>
    <row r="2006" spans="10:12">
      <c r="J2006" s="380"/>
      <c r="K2006" s="381"/>
      <c r="L2006" s="381"/>
    </row>
    <row r="2007" spans="10:12">
      <c r="J2007" s="380"/>
      <c r="K2007" s="381"/>
      <c r="L2007" s="381"/>
    </row>
    <row r="2008" spans="10:12">
      <c r="J2008" s="380"/>
      <c r="K2008" s="381"/>
      <c r="L2008" s="381"/>
    </row>
    <row r="2009" spans="10:12">
      <c r="J2009" s="380"/>
      <c r="K2009" s="381"/>
      <c r="L2009" s="381"/>
    </row>
    <row r="2010" spans="10:12">
      <c r="J2010" s="380"/>
      <c r="K2010" s="381"/>
      <c r="L2010" s="381"/>
    </row>
    <row r="2011" spans="10:12">
      <c r="J2011" s="380"/>
      <c r="K2011" s="381"/>
      <c r="L2011" s="381"/>
    </row>
    <row r="2012" spans="10:12">
      <c r="J2012" s="380"/>
      <c r="K2012" s="381"/>
      <c r="L2012" s="381"/>
    </row>
    <row r="2013" spans="10:12">
      <c r="J2013" s="380"/>
      <c r="K2013" s="381"/>
      <c r="L2013" s="381"/>
    </row>
    <row r="2014" spans="10:12">
      <c r="J2014" s="380"/>
      <c r="K2014" s="381"/>
      <c r="L2014" s="381"/>
    </row>
    <row r="2015" spans="10:12">
      <c r="J2015" s="380"/>
      <c r="K2015" s="381"/>
      <c r="L2015" s="381"/>
    </row>
    <row r="2016" spans="10:12">
      <c r="J2016" s="380"/>
      <c r="K2016" s="381"/>
      <c r="L2016" s="381"/>
    </row>
    <row r="2017" spans="10:12">
      <c r="J2017" s="380"/>
      <c r="K2017" s="381"/>
      <c r="L2017" s="381"/>
    </row>
    <row r="2018" spans="10:12">
      <c r="J2018" s="380"/>
      <c r="K2018" s="381"/>
      <c r="L2018" s="381"/>
    </row>
    <row r="2019" spans="10:12">
      <c r="J2019" s="380"/>
      <c r="K2019" s="381"/>
      <c r="L2019" s="381"/>
    </row>
    <row r="2020" spans="10:12">
      <c r="J2020" s="380"/>
      <c r="K2020" s="381"/>
      <c r="L2020" s="381"/>
    </row>
    <row r="2021" spans="10:12">
      <c r="J2021" s="380"/>
      <c r="K2021" s="381"/>
      <c r="L2021" s="381"/>
    </row>
    <row r="2022" spans="10:12">
      <c r="J2022" s="380"/>
      <c r="K2022" s="381"/>
      <c r="L2022" s="381"/>
    </row>
    <row r="2023" spans="10:12">
      <c r="J2023" s="380"/>
      <c r="K2023" s="381"/>
      <c r="L2023" s="381"/>
    </row>
    <row r="2024" spans="10:12">
      <c r="J2024" s="380"/>
      <c r="K2024" s="381"/>
      <c r="L2024" s="381"/>
    </row>
    <row r="2025" spans="10:12">
      <c r="J2025" s="380"/>
      <c r="K2025" s="381"/>
      <c r="L2025" s="381"/>
    </row>
    <row r="2026" spans="10:12">
      <c r="J2026" s="380"/>
      <c r="K2026" s="381"/>
      <c r="L2026" s="381"/>
    </row>
    <row r="2027" spans="10:12">
      <c r="J2027" s="380"/>
      <c r="K2027" s="381"/>
      <c r="L2027" s="381"/>
    </row>
    <row r="2028" spans="10:12">
      <c r="J2028" s="380"/>
      <c r="K2028" s="381"/>
      <c r="L2028" s="381"/>
    </row>
    <row r="2029" spans="10:12">
      <c r="J2029" s="380"/>
      <c r="K2029" s="381"/>
      <c r="L2029" s="381"/>
    </row>
    <row r="2030" spans="10:12">
      <c r="J2030" s="380"/>
      <c r="K2030" s="381"/>
      <c r="L2030" s="381"/>
    </row>
    <row r="2031" spans="10:12">
      <c r="J2031" s="380"/>
      <c r="K2031" s="381"/>
      <c r="L2031" s="381"/>
    </row>
    <row r="2032" spans="10:12">
      <c r="J2032" s="380"/>
      <c r="K2032" s="381"/>
      <c r="L2032" s="381"/>
    </row>
    <row r="2033" spans="10:12">
      <c r="J2033" s="380"/>
      <c r="K2033" s="381"/>
      <c r="L2033" s="381"/>
    </row>
    <row r="2034" spans="10:12">
      <c r="J2034" s="380"/>
      <c r="K2034" s="381"/>
      <c r="L2034" s="381"/>
    </row>
    <row r="2035" spans="10:12">
      <c r="J2035" s="380"/>
      <c r="K2035" s="381"/>
      <c r="L2035" s="381"/>
    </row>
    <row r="2036" spans="10:12">
      <c r="J2036" s="380"/>
      <c r="K2036" s="381"/>
      <c r="L2036" s="381"/>
    </row>
    <row r="2037" spans="10:12">
      <c r="J2037" s="380"/>
      <c r="K2037" s="381"/>
      <c r="L2037" s="381"/>
    </row>
    <row r="2038" spans="10:12">
      <c r="J2038" s="380"/>
      <c r="K2038" s="381"/>
      <c r="L2038" s="381"/>
    </row>
    <row r="2039" spans="10:12">
      <c r="J2039" s="380"/>
      <c r="K2039" s="381"/>
      <c r="L2039" s="381"/>
    </row>
    <row r="2040" spans="10:12">
      <c r="J2040" s="380"/>
      <c r="K2040" s="381"/>
      <c r="L2040" s="381"/>
    </row>
    <row r="2041" spans="10:12">
      <c r="J2041" s="380"/>
      <c r="K2041" s="381"/>
      <c r="L2041" s="381"/>
    </row>
    <row r="2042" spans="10:12">
      <c r="J2042" s="380"/>
      <c r="K2042" s="381"/>
      <c r="L2042" s="381"/>
    </row>
    <row r="2043" spans="10:12">
      <c r="J2043" s="380"/>
      <c r="K2043" s="381"/>
      <c r="L2043" s="381"/>
    </row>
    <row r="2044" spans="10:12">
      <c r="J2044" s="380"/>
      <c r="K2044" s="381"/>
      <c r="L2044" s="381"/>
    </row>
    <row r="2045" spans="10:12">
      <c r="J2045" s="380"/>
      <c r="K2045" s="381"/>
      <c r="L2045" s="381"/>
    </row>
    <row r="2046" spans="10:12">
      <c r="J2046" s="380"/>
      <c r="K2046" s="381"/>
      <c r="L2046" s="381"/>
    </row>
    <row r="2047" spans="10:12">
      <c r="J2047" s="380"/>
      <c r="K2047" s="381"/>
      <c r="L2047" s="381"/>
    </row>
    <row r="2048" spans="10:12">
      <c r="J2048" s="380"/>
      <c r="K2048" s="381"/>
      <c r="L2048" s="381"/>
    </row>
    <row r="2049" spans="10:12">
      <c r="J2049" s="380"/>
      <c r="K2049" s="381"/>
      <c r="L2049" s="381"/>
    </row>
    <row r="2050" spans="10:12">
      <c r="J2050" s="380"/>
      <c r="K2050" s="381"/>
      <c r="L2050" s="381"/>
    </row>
    <row r="2051" spans="10:12">
      <c r="J2051" s="380"/>
      <c r="K2051" s="381"/>
      <c r="L2051" s="381"/>
    </row>
    <row r="2052" spans="10:12">
      <c r="J2052" s="380"/>
      <c r="K2052" s="381"/>
      <c r="L2052" s="381"/>
    </row>
    <row r="2053" spans="10:12">
      <c r="J2053" s="380"/>
      <c r="K2053" s="381"/>
      <c r="L2053" s="381"/>
    </row>
    <row r="2054" spans="10:12">
      <c r="J2054" s="380"/>
      <c r="K2054" s="381"/>
      <c r="L2054" s="381"/>
    </row>
    <row r="2055" spans="10:12">
      <c r="J2055" s="380"/>
      <c r="K2055" s="381"/>
      <c r="L2055" s="381"/>
    </row>
    <row r="2056" spans="10:12">
      <c r="J2056" s="380"/>
      <c r="K2056" s="381"/>
      <c r="L2056" s="381"/>
    </row>
    <row r="2057" spans="10:12">
      <c r="J2057" s="380"/>
      <c r="K2057" s="381"/>
      <c r="L2057" s="381"/>
    </row>
    <row r="2058" spans="10:12">
      <c r="J2058" s="380"/>
      <c r="K2058" s="381"/>
      <c r="L2058" s="381"/>
    </row>
    <row r="2059" spans="10:12">
      <c r="J2059" s="380"/>
      <c r="K2059" s="381"/>
      <c r="L2059" s="381"/>
    </row>
    <row r="2060" spans="10:12">
      <c r="J2060" s="380"/>
      <c r="K2060" s="381"/>
      <c r="L2060" s="381"/>
    </row>
    <row r="2061" spans="10:12">
      <c r="J2061" s="380"/>
      <c r="K2061" s="381"/>
      <c r="L2061" s="381"/>
    </row>
    <row r="2062" spans="10:12">
      <c r="J2062" s="380"/>
      <c r="K2062" s="381"/>
      <c r="L2062" s="381"/>
    </row>
    <row r="2063" spans="10:12">
      <c r="J2063" s="380"/>
      <c r="K2063" s="381"/>
      <c r="L2063" s="381"/>
    </row>
    <row r="2064" spans="10:12">
      <c r="J2064" s="380"/>
      <c r="K2064" s="381"/>
      <c r="L2064" s="381"/>
    </row>
    <row r="2065" spans="10:12">
      <c r="J2065" s="380"/>
      <c r="K2065" s="381"/>
      <c r="L2065" s="381"/>
    </row>
    <row r="2066" spans="10:12">
      <c r="J2066" s="380"/>
      <c r="K2066" s="381"/>
      <c r="L2066" s="381"/>
    </row>
    <row r="2067" spans="10:12">
      <c r="J2067" s="380"/>
      <c r="K2067" s="381"/>
      <c r="L2067" s="381"/>
    </row>
    <row r="2068" spans="10:12">
      <c r="J2068" s="380"/>
      <c r="K2068" s="381"/>
      <c r="L2068" s="381"/>
    </row>
    <row r="2069" spans="10:12">
      <c r="J2069" s="380"/>
      <c r="K2069" s="381"/>
      <c r="L2069" s="381"/>
    </row>
    <row r="2070" spans="10:12">
      <c r="J2070" s="380"/>
      <c r="K2070" s="381"/>
      <c r="L2070" s="381"/>
    </row>
    <row r="2071" spans="10:12">
      <c r="J2071" s="380"/>
      <c r="K2071" s="381"/>
      <c r="L2071" s="381"/>
    </row>
    <row r="2072" spans="10:12">
      <c r="J2072" s="380"/>
      <c r="K2072" s="381"/>
      <c r="L2072" s="381"/>
    </row>
    <row r="2073" spans="10:12">
      <c r="J2073" s="380"/>
      <c r="K2073" s="381"/>
      <c r="L2073" s="381"/>
    </row>
    <row r="2074" spans="10:12">
      <c r="J2074" s="380"/>
      <c r="K2074" s="381"/>
      <c r="L2074" s="381"/>
    </row>
    <row r="2075" spans="10:12">
      <c r="J2075" s="380"/>
      <c r="K2075" s="381"/>
      <c r="L2075" s="381"/>
    </row>
    <row r="2076" spans="10:12">
      <c r="J2076" s="380"/>
      <c r="K2076" s="381"/>
      <c r="L2076" s="381"/>
    </row>
    <row r="2077" spans="10:12">
      <c r="J2077" s="380"/>
      <c r="K2077" s="381"/>
      <c r="L2077" s="381"/>
    </row>
    <row r="2078" spans="10:12">
      <c r="J2078" s="380"/>
      <c r="K2078" s="381"/>
      <c r="L2078" s="381"/>
    </row>
    <row r="2079" spans="10:12">
      <c r="J2079" s="380"/>
      <c r="K2079" s="381"/>
      <c r="L2079" s="381"/>
    </row>
    <row r="2080" spans="10:12">
      <c r="J2080" s="380"/>
      <c r="K2080" s="381"/>
      <c r="L2080" s="381"/>
    </row>
    <row r="2081" spans="10:12">
      <c r="J2081" s="380"/>
      <c r="K2081" s="381"/>
      <c r="L2081" s="381"/>
    </row>
    <row r="2082" spans="10:12">
      <c r="J2082" s="380"/>
      <c r="K2082" s="381"/>
      <c r="L2082" s="381"/>
    </row>
    <row r="2083" spans="10:12">
      <c r="J2083" s="380"/>
      <c r="K2083" s="381"/>
      <c r="L2083" s="381"/>
    </row>
    <row r="2084" spans="10:12">
      <c r="J2084" s="380"/>
      <c r="K2084" s="381"/>
      <c r="L2084" s="381"/>
    </row>
    <row r="2085" spans="10:12">
      <c r="J2085" s="380"/>
      <c r="K2085" s="381"/>
      <c r="L2085" s="381"/>
    </row>
    <row r="2086" spans="10:12">
      <c r="J2086" s="380"/>
      <c r="K2086" s="381"/>
      <c r="L2086" s="381"/>
    </row>
    <row r="2087" spans="10:12">
      <c r="J2087" s="380"/>
      <c r="K2087" s="381"/>
      <c r="L2087" s="381"/>
    </row>
    <row r="2088" spans="10:12">
      <c r="J2088" s="380"/>
      <c r="K2088" s="381"/>
      <c r="L2088" s="381"/>
    </row>
    <row r="2089" spans="10:12">
      <c r="J2089" s="380"/>
      <c r="K2089" s="381"/>
      <c r="L2089" s="381"/>
    </row>
    <row r="2090" spans="10:12">
      <c r="J2090" s="380"/>
      <c r="K2090" s="381"/>
      <c r="L2090" s="381"/>
    </row>
    <row r="2091" spans="10:12">
      <c r="J2091" s="380"/>
      <c r="K2091" s="381"/>
      <c r="L2091" s="381"/>
    </row>
    <row r="2092" spans="10:12">
      <c r="J2092" s="380"/>
      <c r="K2092" s="381"/>
      <c r="L2092" s="381"/>
    </row>
    <row r="2093" spans="10:12">
      <c r="J2093" s="380"/>
      <c r="K2093" s="381"/>
      <c r="L2093" s="381"/>
    </row>
    <row r="2094" spans="10:12">
      <c r="J2094" s="380"/>
      <c r="K2094" s="381"/>
      <c r="L2094" s="381"/>
    </row>
    <row r="2095" spans="10:12">
      <c r="J2095" s="380"/>
      <c r="K2095" s="381"/>
      <c r="L2095" s="381"/>
    </row>
    <row r="2096" spans="10:12">
      <c r="J2096" s="380"/>
      <c r="K2096" s="381"/>
      <c r="L2096" s="381"/>
    </row>
    <row r="2097" spans="10:12">
      <c r="J2097" s="380"/>
      <c r="K2097" s="381"/>
      <c r="L2097" s="381"/>
    </row>
    <row r="2098" spans="10:12">
      <c r="J2098" s="380"/>
      <c r="K2098" s="381"/>
      <c r="L2098" s="381"/>
    </row>
    <row r="2099" spans="10:12">
      <c r="J2099" s="380"/>
      <c r="K2099" s="381"/>
      <c r="L2099" s="381"/>
    </row>
    <row r="2100" spans="10:12">
      <c r="J2100" s="380"/>
      <c r="K2100" s="381"/>
      <c r="L2100" s="381"/>
    </row>
    <row r="2101" spans="10:12">
      <c r="J2101" s="380"/>
      <c r="K2101" s="381"/>
      <c r="L2101" s="381"/>
    </row>
    <row r="2102" spans="10:12">
      <c r="J2102" s="380"/>
      <c r="K2102" s="381"/>
      <c r="L2102" s="381"/>
    </row>
    <row r="2103" spans="10:12">
      <c r="J2103" s="380"/>
      <c r="K2103" s="381"/>
      <c r="L2103" s="381"/>
    </row>
    <row r="2104" spans="10:12">
      <c r="J2104" s="380"/>
      <c r="K2104" s="381"/>
      <c r="L2104" s="381"/>
    </row>
    <row r="2105" spans="10:12">
      <c r="J2105" s="380"/>
      <c r="K2105" s="381"/>
      <c r="L2105" s="381"/>
    </row>
    <row r="2106" spans="10:12">
      <c r="J2106" s="380"/>
      <c r="K2106" s="381"/>
      <c r="L2106" s="381"/>
    </row>
    <row r="2107" spans="10:12">
      <c r="J2107" s="380"/>
      <c r="K2107" s="381"/>
      <c r="L2107" s="381"/>
    </row>
    <row r="2108" spans="10:12">
      <c r="J2108" s="380"/>
      <c r="K2108" s="381"/>
      <c r="L2108" s="381"/>
    </row>
    <row r="2109" spans="10:12">
      <c r="J2109" s="380"/>
      <c r="K2109" s="381"/>
      <c r="L2109" s="381"/>
    </row>
    <row r="2110" spans="10:12">
      <c r="J2110" s="380"/>
      <c r="K2110" s="381"/>
      <c r="L2110" s="381"/>
    </row>
    <row r="2111" spans="10:12">
      <c r="J2111" s="380"/>
      <c r="K2111" s="381"/>
      <c r="L2111" s="381"/>
    </row>
    <row r="2112" spans="10:12">
      <c r="J2112" s="380"/>
      <c r="K2112" s="381"/>
      <c r="L2112" s="381"/>
    </row>
    <row r="2113" spans="10:12">
      <c r="J2113" s="380"/>
      <c r="K2113" s="381"/>
      <c r="L2113" s="381"/>
    </row>
    <row r="2114" spans="10:12">
      <c r="J2114" s="380"/>
      <c r="K2114" s="381"/>
      <c r="L2114" s="381"/>
    </row>
    <row r="2115" spans="10:12">
      <c r="J2115" s="380"/>
      <c r="K2115" s="381"/>
      <c r="L2115" s="381"/>
    </row>
    <row r="2116" spans="10:12">
      <c r="J2116" s="380"/>
      <c r="K2116" s="381"/>
      <c r="L2116" s="381"/>
    </row>
    <row r="2117" spans="10:12">
      <c r="J2117" s="380"/>
      <c r="K2117" s="381"/>
      <c r="L2117" s="381"/>
    </row>
    <row r="2118" spans="10:12">
      <c r="J2118" s="380"/>
      <c r="K2118" s="381"/>
      <c r="L2118" s="381"/>
    </row>
    <row r="2119" spans="10:12">
      <c r="J2119" s="380"/>
      <c r="K2119" s="381"/>
      <c r="L2119" s="381"/>
    </row>
    <row r="2120" spans="10:12">
      <c r="J2120" s="380"/>
      <c r="K2120" s="381"/>
      <c r="L2120" s="381"/>
    </row>
    <row r="2121" spans="10:12">
      <c r="J2121" s="380"/>
      <c r="K2121" s="381"/>
      <c r="L2121" s="381"/>
    </row>
    <row r="2122" spans="10:12">
      <c r="J2122" s="380"/>
      <c r="K2122" s="381"/>
      <c r="L2122" s="381"/>
    </row>
    <row r="2123" spans="10:12">
      <c r="J2123" s="380"/>
      <c r="K2123" s="381"/>
      <c r="L2123" s="381"/>
    </row>
    <row r="2124" spans="10:12">
      <c r="J2124" s="380"/>
      <c r="K2124" s="381"/>
      <c r="L2124" s="381"/>
    </row>
    <row r="2125" spans="10:12">
      <c r="J2125" s="380"/>
      <c r="K2125" s="381"/>
      <c r="L2125" s="381"/>
    </row>
    <row r="2126" spans="10:12">
      <c r="J2126" s="380"/>
      <c r="K2126" s="381"/>
      <c r="L2126" s="381"/>
    </row>
    <row r="2127" spans="10:12">
      <c r="J2127" s="380"/>
      <c r="K2127" s="381"/>
      <c r="L2127" s="381"/>
    </row>
    <row r="2128" spans="10:12">
      <c r="J2128" s="380"/>
      <c r="K2128" s="381"/>
      <c r="L2128" s="381"/>
    </row>
    <row r="2129" spans="10:12">
      <c r="J2129" s="380"/>
      <c r="K2129" s="381"/>
      <c r="L2129" s="381"/>
    </row>
    <row r="2130" spans="10:12">
      <c r="J2130" s="380"/>
      <c r="K2130" s="381"/>
      <c r="L2130" s="381"/>
    </row>
    <row r="2131" spans="10:12">
      <c r="J2131" s="380"/>
      <c r="K2131" s="381"/>
      <c r="L2131" s="381"/>
    </row>
    <row r="2132" spans="10:12">
      <c r="J2132" s="380"/>
      <c r="K2132" s="381"/>
      <c r="L2132" s="381"/>
    </row>
    <row r="2133" spans="10:12">
      <c r="J2133" s="380"/>
      <c r="K2133" s="381"/>
      <c r="L2133" s="381"/>
    </row>
    <row r="2134" spans="10:12">
      <c r="J2134" s="380"/>
      <c r="K2134" s="381"/>
      <c r="L2134" s="381"/>
    </row>
    <row r="2135" spans="10:12">
      <c r="J2135" s="380"/>
      <c r="K2135" s="381"/>
      <c r="L2135" s="381"/>
    </row>
    <row r="2136" spans="10:12">
      <c r="J2136" s="380"/>
      <c r="K2136" s="381"/>
      <c r="L2136" s="381"/>
    </row>
    <row r="2137" spans="10:12">
      <c r="J2137" s="380"/>
      <c r="K2137" s="381"/>
      <c r="L2137" s="381"/>
    </row>
    <row r="2138" spans="10:12">
      <c r="J2138" s="380"/>
      <c r="K2138" s="381"/>
      <c r="L2138" s="381"/>
    </row>
    <row r="2139" spans="10:12">
      <c r="J2139" s="380"/>
      <c r="K2139" s="381"/>
      <c r="L2139" s="381"/>
    </row>
    <row r="2140" spans="10:12">
      <c r="J2140" s="380"/>
      <c r="K2140" s="381"/>
      <c r="L2140" s="381"/>
    </row>
    <row r="2141" spans="10:12">
      <c r="J2141" s="380"/>
      <c r="K2141" s="381"/>
      <c r="L2141" s="381"/>
    </row>
    <row r="2142" spans="10:12">
      <c r="J2142" s="380"/>
      <c r="K2142" s="381"/>
      <c r="L2142" s="381"/>
    </row>
    <row r="2143" spans="10:12">
      <c r="J2143" s="380"/>
      <c r="K2143" s="381"/>
      <c r="L2143" s="381"/>
    </row>
    <row r="2144" spans="10:12">
      <c r="J2144" s="380"/>
      <c r="K2144" s="381"/>
      <c r="L2144" s="381"/>
    </row>
    <row r="2145" spans="10:12">
      <c r="J2145" s="380"/>
      <c r="K2145" s="381"/>
      <c r="L2145" s="381"/>
    </row>
    <row r="2146" spans="10:12">
      <c r="J2146" s="380"/>
      <c r="K2146" s="381"/>
      <c r="L2146" s="381"/>
    </row>
    <row r="2147" spans="10:12">
      <c r="J2147" s="380"/>
      <c r="K2147" s="381"/>
      <c r="L2147" s="381"/>
    </row>
    <row r="2148" spans="10:12">
      <c r="J2148" s="380"/>
      <c r="K2148" s="381"/>
      <c r="L2148" s="381"/>
    </row>
    <row r="2149" spans="10:12">
      <c r="J2149" s="380"/>
      <c r="K2149" s="381"/>
      <c r="L2149" s="381"/>
    </row>
    <row r="2150" spans="10:12">
      <c r="J2150" s="380"/>
      <c r="K2150" s="381"/>
      <c r="L2150" s="381"/>
    </row>
    <row r="2151" spans="10:12">
      <c r="J2151" s="380"/>
      <c r="K2151" s="381"/>
      <c r="L2151" s="381"/>
    </row>
    <row r="2152" spans="10:12">
      <c r="J2152" s="380"/>
      <c r="K2152" s="381"/>
      <c r="L2152" s="381"/>
    </row>
    <row r="2153" spans="10:12">
      <c r="J2153" s="380"/>
      <c r="K2153" s="381"/>
      <c r="L2153" s="381"/>
    </row>
    <row r="2154" spans="10:12">
      <c r="J2154" s="380"/>
      <c r="K2154" s="381"/>
      <c r="L2154" s="381"/>
    </row>
    <row r="2155" spans="10:12">
      <c r="J2155" s="380"/>
      <c r="K2155" s="381"/>
      <c r="L2155" s="381"/>
    </row>
    <row r="2156" spans="10:12">
      <c r="J2156" s="380"/>
      <c r="K2156" s="381"/>
      <c r="L2156" s="381"/>
    </row>
    <row r="2157" spans="10:12">
      <c r="J2157" s="380"/>
      <c r="K2157" s="381"/>
      <c r="L2157" s="381"/>
    </row>
    <row r="2158" spans="10:12">
      <c r="J2158" s="380"/>
      <c r="K2158" s="381"/>
      <c r="L2158" s="381"/>
    </row>
    <row r="2159" spans="10:12">
      <c r="J2159" s="380"/>
      <c r="K2159" s="381"/>
      <c r="L2159" s="381"/>
    </row>
    <row r="2160" spans="10:12">
      <c r="J2160" s="380"/>
      <c r="K2160" s="381"/>
      <c r="L2160" s="381"/>
    </row>
    <row r="2161" spans="10:12">
      <c r="J2161" s="380"/>
      <c r="K2161" s="381"/>
      <c r="L2161" s="381"/>
    </row>
    <row r="2162" spans="10:12">
      <c r="J2162" s="380"/>
      <c r="K2162" s="381"/>
      <c r="L2162" s="381"/>
    </row>
    <row r="2163" spans="10:12">
      <c r="J2163" s="380"/>
      <c r="K2163" s="381"/>
      <c r="L2163" s="381"/>
    </row>
    <row r="2164" spans="10:12">
      <c r="J2164" s="380"/>
      <c r="K2164" s="381"/>
      <c r="L2164" s="381"/>
    </row>
    <row r="2165" spans="10:12">
      <c r="J2165" s="380"/>
      <c r="K2165" s="381"/>
      <c r="L2165" s="381"/>
    </row>
    <row r="2166" spans="10:12">
      <c r="J2166" s="380"/>
      <c r="K2166" s="381"/>
      <c r="L2166" s="381"/>
    </row>
    <row r="2167" spans="10:12">
      <c r="J2167" s="380"/>
      <c r="K2167" s="381"/>
      <c r="L2167" s="381"/>
    </row>
    <row r="2168" spans="10:12">
      <c r="J2168" s="380"/>
      <c r="K2168" s="381"/>
      <c r="L2168" s="381"/>
    </row>
    <row r="2169" spans="10:12">
      <c r="J2169" s="380"/>
      <c r="K2169" s="381"/>
      <c r="L2169" s="381"/>
    </row>
    <row r="2170" spans="10:12">
      <c r="J2170" s="380"/>
      <c r="K2170" s="381"/>
      <c r="L2170" s="381"/>
    </row>
    <row r="2171" spans="10:12">
      <c r="J2171" s="380"/>
      <c r="K2171" s="381"/>
      <c r="L2171" s="381"/>
    </row>
    <row r="2172" spans="10:12">
      <c r="J2172" s="380"/>
      <c r="K2172" s="381"/>
      <c r="L2172" s="381"/>
    </row>
    <row r="2173" spans="10:12">
      <c r="J2173" s="380"/>
      <c r="K2173" s="381"/>
      <c r="L2173" s="381"/>
    </row>
    <row r="2174" spans="10:12">
      <c r="J2174" s="380"/>
      <c r="K2174" s="381"/>
      <c r="L2174" s="381"/>
    </row>
    <row r="2175" spans="10:12">
      <c r="J2175" s="380"/>
      <c r="K2175" s="381"/>
      <c r="L2175" s="381"/>
    </row>
    <row r="2176" spans="10:12">
      <c r="J2176" s="380"/>
      <c r="K2176" s="381"/>
      <c r="L2176" s="381"/>
    </row>
    <row r="2177" spans="10:12">
      <c r="J2177" s="380"/>
      <c r="K2177" s="381"/>
      <c r="L2177" s="381"/>
    </row>
    <row r="2178" spans="10:12">
      <c r="J2178" s="380"/>
      <c r="K2178" s="381"/>
      <c r="L2178" s="381"/>
    </row>
    <row r="2179" spans="10:12">
      <c r="J2179" s="380"/>
      <c r="K2179" s="381"/>
      <c r="L2179" s="381"/>
    </row>
    <row r="2180" spans="10:12">
      <c r="J2180" s="380"/>
      <c r="K2180" s="381"/>
      <c r="L2180" s="381"/>
    </row>
    <row r="2181" spans="10:12">
      <c r="J2181" s="380"/>
      <c r="K2181" s="381"/>
      <c r="L2181" s="381"/>
    </row>
    <row r="2182" spans="10:12">
      <c r="J2182" s="380"/>
      <c r="K2182" s="381"/>
      <c r="L2182" s="381"/>
    </row>
    <row r="2183" spans="10:12">
      <c r="J2183" s="380"/>
      <c r="K2183" s="381"/>
      <c r="L2183" s="381"/>
    </row>
    <row r="2184" spans="10:12">
      <c r="J2184" s="380"/>
      <c r="K2184" s="381"/>
      <c r="L2184" s="381"/>
    </row>
    <row r="2185" spans="10:12">
      <c r="J2185" s="380"/>
      <c r="K2185" s="381"/>
      <c r="L2185" s="381"/>
    </row>
    <row r="2186" spans="10:12">
      <c r="J2186" s="380"/>
      <c r="K2186" s="381"/>
      <c r="L2186" s="381"/>
    </row>
    <row r="2187" spans="10:12">
      <c r="J2187" s="380"/>
      <c r="K2187" s="381"/>
      <c r="L2187" s="381"/>
    </row>
    <row r="2188" spans="10:12">
      <c r="J2188" s="380"/>
      <c r="K2188" s="381"/>
      <c r="L2188" s="381"/>
    </row>
    <row r="2189" spans="10:12">
      <c r="J2189" s="380"/>
      <c r="K2189" s="381"/>
      <c r="L2189" s="381"/>
    </row>
    <row r="2190" spans="10:12">
      <c r="J2190" s="380"/>
      <c r="K2190" s="381"/>
      <c r="L2190" s="381"/>
    </row>
    <row r="2191" spans="10:12">
      <c r="J2191" s="380"/>
      <c r="K2191" s="381"/>
      <c r="L2191" s="381"/>
    </row>
    <row r="2192" spans="10:12">
      <c r="J2192" s="380"/>
      <c r="K2192" s="381"/>
      <c r="L2192" s="381"/>
    </row>
    <row r="2193" spans="10:12">
      <c r="J2193" s="380"/>
      <c r="K2193" s="381"/>
      <c r="L2193" s="381"/>
    </row>
    <row r="2194" spans="10:12">
      <c r="J2194" s="380"/>
      <c r="K2194" s="381"/>
      <c r="L2194" s="381"/>
    </row>
    <row r="2195" spans="10:12">
      <c r="J2195" s="380"/>
      <c r="K2195" s="381"/>
      <c r="L2195" s="381"/>
    </row>
    <row r="2196" spans="10:12">
      <c r="J2196" s="380"/>
      <c r="K2196" s="381"/>
      <c r="L2196" s="381"/>
    </row>
    <row r="2197" spans="10:12">
      <c r="J2197" s="380"/>
      <c r="K2197" s="381"/>
      <c r="L2197" s="381"/>
    </row>
    <row r="2198" spans="10:12">
      <c r="J2198" s="380"/>
      <c r="K2198" s="381"/>
      <c r="L2198" s="381"/>
    </row>
    <row r="2199" spans="10:12">
      <c r="J2199" s="380"/>
      <c r="K2199" s="381"/>
      <c r="L2199" s="381"/>
    </row>
    <row r="2200" spans="10:12">
      <c r="J2200" s="380"/>
      <c r="K2200" s="381"/>
      <c r="L2200" s="381"/>
    </row>
    <row r="2201" spans="10:12">
      <c r="J2201" s="380"/>
      <c r="K2201" s="381"/>
      <c r="L2201" s="381"/>
    </row>
    <row r="2202" spans="10:12">
      <c r="J2202" s="380"/>
      <c r="K2202" s="381"/>
      <c r="L2202" s="381"/>
    </row>
    <row r="2203" spans="10:12">
      <c r="J2203" s="380"/>
      <c r="K2203" s="381"/>
      <c r="L2203" s="381"/>
    </row>
    <row r="2204" spans="10:12">
      <c r="J2204" s="380"/>
      <c r="K2204" s="381"/>
      <c r="L2204" s="381"/>
    </row>
    <row r="2205" spans="10:12">
      <c r="J2205" s="380"/>
      <c r="K2205" s="381"/>
      <c r="L2205" s="381"/>
    </row>
    <row r="2206" spans="10:12">
      <c r="J2206" s="380"/>
      <c r="K2206" s="381"/>
      <c r="L2206" s="381"/>
    </row>
    <row r="2207" spans="10:12">
      <c r="J2207" s="380"/>
      <c r="K2207" s="381"/>
      <c r="L2207" s="381"/>
    </row>
    <row r="2208" spans="10:12">
      <c r="J2208" s="380"/>
      <c r="K2208" s="381"/>
      <c r="L2208" s="381"/>
    </row>
    <row r="2209" spans="10:12">
      <c r="J2209" s="380"/>
      <c r="K2209" s="381"/>
      <c r="L2209" s="381"/>
    </row>
    <row r="2210" spans="10:12">
      <c r="J2210" s="380"/>
      <c r="K2210" s="381"/>
      <c r="L2210" s="381"/>
    </row>
    <row r="2211" spans="10:12">
      <c r="J2211" s="380"/>
      <c r="K2211" s="381"/>
      <c r="L2211" s="381"/>
    </row>
    <row r="2212" spans="10:12">
      <c r="J2212" s="380"/>
      <c r="K2212" s="381"/>
      <c r="L2212" s="381"/>
    </row>
    <row r="2213" spans="10:12">
      <c r="J2213" s="380"/>
      <c r="K2213" s="381"/>
      <c r="L2213" s="381"/>
    </row>
    <row r="2214" spans="10:12">
      <c r="J2214" s="380"/>
      <c r="K2214" s="381"/>
      <c r="L2214" s="381"/>
    </row>
    <row r="2215" spans="10:12">
      <c r="J2215" s="380"/>
      <c r="K2215" s="381"/>
      <c r="L2215" s="381"/>
    </row>
    <row r="2216" spans="10:12">
      <c r="J2216" s="380"/>
      <c r="K2216" s="381"/>
      <c r="L2216" s="381"/>
    </row>
    <row r="2217" spans="10:12">
      <c r="J2217" s="380"/>
      <c r="K2217" s="381"/>
      <c r="L2217" s="381"/>
    </row>
    <row r="2218" spans="10:12">
      <c r="J2218" s="380"/>
      <c r="K2218" s="381"/>
      <c r="L2218" s="381"/>
    </row>
    <row r="2219" spans="10:12">
      <c r="J2219" s="380"/>
      <c r="K2219" s="381"/>
      <c r="L2219" s="381"/>
    </row>
    <row r="2220" spans="10:12">
      <c r="J2220" s="380"/>
      <c r="K2220" s="381"/>
      <c r="L2220" s="381"/>
    </row>
    <row r="2221" spans="10:12">
      <c r="J2221" s="380"/>
      <c r="K2221" s="381"/>
      <c r="L2221" s="381"/>
    </row>
    <row r="2222" spans="10:12">
      <c r="J2222" s="380"/>
      <c r="K2222" s="381"/>
      <c r="L2222" s="381"/>
    </row>
    <row r="2223" spans="10:12">
      <c r="J2223" s="380"/>
      <c r="K2223" s="381"/>
      <c r="L2223" s="381"/>
    </row>
    <row r="2224" spans="10:12">
      <c r="J2224" s="380"/>
      <c r="K2224" s="381"/>
      <c r="L2224" s="381"/>
    </row>
    <row r="2225" spans="10:12">
      <c r="J2225" s="380"/>
      <c r="K2225" s="381"/>
      <c r="L2225" s="381"/>
    </row>
    <row r="2226" spans="10:12">
      <c r="J2226" s="380"/>
      <c r="K2226" s="381"/>
      <c r="L2226" s="381"/>
    </row>
    <row r="2227" spans="10:12">
      <c r="J2227" s="380"/>
      <c r="K2227" s="381"/>
      <c r="L2227" s="381"/>
    </row>
    <row r="2228" spans="10:12">
      <c r="J2228" s="380"/>
      <c r="K2228" s="381"/>
      <c r="L2228" s="381"/>
    </row>
    <row r="2229" spans="10:12">
      <c r="J2229" s="380"/>
      <c r="K2229" s="381"/>
      <c r="L2229" s="381"/>
    </row>
    <row r="2230" spans="10:12">
      <c r="J2230" s="380"/>
      <c r="K2230" s="381"/>
      <c r="L2230" s="381"/>
    </row>
    <row r="2231" spans="10:12">
      <c r="J2231" s="380"/>
      <c r="K2231" s="381"/>
      <c r="L2231" s="381"/>
    </row>
    <row r="2232" spans="10:12">
      <c r="J2232" s="380"/>
      <c r="K2232" s="381"/>
      <c r="L2232" s="381"/>
    </row>
    <row r="2233" spans="10:12">
      <c r="J2233" s="380"/>
      <c r="K2233" s="381"/>
      <c r="L2233" s="381"/>
    </row>
    <row r="2234" spans="10:12">
      <c r="J2234" s="380"/>
      <c r="K2234" s="381"/>
      <c r="L2234" s="381"/>
    </row>
    <row r="2235" spans="10:12">
      <c r="J2235" s="380"/>
      <c r="K2235" s="381"/>
      <c r="L2235" s="381"/>
    </row>
    <row r="2236" spans="10:12">
      <c r="J2236" s="380"/>
      <c r="K2236" s="381"/>
      <c r="L2236" s="381"/>
    </row>
    <row r="2237" spans="10:12">
      <c r="J2237" s="380"/>
      <c r="K2237" s="381"/>
      <c r="L2237" s="381"/>
    </row>
    <row r="2238" spans="10:12">
      <c r="J2238" s="380"/>
      <c r="K2238" s="381"/>
      <c r="L2238" s="381"/>
    </row>
    <row r="2239" spans="10:12">
      <c r="J2239" s="380"/>
      <c r="K2239" s="381"/>
      <c r="L2239" s="381"/>
    </row>
    <row r="2240" spans="10:12">
      <c r="J2240" s="380"/>
      <c r="K2240" s="381"/>
      <c r="L2240" s="381"/>
    </row>
    <row r="2241" spans="10:12">
      <c r="J2241" s="380"/>
      <c r="K2241" s="381"/>
      <c r="L2241" s="381"/>
    </row>
    <row r="2242" spans="10:12">
      <c r="J2242" s="380"/>
      <c r="K2242" s="381"/>
      <c r="L2242" s="381"/>
    </row>
    <row r="2243" spans="10:12">
      <c r="J2243" s="380"/>
      <c r="K2243" s="381"/>
      <c r="L2243" s="381"/>
    </row>
    <row r="2244" spans="10:12">
      <c r="J2244" s="380"/>
      <c r="K2244" s="381"/>
      <c r="L2244" s="381"/>
    </row>
    <row r="2245" spans="10:12">
      <c r="J2245" s="380"/>
      <c r="K2245" s="381"/>
      <c r="L2245" s="381"/>
    </row>
    <row r="2246" spans="10:12">
      <c r="J2246" s="380"/>
      <c r="K2246" s="381"/>
      <c r="L2246" s="381"/>
    </row>
    <row r="2247" spans="10:12">
      <c r="J2247" s="380"/>
      <c r="K2247" s="381"/>
      <c r="L2247" s="381"/>
    </row>
    <row r="2248" spans="10:12">
      <c r="J2248" s="380"/>
      <c r="K2248" s="381"/>
      <c r="L2248" s="381"/>
    </row>
    <row r="2249" spans="10:12">
      <c r="J2249" s="380"/>
      <c r="K2249" s="381"/>
      <c r="L2249" s="381"/>
    </row>
    <row r="2250" spans="10:12">
      <c r="J2250" s="380"/>
      <c r="K2250" s="381"/>
      <c r="L2250" s="381"/>
    </row>
    <row r="2251" spans="10:12">
      <c r="J2251" s="380"/>
      <c r="K2251" s="381"/>
      <c r="L2251" s="381"/>
    </row>
    <row r="2252" spans="10:12">
      <c r="J2252" s="380"/>
      <c r="K2252" s="381"/>
      <c r="L2252" s="381"/>
    </row>
    <row r="2253" spans="10:12">
      <c r="J2253" s="380"/>
      <c r="K2253" s="381"/>
      <c r="L2253" s="381"/>
    </row>
    <row r="2254" spans="10:12">
      <c r="J2254" s="380"/>
      <c r="K2254" s="381"/>
      <c r="L2254" s="381"/>
    </row>
    <row r="2255" spans="10:12">
      <c r="J2255" s="380"/>
      <c r="K2255" s="381"/>
      <c r="L2255" s="381"/>
    </row>
    <row r="2256" spans="10:12">
      <c r="J2256" s="380"/>
      <c r="K2256" s="381"/>
      <c r="L2256" s="381"/>
    </row>
    <row r="2257" spans="10:12">
      <c r="J2257" s="380"/>
      <c r="K2257" s="381"/>
      <c r="L2257" s="381"/>
    </row>
    <row r="2258" spans="10:12">
      <c r="J2258" s="380"/>
      <c r="K2258" s="381"/>
      <c r="L2258" s="381"/>
    </row>
    <row r="2259" spans="10:12">
      <c r="J2259" s="380"/>
      <c r="K2259" s="381"/>
      <c r="L2259" s="381"/>
    </row>
    <row r="2260" spans="10:12">
      <c r="J2260" s="380"/>
      <c r="K2260" s="381"/>
      <c r="L2260" s="381"/>
    </row>
    <row r="2261" spans="10:12">
      <c r="J2261" s="380"/>
      <c r="K2261" s="381"/>
      <c r="L2261" s="381"/>
    </row>
    <row r="2262" spans="10:12">
      <c r="J2262" s="380"/>
      <c r="K2262" s="381"/>
      <c r="L2262" s="381"/>
    </row>
    <row r="2263" spans="10:12">
      <c r="J2263" s="380"/>
      <c r="K2263" s="381"/>
      <c r="L2263" s="381"/>
    </row>
    <row r="2264" spans="10:12">
      <c r="J2264" s="380"/>
      <c r="K2264" s="381"/>
      <c r="L2264" s="381"/>
    </row>
    <row r="2265" spans="10:12">
      <c r="J2265" s="380"/>
      <c r="K2265" s="381"/>
      <c r="L2265" s="381"/>
    </row>
    <row r="2266" spans="10:12">
      <c r="J2266" s="380"/>
      <c r="K2266" s="381"/>
      <c r="L2266" s="381"/>
    </row>
    <row r="2267" spans="10:12">
      <c r="J2267" s="380"/>
      <c r="K2267" s="381"/>
      <c r="L2267" s="381"/>
    </row>
    <row r="2268" spans="10:12">
      <c r="J2268" s="380"/>
      <c r="K2268" s="381"/>
      <c r="L2268" s="381"/>
    </row>
    <row r="2269" spans="10:12">
      <c r="J2269" s="380"/>
      <c r="K2269" s="381"/>
      <c r="L2269" s="381"/>
    </row>
    <row r="2270" spans="10:12">
      <c r="J2270" s="380"/>
      <c r="K2270" s="381"/>
      <c r="L2270" s="381"/>
    </row>
    <row r="2271" spans="10:12">
      <c r="J2271" s="380"/>
      <c r="K2271" s="381"/>
      <c r="L2271" s="381"/>
    </row>
    <row r="2272" spans="10:12">
      <c r="J2272" s="380"/>
      <c r="K2272" s="381"/>
      <c r="L2272" s="381"/>
    </row>
    <row r="2273" spans="10:12">
      <c r="J2273" s="380"/>
      <c r="K2273" s="381"/>
      <c r="L2273" s="381"/>
    </row>
    <row r="2274" spans="10:12">
      <c r="J2274" s="380"/>
      <c r="K2274" s="381"/>
      <c r="L2274" s="381"/>
    </row>
    <row r="2275" spans="10:12">
      <c r="J2275" s="380"/>
      <c r="K2275" s="381"/>
      <c r="L2275" s="381"/>
    </row>
    <row r="2276" spans="10:12">
      <c r="J2276" s="380"/>
      <c r="K2276" s="381"/>
      <c r="L2276" s="381"/>
    </row>
    <row r="2277" spans="10:12">
      <c r="J2277" s="380"/>
      <c r="K2277" s="381"/>
      <c r="L2277" s="381"/>
    </row>
    <row r="2278" spans="10:12">
      <c r="J2278" s="380"/>
      <c r="K2278" s="381"/>
      <c r="L2278" s="381"/>
    </row>
    <row r="2279" spans="10:12">
      <c r="J2279" s="380"/>
      <c r="K2279" s="381"/>
      <c r="L2279" s="381"/>
    </row>
    <row r="2280" spans="10:12">
      <c r="J2280" s="380"/>
      <c r="K2280" s="381"/>
      <c r="L2280" s="381"/>
    </row>
    <row r="2281" spans="10:12">
      <c r="J2281" s="380"/>
      <c r="K2281" s="381"/>
      <c r="L2281" s="381"/>
    </row>
    <row r="2282" spans="10:12">
      <c r="J2282" s="380"/>
      <c r="K2282" s="381"/>
      <c r="L2282" s="381"/>
    </row>
    <row r="2283" spans="10:12">
      <c r="J2283" s="380"/>
      <c r="K2283" s="381"/>
      <c r="L2283" s="381"/>
    </row>
    <row r="2284" spans="10:12">
      <c r="J2284" s="380"/>
      <c r="K2284" s="381"/>
      <c r="L2284" s="381"/>
    </row>
    <row r="2285" spans="10:12">
      <c r="J2285" s="380"/>
      <c r="K2285" s="381"/>
      <c r="L2285" s="381"/>
    </row>
    <row r="2286" spans="10:12">
      <c r="J2286" s="380"/>
      <c r="K2286" s="381"/>
      <c r="L2286" s="381"/>
    </row>
    <row r="2287" spans="10:12">
      <c r="J2287" s="380"/>
      <c r="K2287" s="381"/>
      <c r="L2287" s="381"/>
    </row>
    <row r="2288" spans="10:12">
      <c r="J2288" s="380"/>
      <c r="K2288" s="381"/>
      <c r="L2288" s="381"/>
    </row>
    <row r="2289" spans="10:12">
      <c r="J2289" s="380"/>
      <c r="K2289" s="381"/>
      <c r="L2289" s="381"/>
    </row>
    <row r="2290" spans="10:12">
      <c r="J2290" s="380"/>
      <c r="K2290" s="381"/>
      <c r="L2290" s="381"/>
    </row>
    <row r="2291" spans="10:12">
      <c r="J2291" s="380"/>
      <c r="K2291" s="381"/>
      <c r="L2291" s="381"/>
    </row>
    <row r="2292" spans="10:12">
      <c r="J2292" s="380"/>
      <c r="K2292" s="381"/>
      <c r="L2292" s="381"/>
    </row>
    <row r="2293" spans="10:12">
      <c r="J2293" s="380"/>
      <c r="K2293" s="381"/>
      <c r="L2293" s="381"/>
    </row>
    <row r="2294" spans="10:12">
      <c r="J2294" s="380"/>
      <c r="K2294" s="381"/>
      <c r="L2294" s="381"/>
    </row>
    <row r="2295" spans="10:12">
      <c r="J2295" s="380"/>
      <c r="K2295" s="381"/>
      <c r="L2295" s="381"/>
    </row>
    <row r="2296" spans="10:12">
      <c r="J2296" s="380"/>
      <c r="K2296" s="381"/>
      <c r="L2296" s="381"/>
    </row>
    <row r="2297" spans="10:12">
      <c r="J2297" s="380"/>
      <c r="K2297" s="381"/>
      <c r="L2297" s="381"/>
    </row>
    <row r="2298" spans="10:12">
      <c r="J2298" s="380"/>
      <c r="K2298" s="381"/>
      <c r="L2298" s="381"/>
    </row>
    <row r="2299" spans="10:12">
      <c r="J2299" s="380"/>
      <c r="K2299" s="381"/>
      <c r="L2299" s="381"/>
    </row>
    <row r="2300" spans="10:12">
      <c r="J2300" s="380"/>
      <c r="K2300" s="381"/>
      <c r="L2300" s="381"/>
    </row>
    <row r="2301" spans="10:12">
      <c r="J2301" s="380"/>
      <c r="K2301" s="381"/>
      <c r="L2301" s="381"/>
    </row>
    <row r="2302" spans="10:12">
      <c r="J2302" s="380"/>
      <c r="K2302" s="381"/>
      <c r="L2302" s="381"/>
    </row>
    <row r="2303" spans="10:12">
      <c r="J2303" s="380"/>
      <c r="K2303" s="381"/>
      <c r="L2303" s="381"/>
    </row>
    <row r="2304" spans="10:12">
      <c r="J2304" s="380"/>
      <c r="K2304" s="381"/>
      <c r="L2304" s="381"/>
    </row>
    <row r="2305" spans="10:12">
      <c r="J2305" s="380"/>
      <c r="K2305" s="381"/>
      <c r="L2305" s="381"/>
    </row>
    <row r="2306" spans="10:12">
      <c r="J2306" s="380"/>
      <c r="K2306" s="381"/>
      <c r="L2306" s="381"/>
    </row>
    <row r="2307" spans="10:12">
      <c r="J2307" s="380"/>
      <c r="K2307" s="381"/>
      <c r="L2307" s="381"/>
    </row>
    <row r="2308" spans="10:12">
      <c r="J2308" s="380"/>
      <c r="K2308" s="381"/>
      <c r="L2308" s="381"/>
    </row>
    <row r="2309" spans="10:12">
      <c r="J2309" s="380"/>
      <c r="K2309" s="381"/>
      <c r="L2309" s="381"/>
    </row>
    <row r="2310" spans="10:12">
      <c r="J2310" s="380"/>
      <c r="K2310" s="381"/>
      <c r="L2310" s="381"/>
    </row>
    <row r="2311" spans="10:12">
      <c r="J2311" s="380"/>
      <c r="K2311" s="381"/>
      <c r="L2311" s="381"/>
    </row>
    <row r="2312" spans="10:12">
      <c r="J2312" s="380"/>
      <c r="K2312" s="381"/>
      <c r="L2312" s="381"/>
    </row>
    <row r="2313" spans="10:12">
      <c r="J2313" s="380"/>
      <c r="K2313" s="381"/>
      <c r="L2313" s="381"/>
    </row>
    <row r="2314" spans="10:12">
      <c r="J2314" s="380"/>
      <c r="K2314" s="381"/>
      <c r="L2314" s="381"/>
    </row>
    <row r="2315" spans="10:12">
      <c r="J2315" s="380"/>
      <c r="K2315" s="381"/>
      <c r="L2315" s="381"/>
    </row>
    <row r="2316" spans="10:12">
      <c r="J2316" s="380"/>
      <c r="K2316" s="381"/>
      <c r="L2316" s="381"/>
    </row>
    <row r="2317" spans="10:12">
      <c r="J2317" s="380"/>
      <c r="K2317" s="381"/>
      <c r="L2317" s="381"/>
    </row>
    <row r="2318" spans="10:12">
      <c r="J2318" s="380"/>
      <c r="K2318" s="381"/>
      <c r="L2318" s="381"/>
    </row>
    <row r="2319" spans="10:12">
      <c r="J2319" s="380"/>
      <c r="K2319" s="381"/>
      <c r="L2319" s="381"/>
    </row>
    <row r="2320" spans="10:12">
      <c r="J2320" s="380"/>
      <c r="K2320" s="381"/>
      <c r="L2320" s="381"/>
    </row>
    <row r="2321" spans="10:12">
      <c r="J2321" s="380"/>
      <c r="K2321" s="381"/>
      <c r="L2321" s="381"/>
    </row>
    <row r="2322" spans="10:12">
      <c r="J2322" s="380"/>
      <c r="K2322" s="381"/>
      <c r="L2322" s="381"/>
    </row>
    <row r="2323" spans="10:12">
      <c r="J2323" s="380"/>
      <c r="K2323" s="381"/>
      <c r="L2323" s="381"/>
    </row>
    <row r="2324" spans="10:12">
      <c r="J2324" s="380"/>
      <c r="K2324" s="381"/>
      <c r="L2324" s="381"/>
    </row>
    <row r="2325" spans="10:12">
      <c r="J2325" s="380"/>
      <c r="K2325" s="381"/>
      <c r="L2325" s="381"/>
    </row>
    <row r="2326" spans="10:12">
      <c r="J2326" s="380"/>
      <c r="K2326" s="381"/>
      <c r="L2326" s="381"/>
    </row>
    <row r="2327" spans="10:12">
      <c r="J2327" s="380"/>
      <c r="K2327" s="381"/>
      <c r="L2327" s="381"/>
    </row>
    <row r="2328" spans="10:12">
      <c r="J2328" s="380"/>
      <c r="K2328" s="381"/>
      <c r="L2328" s="381"/>
    </row>
    <row r="2329" spans="10:12">
      <c r="J2329" s="380"/>
      <c r="K2329" s="381"/>
      <c r="L2329" s="381"/>
    </row>
    <row r="2330" spans="10:12">
      <c r="J2330" s="380"/>
      <c r="K2330" s="381"/>
      <c r="L2330" s="381"/>
    </row>
    <row r="2331" spans="10:12">
      <c r="J2331" s="380"/>
      <c r="K2331" s="381"/>
      <c r="L2331" s="381"/>
    </row>
    <row r="2332" spans="10:12">
      <c r="J2332" s="380"/>
      <c r="K2332" s="381"/>
      <c r="L2332" s="381"/>
    </row>
    <row r="2333" spans="10:12">
      <c r="J2333" s="380"/>
      <c r="K2333" s="381"/>
      <c r="L2333" s="381"/>
    </row>
    <row r="2334" spans="10:12">
      <c r="J2334" s="380"/>
      <c r="K2334" s="381"/>
      <c r="L2334" s="381"/>
    </row>
    <row r="2335" spans="10:12">
      <c r="J2335" s="380"/>
      <c r="K2335" s="381"/>
      <c r="L2335" s="381"/>
    </row>
    <row r="2336" spans="10:12">
      <c r="J2336" s="380"/>
      <c r="K2336" s="381"/>
      <c r="L2336" s="381"/>
    </row>
    <row r="2337" spans="10:12">
      <c r="J2337" s="380"/>
      <c r="K2337" s="381"/>
      <c r="L2337" s="381"/>
    </row>
    <row r="2338" spans="10:12">
      <c r="J2338" s="380"/>
      <c r="K2338" s="381"/>
      <c r="L2338" s="381"/>
    </row>
    <row r="2339" spans="10:12">
      <c r="J2339" s="380"/>
      <c r="K2339" s="381"/>
      <c r="L2339" s="381"/>
    </row>
    <row r="2340" spans="10:12">
      <c r="J2340" s="380"/>
      <c r="K2340" s="381"/>
      <c r="L2340" s="381"/>
    </row>
    <row r="2341" spans="10:12">
      <c r="J2341" s="380"/>
      <c r="K2341" s="381"/>
      <c r="L2341" s="381"/>
    </row>
    <row r="2342" spans="10:12">
      <c r="J2342" s="380"/>
      <c r="K2342" s="381"/>
      <c r="L2342" s="381"/>
    </row>
    <row r="2343" spans="10:12">
      <c r="J2343" s="380"/>
      <c r="K2343" s="381"/>
      <c r="L2343" s="381"/>
    </row>
    <row r="2344" spans="10:12">
      <c r="J2344" s="380"/>
      <c r="K2344" s="381"/>
      <c r="L2344" s="381"/>
    </row>
    <row r="2345" spans="10:12">
      <c r="J2345" s="380"/>
      <c r="K2345" s="381"/>
      <c r="L2345" s="381"/>
    </row>
    <row r="2346" spans="10:12">
      <c r="J2346" s="380"/>
      <c r="K2346" s="381"/>
      <c r="L2346" s="381"/>
    </row>
    <row r="2347" spans="10:12">
      <c r="J2347" s="380"/>
      <c r="K2347" s="381"/>
      <c r="L2347" s="381"/>
    </row>
    <row r="2348" spans="10:12">
      <c r="J2348" s="380"/>
      <c r="K2348" s="381"/>
      <c r="L2348" s="381"/>
    </row>
    <row r="2349" spans="10:12">
      <c r="J2349" s="380"/>
      <c r="K2349" s="381"/>
      <c r="L2349" s="381"/>
    </row>
    <row r="2350" spans="10:12">
      <c r="J2350" s="380"/>
      <c r="K2350" s="381"/>
      <c r="L2350" s="381"/>
    </row>
    <row r="2351" spans="10:12">
      <c r="J2351" s="380"/>
      <c r="K2351" s="381"/>
      <c r="L2351" s="381"/>
    </row>
    <row r="2352" spans="10:12">
      <c r="J2352" s="380"/>
      <c r="K2352" s="381"/>
      <c r="L2352" s="381"/>
    </row>
    <row r="2353" spans="10:12">
      <c r="J2353" s="380"/>
      <c r="K2353" s="381"/>
      <c r="L2353" s="381"/>
    </row>
    <row r="2354" spans="10:12">
      <c r="J2354" s="380"/>
      <c r="K2354" s="381"/>
      <c r="L2354" s="381"/>
    </row>
    <row r="2355" spans="10:12">
      <c r="J2355" s="380"/>
      <c r="K2355" s="381"/>
      <c r="L2355" s="381"/>
    </row>
    <row r="2356" spans="10:12">
      <c r="J2356" s="380"/>
      <c r="K2356" s="381"/>
      <c r="L2356" s="381"/>
    </row>
    <row r="2357" spans="10:12">
      <c r="J2357" s="380"/>
      <c r="K2357" s="381"/>
      <c r="L2357" s="381"/>
    </row>
    <row r="2358" spans="10:12">
      <c r="J2358" s="380"/>
      <c r="K2358" s="381"/>
      <c r="L2358" s="381"/>
    </row>
    <row r="2359" spans="10:12">
      <c r="J2359" s="380"/>
      <c r="K2359" s="381"/>
      <c r="L2359" s="381"/>
    </row>
    <row r="2360" spans="10:12">
      <c r="J2360" s="380"/>
      <c r="K2360" s="381"/>
      <c r="L2360" s="381"/>
    </row>
    <row r="2361" spans="10:12">
      <c r="J2361" s="380"/>
      <c r="K2361" s="381"/>
      <c r="L2361" s="381"/>
    </row>
    <row r="2362" spans="10:12">
      <c r="J2362" s="380"/>
      <c r="K2362" s="381"/>
      <c r="L2362" s="381"/>
    </row>
    <row r="2363" spans="10:12">
      <c r="J2363" s="380"/>
      <c r="K2363" s="381"/>
      <c r="L2363" s="381"/>
    </row>
    <row r="2364" spans="10:12">
      <c r="J2364" s="380"/>
      <c r="K2364" s="381"/>
      <c r="L2364" s="381"/>
    </row>
    <row r="2365" spans="10:12">
      <c r="J2365" s="380"/>
      <c r="K2365" s="381"/>
      <c r="L2365" s="381"/>
    </row>
    <row r="2366" spans="10:12">
      <c r="J2366" s="380"/>
      <c r="K2366" s="381"/>
      <c r="L2366" s="381"/>
    </row>
    <row r="2367" spans="10:12">
      <c r="J2367" s="380"/>
      <c r="K2367" s="381"/>
      <c r="L2367" s="381"/>
    </row>
    <row r="2368" spans="10:12">
      <c r="J2368" s="380"/>
      <c r="K2368" s="381"/>
      <c r="L2368" s="381"/>
    </row>
    <row r="2369" spans="10:12">
      <c r="J2369" s="380"/>
      <c r="K2369" s="381"/>
      <c r="L2369" s="381"/>
    </row>
    <row r="2370" spans="10:12">
      <c r="J2370" s="380"/>
      <c r="K2370" s="381"/>
      <c r="L2370" s="381"/>
    </row>
    <row r="2371" spans="10:12">
      <c r="J2371" s="380"/>
      <c r="K2371" s="381"/>
      <c r="L2371" s="381"/>
    </row>
    <row r="2372" spans="10:12">
      <c r="J2372" s="380"/>
      <c r="K2372" s="381"/>
      <c r="L2372" s="381"/>
    </row>
    <row r="2373" spans="10:12">
      <c r="J2373" s="380"/>
      <c r="K2373" s="381"/>
      <c r="L2373" s="381"/>
    </row>
    <row r="2374" spans="10:12">
      <c r="J2374" s="380"/>
      <c r="K2374" s="381"/>
      <c r="L2374" s="381"/>
    </row>
    <row r="2375" spans="10:12">
      <c r="J2375" s="380"/>
      <c r="K2375" s="381"/>
      <c r="L2375" s="381"/>
    </row>
    <row r="2376" spans="10:12">
      <c r="J2376" s="380"/>
      <c r="K2376" s="381"/>
      <c r="L2376" s="381"/>
    </row>
    <row r="2377" spans="10:12">
      <c r="J2377" s="380"/>
      <c r="K2377" s="381"/>
      <c r="L2377" s="381"/>
    </row>
    <row r="2378" spans="10:12">
      <c r="J2378" s="380"/>
      <c r="K2378" s="381"/>
      <c r="L2378" s="381"/>
    </row>
    <row r="2379" spans="10:12">
      <c r="J2379" s="380"/>
      <c r="K2379" s="381"/>
      <c r="L2379" s="381"/>
    </row>
    <row r="2380" spans="10:12">
      <c r="J2380" s="380"/>
      <c r="K2380" s="381"/>
      <c r="L2380" s="381"/>
    </row>
    <row r="2381" spans="10:12">
      <c r="J2381" s="380"/>
      <c r="K2381" s="381"/>
      <c r="L2381" s="381"/>
    </row>
    <row r="2382" spans="10:12">
      <c r="J2382" s="380"/>
      <c r="K2382" s="381"/>
      <c r="L2382" s="381"/>
    </row>
    <row r="2383" spans="10:12">
      <c r="J2383" s="380"/>
      <c r="K2383" s="381"/>
      <c r="L2383" s="381"/>
    </row>
    <row r="2384" spans="10:12">
      <c r="J2384" s="380"/>
      <c r="K2384" s="381"/>
      <c r="L2384" s="381"/>
    </row>
    <row r="2385" spans="10:12">
      <c r="J2385" s="380"/>
      <c r="K2385" s="381"/>
      <c r="L2385" s="381"/>
    </row>
    <row r="2386" spans="10:12">
      <c r="J2386" s="380"/>
      <c r="K2386" s="381"/>
      <c r="L2386" s="381"/>
    </row>
    <row r="2387" spans="10:12">
      <c r="J2387" s="380"/>
      <c r="K2387" s="381"/>
      <c r="L2387" s="381"/>
    </row>
    <row r="2388" spans="10:12">
      <c r="J2388" s="380"/>
      <c r="K2388" s="381"/>
      <c r="L2388" s="381"/>
    </row>
    <row r="2389" spans="10:12">
      <c r="J2389" s="380"/>
      <c r="K2389" s="381"/>
      <c r="L2389" s="381"/>
    </row>
    <row r="2390" spans="10:12">
      <c r="J2390" s="380"/>
      <c r="K2390" s="381"/>
      <c r="L2390" s="381"/>
    </row>
    <row r="2391" spans="10:12">
      <c r="J2391" s="380"/>
      <c r="K2391" s="381"/>
      <c r="L2391" s="381"/>
    </row>
    <row r="2392" spans="10:12">
      <c r="J2392" s="380"/>
      <c r="K2392" s="381"/>
      <c r="L2392" s="381"/>
    </row>
    <row r="2393" spans="10:12">
      <c r="J2393" s="380"/>
      <c r="K2393" s="381"/>
      <c r="L2393" s="381"/>
    </row>
    <row r="2394" spans="10:12">
      <c r="J2394" s="380"/>
      <c r="K2394" s="381"/>
      <c r="L2394" s="381"/>
    </row>
    <row r="2395" spans="10:12">
      <c r="J2395" s="380"/>
      <c r="K2395" s="381"/>
      <c r="L2395" s="381"/>
    </row>
    <row r="2396" spans="10:12">
      <c r="J2396" s="380"/>
      <c r="K2396" s="381"/>
      <c r="L2396" s="381"/>
    </row>
    <row r="2397" spans="10:12">
      <c r="J2397" s="380"/>
      <c r="K2397" s="381"/>
      <c r="L2397" s="381"/>
    </row>
    <row r="2398" spans="10:12">
      <c r="J2398" s="380"/>
      <c r="K2398" s="381"/>
      <c r="L2398" s="381"/>
    </row>
    <row r="2399" spans="10:12">
      <c r="J2399" s="380"/>
      <c r="K2399" s="381"/>
      <c r="L2399" s="381"/>
    </row>
    <row r="2400" spans="10:12">
      <c r="J2400" s="380"/>
      <c r="K2400" s="381"/>
      <c r="L2400" s="381"/>
    </row>
    <row r="2401" spans="10:12">
      <c r="J2401" s="380"/>
      <c r="K2401" s="381"/>
      <c r="L2401" s="381"/>
    </row>
    <row r="2402" spans="10:12">
      <c r="J2402" s="380"/>
      <c r="K2402" s="381"/>
      <c r="L2402" s="381"/>
    </row>
    <row r="2403" spans="10:12">
      <c r="J2403" s="380"/>
      <c r="K2403" s="381"/>
      <c r="L2403" s="381"/>
    </row>
    <row r="2404" spans="10:12">
      <c r="J2404" s="380"/>
      <c r="K2404" s="381"/>
      <c r="L2404" s="381"/>
    </row>
    <row r="2405" spans="10:12">
      <c r="J2405" s="380"/>
      <c r="K2405" s="381"/>
      <c r="L2405" s="381"/>
    </row>
    <row r="2406" spans="10:12">
      <c r="J2406" s="380"/>
      <c r="K2406" s="381"/>
      <c r="L2406" s="381"/>
    </row>
    <row r="2407" spans="10:12">
      <c r="J2407" s="380"/>
      <c r="K2407" s="381"/>
      <c r="L2407" s="381"/>
    </row>
    <row r="2408" spans="10:12">
      <c r="J2408" s="380"/>
      <c r="K2408" s="381"/>
      <c r="L2408" s="381"/>
    </row>
    <row r="2409" spans="10:12">
      <c r="J2409" s="380"/>
      <c r="K2409" s="381"/>
      <c r="L2409" s="381"/>
    </row>
    <row r="2410" spans="10:12">
      <c r="J2410" s="380"/>
      <c r="K2410" s="381"/>
      <c r="L2410" s="381"/>
    </row>
    <row r="2411" spans="10:12">
      <c r="J2411" s="380"/>
      <c r="K2411" s="381"/>
      <c r="L2411" s="381"/>
    </row>
    <row r="2412" spans="10:12">
      <c r="J2412" s="380"/>
      <c r="K2412" s="381"/>
      <c r="L2412" s="381"/>
    </row>
    <row r="2413" spans="10:12">
      <c r="J2413" s="380"/>
      <c r="K2413" s="381"/>
      <c r="L2413" s="381"/>
    </row>
    <row r="2414" spans="10:12">
      <c r="J2414" s="380"/>
      <c r="K2414" s="381"/>
      <c r="L2414" s="381"/>
    </row>
    <row r="2415" spans="10:12">
      <c r="J2415" s="380"/>
      <c r="K2415" s="381"/>
      <c r="L2415" s="381"/>
    </row>
    <row r="2416" spans="10:12">
      <c r="J2416" s="380"/>
      <c r="K2416" s="381"/>
      <c r="L2416" s="381"/>
    </row>
    <row r="2417" spans="10:12">
      <c r="J2417" s="380"/>
      <c r="K2417" s="381"/>
      <c r="L2417" s="381"/>
    </row>
    <row r="2418" spans="10:12">
      <c r="J2418" s="380"/>
      <c r="K2418" s="381"/>
      <c r="L2418" s="381"/>
    </row>
    <row r="2419" spans="10:12">
      <c r="J2419" s="380"/>
      <c r="K2419" s="381"/>
      <c r="L2419" s="381"/>
    </row>
    <row r="2420" spans="10:12">
      <c r="J2420" s="380"/>
      <c r="K2420" s="381"/>
      <c r="L2420" s="381"/>
    </row>
    <row r="2421" spans="10:12">
      <c r="J2421" s="380"/>
      <c r="K2421" s="381"/>
      <c r="L2421" s="381"/>
    </row>
    <row r="2422" spans="10:12">
      <c r="J2422" s="380"/>
      <c r="K2422" s="381"/>
      <c r="L2422" s="381"/>
    </row>
    <row r="2423" spans="10:12">
      <c r="J2423" s="380"/>
      <c r="K2423" s="381"/>
      <c r="L2423" s="381"/>
    </row>
    <row r="2424" spans="10:12">
      <c r="J2424" s="380"/>
      <c r="K2424" s="381"/>
      <c r="L2424" s="381"/>
    </row>
    <row r="2425" spans="10:12">
      <c r="J2425" s="380"/>
      <c r="K2425" s="381"/>
      <c r="L2425" s="381"/>
    </row>
    <row r="2426" spans="10:12">
      <c r="J2426" s="380"/>
      <c r="K2426" s="381"/>
      <c r="L2426" s="381"/>
    </row>
    <row r="2427" spans="10:12">
      <c r="J2427" s="380"/>
      <c r="K2427" s="381"/>
      <c r="L2427" s="381"/>
    </row>
    <row r="2428" spans="10:12">
      <c r="J2428" s="380"/>
      <c r="K2428" s="381"/>
      <c r="L2428" s="381"/>
    </row>
    <row r="2429" spans="10:12">
      <c r="J2429" s="380"/>
      <c r="K2429" s="381"/>
      <c r="L2429" s="381"/>
    </row>
    <row r="2430" spans="10:12">
      <c r="J2430" s="380"/>
      <c r="K2430" s="381"/>
      <c r="L2430" s="381"/>
    </row>
    <row r="2431" spans="10:12">
      <c r="J2431" s="380"/>
      <c r="K2431" s="381"/>
      <c r="L2431" s="381"/>
    </row>
    <row r="2432" spans="10:12">
      <c r="J2432" s="380"/>
      <c r="K2432" s="381"/>
      <c r="L2432" s="381"/>
    </row>
    <row r="2433" spans="10:12">
      <c r="J2433" s="380"/>
      <c r="K2433" s="381"/>
      <c r="L2433" s="381"/>
    </row>
    <row r="2434" spans="10:12">
      <c r="J2434" s="380"/>
      <c r="K2434" s="381"/>
      <c r="L2434" s="381"/>
    </row>
    <row r="2435" spans="10:12">
      <c r="J2435" s="380"/>
      <c r="K2435" s="381"/>
      <c r="L2435" s="381"/>
    </row>
    <row r="2436" spans="10:12">
      <c r="J2436" s="380"/>
      <c r="K2436" s="381"/>
      <c r="L2436" s="381"/>
    </row>
    <row r="2437" spans="10:12">
      <c r="J2437" s="380"/>
      <c r="K2437" s="381"/>
      <c r="L2437" s="381"/>
    </row>
    <row r="2438" spans="10:12">
      <c r="J2438" s="380"/>
      <c r="K2438" s="381"/>
      <c r="L2438" s="381"/>
    </row>
    <row r="2439" spans="10:12">
      <c r="J2439" s="380"/>
      <c r="K2439" s="381"/>
      <c r="L2439" s="381"/>
    </row>
    <row r="2440" spans="10:12">
      <c r="J2440" s="380"/>
      <c r="K2440" s="381"/>
      <c r="L2440" s="381"/>
    </row>
    <row r="2441" spans="10:12">
      <c r="J2441" s="380"/>
      <c r="K2441" s="381"/>
      <c r="L2441" s="381"/>
    </row>
    <row r="2442" spans="10:12">
      <c r="J2442" s="380"/>
      <c r="K2442" s="381"/>
      <c r="L2442" s="381"/>
    </row>
    <row r="2443" spans="10:12">
      <c r="J2443" s="380"/>
      <c r="K2443" s="381"/>
      <c r="L2443" s="381"/>
    </row>
    <row r="2444" spans="10:12">
      <c r="J2444" s="380"/>
      <c r="K2444" s="381"/>
      <c r="L2444" s="381"/>
    </row>
    <row r="2445" spans="10:12">
      <c r="J2445" s="380"/>
      <c r="K2445" s="381"/>
      <c r="L2445" s="381"/>
    </row>
    <row r="2446" spans="10:12">
      <c r="J2446" s="380"/>
      <c r="K2446" s="381"/>
      <c r="L2446" s="381"/>
    </row>
    <row r="2447" spans="10:12">
      <c r="J2447" s="380"/>
      <c r="K2447" s="381"/>
      <c r="L2447" s="381"/>
    </row>
    <row r="2448" spans="10:12">
      <c r="J2448" s="380"/>
      <c r="K2448" s="381"/>
      <c r="L2448" s="381"/>
    </row>
    <row r="2449" spans="10:12">
      <c r="J2449" s="380"/>
      <c r="K2449" s="381"/>
      <c r="L2449" s="381"/>
    </row>
    <row r="2450" spans="10:12">
      <c r="J2450" s="380"/>
      <c r="K2450" s="381"/>
      <c r="L2450" s="381"/>
    </row>
    <row r="2451" spans="10:12">
      <c r="J2451" s="380"/>
      <c r="K2451" s="381"/>
      <c r="L2451" s="381"/>
    </row>
    <row r="2452" spans="10:12">
      <c r="J2452" s="380"/>
      <c r="K2452" s="381"/>
      <c r="L2452" s="381"/>
    </row>
    <row r="2453" spans="10:12">
      <c r="J2453" s="380"/>
      <c r="K2453" s="381"/>
      <c r="L2453" s="381"/>
    </row>
    <row r="2454" spans="10:12">
      <c r="J2454" s="380"/>
      <c r="K2454" s="381"/>
      <c r="L2454" s="381"/>
    </row>
    <row r="2455" spans="10:12">
      <c r="J2455" s="380"/>
      <c r="K2455" s="381"/>
      <c r="L2455" s="381"/>
    </row>
    <row r="2456" spans="10:12">
      <c r="J2456" s="380"/>
      <c r="K2456" s="381"/>
      <c r="L2456" s="381"/>
    </row>
    <row r="2457" spans="10:12">
      <c r="J2457" s="380"/>
      <c r="K2457" s="381"/>
      <c r="L2457" s="381"/>
    </row>
    <row r="2458" spans="10:12">
      <c r="J2458" s="380"/>
      <c r="K2458" s="381"/>
      <c r="L2458" s="381"/>
    </row>
    <row r="2459" spans="10:12">
      <c r="J2459" s="380"/>
      <c r="K2459" s="381"/>
      <c r="L2459" s="381"/>
    </row>
    <row r="2460" spans="10:12">
      <c r="J2460" s="380"/>
      <c r="K2460" s="381"/>
      <c r="L2460" s="381"/>
    </row>
    <row r="2461" spans="10:12">
      <c r="J2461" s="380"/>
      <c r="K2461" s="381"/>
      <c r="L2461" s="381"/>
    </row>
    <row r="2462" spans="10:12">
      <c r="J2462" s="380"/>
      <c r="K2462" s="381"/>
      <c r="L2462" s="381"/>
    </row>
    <row r="2463" spans="10:12">
      <c r="J2463" s="380"/>
      <c r="K2463" s="381"/>
      <c r="L2463" s="381"/>
    </row>
    <row r="2464" spans="10:12">
      <c r="J2464" s="380"/>
      <c r="K2464" s="381"/>
      <c r="L2464" s="381"/>
    </row>
    <row r="2465" spans="10:12">
      <c r="J2465" s="380"/>
      <c r="K2465" s="381"/>
      <c r="L2465" s="381"/>
    </row>
    <row r="2466" spans="10:12">
      <c r="J2466" s="380"/>
      <c r="K2466" s="381"/>
      <c r="L2466" s="381"/>
    </row>
    <row r="2467" spans="10:12">
      <c r="J2467" s="380"/>
      <c r="K2467" s="381"/>
      <c r="L2467" s="381"/>
    </row>
    <row r="2468" spans="10:12">
      <c r="J2468" s="380"/>
      <c r="K2468" s="381"/>
      <c r="L2468" s="381"/>
    </row>
    <row r="2469" spans="10:12">
      <c r="J2469" s="380"/>
      <c r="K2469" s="381"/>
      <c r="L2469" s="381"/>
    </row>
    <row r="2470" spans="10:12">
      <c r="J2470" s="380"/>
      <c r="K2470" s="381"/>
      <c r="L2470" s="381"/>
    </row>
    <row r="2471" spans="10:12">
      <c r="J2471" s="380"/>
      <c r="K2471" s="381"/>
      <c r="L2471" s="381"/>
    </row>
    <row r="2472" spans="10:12">
      <c r="J2472" s="380"/>
      <c r="K2472" s="381"/>
      <c r="L2472" s="381"/>
    </row>
    <row r="2473" spans="10:12">
      <c r="J2473" s="380"/>
      <c r="K2473" s="381"/>
      <c r="L2473" s="381"/>
    </row>
    <row r="2474" spans="10:12">
      <c r="J2474" s="380"/>
      <c r="K2474" s="381"/>
      <c r="L2474" s="381"/>
    </row>
    <row r="2475" spans="10:12">
      <c r="J2475" s="380"/>
      <c r="K2475" s="381"/>
      <c r="L2475" s="381"/>
    </row>
    <row r="2476" spans="10:12">
      <c r="J2476" s="380"/>
      <c r="K2476" s="381"/>
      <c r="L2476" s="381"/>
    </row>
    <row r="2477" spans="10:12">
      <c r="J2477" s="380"/>
      <c r="K2477" s="381"/>
      <c r="L2477" s="381"/>
    </row>
    <row r="2478" spans="10:12">
      <c r="J2478" s="380"/>
      <c r="K2478" s="381"/>
      <c r="L2478" s="381"/>
    </row>
    <row r="2479" spans="10:12">
      <c r="J2479" s="380"/>
      <c r="K2479" s="381"/>
      <c r="L2479" s="381"/>
    </row>
    <row r="2480" spans="10:12">
      <c r="J2480" s="380"/>
      <c r="K2480" s="381"/>
      <c r="L2480" s="381"/>
    </row>
    <row r="2481" spans="10:12">
      <c r="J2481" s="380"/>
      <c r="K2481" s="381"/>
      <c r="L2481" s="381"/>
    </row>
    <row r="2482" spans="10:12">
      <c r="J2482" s="380"/>
      <c r="K2482" s="381"/>
      <c r="L2482" s="381"/>
    </row>
    <row r="2483" spans="10:12">
      <c r="J2483" s="380"/>
      <c r="K2483" s="381"/>
      <c r="L2483" s="381"/>
    </row>
    <row r="2484" spans="10:12">
      <c r="J2484" s="380"/>
      <c r="K2484" s="381"/>
      <c r="L2484" s="381"/>
    </row>
    <row r="2485" spans="10:12">
      <c r="J2485" s="380"/>
      <c r="K2485" s="381"/>
      <c r="L2485" s="381"/>
    </row>
    <row r="2486" spans="10:12">
      <c r="J2486" s="380"/>
      <c r="K2486" s="381"/>
      <c r="L2486" s="381"/>
    </row>
    <row r="2487" spans="10:12">
      <c r="J2487" s="380"/>
      <c r="K2487" s="381"/>
      <c r="L2487" s="381"/>
    </row>
    <row r="2488" spans="10:12">
      <c r="J2488" s="380"/>
      <c r="K2488" s="381"/>
      <c r="L2488" s="381"/>
    </row>
    <row r="2489" spans="10:12">
      <c r="J2489" s="380"/>
      <c r="K2489" s="381"/>
      <c r="L2489" s="381"/>
    </row>
    <row r="2490" spans="10:12">
      <c r="J2490" s="380"/>
      <c r="K2490" s="381"/>
      <c r="L2490" s="381"/>
    </row>
    <row r="2491" spans="10:12">
      <c r="J2491" s="380"/>
      <c r="K2491" s="381"/>
      <c r="L2491" s="381"/>
    </row>
    <row r="2492" spans="10:12">
      <c r="J2492" s="380"/>
      <c r="K2492" s="381"/>
      <c r="L2492" s="381"/>
    </row>
    <row r="2493" spans="10:12">
      <c r="J2493" s="380"/>
      <c r="K2493" s="381"/>
      <c r="L2493" s="381"/>
    </row>
    <row r="2494" spans="10:12">
      <c r="J2494" s="380"/>
      <c r="K2494" s="381"/>
      <c r="L2494" s="381"/>
    </row>
    <row r="2495" spans="10:12">
      <c r="J2495" s="380"/>
      <c r="K2495" s="381"/>
      <c r="L2495" s="381"/>
    </row>
    <row r="2496" spans="10:12">
      <c r="J2496" s="380"/>
      <c r="K2496" s="381"/>
      <c r="L2496" s="381"/>
    </row>
    <row r="2497" spans="10:12">
      <c r="J2497" s="380"/>
      <c r="K2497" s="381"/>
      <c r="L2497" s="381"/>
    </row>
    <row r="2498" spans="10:12">
      <c r="J2498" s="380"/>
      <c r="K2498" s="381"/>
      <c r="L2498" s="381"/>
    </row>
    <row r="2499" spans="10:12">
      <c r="J2499" s="380"/>
      <c r="K2499" s="381"/>
      <c r="L2499" s="381"/>
    </row>
    <row r="2500" spans="10:12">
      <c r="J2500" s="380"/>
      <c r="K2500" s="381"/>
      <c r="L2500" s="381"/>
    </row>
    <row r="2501" spans="10:12">
      <c r="J2501" s="380"/>
      <c r="K2501" s="381"/>
      <c r="L2501" s="381"/>
    </row>
    <row r="2502" spans="10:12">
      <c r="J2502" s="380"/>
      <c r="K2502" s="381"/>
      <c r="L2502" s="381"/>
    </row>
    <row r="2503" spans="10:12">
      <c r="J2503" s="380"/>
      <c r="K2503" s="381"/>
      <c r="L2503" s="381"/>
    </row>
    <row r="2504" spans="10:12">
      <c r="J2504" s="380"/>
      <c r="K2504" s="381"/>
      <c r="L2504" s="381"/>
    </row>
    <row r="2505" spans="10:12">
      <c r="J2505" s="380"/>
      <c r="K2505" s="381"/>
      <c r="L2505" s="381"/>
    </row>
    <row r="2506" spans="10:12">
      <c r="J2506" s="380"/>
      <c r="K2506" s="381"/>
      <c r="L2506" s="381"/>
    </row>
    <row r="2507" spans="10:12">
      <c r="J2507" s="380"/>
      <c r="K2507" s="381"/>
      <c r="L2507" s="381"/>
    </row>
    <row r="2508" spans="10:12">
      <c r="J2508" s="380"/>
      <c r="K2508" s="381"/>
      <c r="L2508" s="381"/>
    </row>
    <row r="2509" spans="10:12">
      <c r="J2509" s="380"/>
      <c r="K2509" s="381"/>
      <c r="L2509" s="381"/>
    </row>
    <row r="2510" spans="10:12">
      <c r="J2510" s="380"/>
      <c r="K2510" s="381"/>
      <c r="L2510" s="381"/>
    </row>
    <row r="2511" spans="10:12">
      <c r="J2511" s="380"/>
      <c r="K2511" s="381"/>
      <c r="L2511" s="381"/>
    </row>
    <row r="2512" spans="10:12">
      <c r="J2512" s="380"/>
      <c r="K2512" s="381"/>
      <c r="L2512" s="381"/>
    </row>
    <row r="2513" spans="10:12">
      <c r="J2513" s="380"/>
      <c r="K2513" s="381"/>
      <c r="L2513" s="381"/>
    </row>
    <row r="2514" spans="10:12">
      <c r="J2514" s="380"/>
      <c r="K2514" s="381"/>
      <c r="L2514" s="381"/>
    </row>
    <row r="2515" spans="10:12">
      <c r="J2515" s="380"/>
      <c r="K2515" s="381"/>
      <c r="L2515" s="381"/>
    </row>
    <row r="2516" spans="10:12">
      <c r="J2516" s="380"/>
      <c r="K2516" s="381"/>
      <c r="L2516" s="381"/>
    </row>
    <row r="2517" spans="10:12">
      <c r="J2517" s="380"/>
      <c r="K2517" s="381"/>
      <c r="L2517" s="381"/>
    </row>
    <row r="2518" spans="10:12">
      <c r="J2518" s="380"/>
      <c r="K2518" s="381"/>
      <c r="L2518" s="381"/>
    </row>
    <row r="2519" spans="10:12">
      <c r="J2519" s="380"/>
      <c r="K2519" s="381"/>
      <c r="L2519" s="381"/>
    </row>
    <row r="2520" spans="10:12">
      <c r="J2520" s="380"/>
      <c r="K2520" s="381"/>
      <c r="L2520" s="381"/>
    </row>
    <row r="2521" spans="10:12">
      <c r="J2521" s="380"/>
      <c r="K2521" s="381"/>
      <c r="L2521" s="381"/>
    </row>
    <row r="2522" spans="10:12">
      <c r="J2522" s="380"/>
      <c r="K2522" s="381"/>
      <c r="L2522" s="381"/>
    </row>
    <row r="2523" spans="10:12">
      <c r="J2523" s="380"/>
      <c r="K2523" s="381"/>
      <c r="L2523" s="381"/>
    </row>
    <row r="2524" spans="10:12">
      <c r="J2524" s="380"/>
      <c r="K2524" s="381"/>
      <c r="L2524" s="381"/>
    </row>
    <row r="2525" spans="10:12">
      <c r="J2525" s="380"/>
      <c r="K2525" s="381"/>
      <c r="L2525" s="381"/>
    </row>
    <row r="2526" spans="10:12">
      <c r="J2526" s="380"/>
      <c r="K2526" s="381"/>
      <c r="L2526" s="381"/>
    </row>
    <row r="2527" spans="10:12">
      <c r="J2527" s="380"/>
      <c r="K2527" s="381"/>
      <c r="L2527" s="381"/>
    </row>
    <row r="2528" spans="10:12">
      <c r="J2528" s="380"/>
      <c r="K2528" s="381"/>
      <c r="L2528" s="381"/>
    </row>
    <row r="2529" spans="10:12">
      <c r="J2529" s="380"/>
      <c r="K2529" s="381"/>
      <c r="L2529" s="381"/>
    </row>
    <row r="2530" spans="10:12">
      <c r="J2530" s="380"/>
      <c r="K2530" s="381"/>
      <c r="L2530" s="381"/>
    </row>
    <row r="2531" spans="10:12">
      <c r="J2531" s="380"/>
      <c r="K2531" s="381"/>
      <c r="L2531" s="381"/>
    </row>
    <row r="2532" spans="10:12">
      <c r="J2532" s="380"/>
      <c r="K2532" s="381"/>
      <c r="L2532" s="381"/>
    </row>
    <row r="2533" spans="10:12">
      <c r="J2533" s="380"/>
      <c r="K2533" s="381"/>
      <c r="L2533" s="381"/>
    </row>
    <row r="2534" spans="10:12">
      <c r="J2534" s="380"/>
      <c r="K2534" s="381"/>
      <c r="L2534" s="381"/>
    </row>
    <row r="2535" spans="10:12">
      <c r="J2535" s="380"/>
      <c r="K2535" s="381"/>
      <c r="L2535" s="381"/>
    </row>
    <row r="2536" spans="10:12">
      <c r="J2536" s="380"/>
      <c r="K2536" s="381"/>
      <c r="L2536" s="381"/>
    </row>
    <row r="2537" spans="10:12">
      <c r="J2537" s="380"/>
      <c r="K2537" s="381"/>
      <c r="L2537" s="381"/>
    </row>
    <row r="2538" spans="10:12">
      <c r="J2538" s="380"/>
      <c r="K2538" s="381"/>
      <c r="L2538" s="381"/>
    </row>
    <row r="2539" spans="10:12">
      <c r="J2539" s="380"/>
      <c r="K2539" s="381"/>
      <c r="L2539" s="381"/>
    </row>
    <row r="2540" spans="10:12">
      <c r="J2540" s="380"/>
      <c r="K2540" s="381"/>
      <c r="L2540" s="381"/>
    </row>
    <row r="2541" spans="10:12">
      <c r="J2541" s="380"/>
      <c r="K2541" s="381"/>
      <c r="L2541" s="381"/>
    </row>
    <row r="2542" spans="10:12">
      <c r="J2542" s="380"/>
      <c r="K2542" s="381"/>
      <c r="L2542" s="381"/>
    </row>
    <row r="2543" spans="10:12">
      <c r="J2543" s="380"/>
      <c r="K2543" s="381"/>
      <c r="L2543" s="381"/>
    </row>
    <row r="2544" spans="10:12">
      <c r="J2544" s="380"/>
      <c r="K2544" s="381"/>
      <c r="L2544" s="381"/>
    </row>
    <row r="2545" spans="10:12">
      <c r="J2545" s="380"/>
      <c r="K2545" s="381"/>
      <c r="L2545" s="381"/>
    </row>
    <row r="2546" spans="10:12">
      <c r="J2546" s="380"/>
      <c r="K2546" s="381"/>
      <c r="L2546" s="381"/>
    </row>
    <row r="2547" spans="10:12">
      <c r="J2547" s="380"/>
      <c r="K2547" s="381"/>
      <c r="L2547" s="381"/>
    </row>
    <row r="2548" spans="10:12">
      <c r="J2548" s="380"/>
      <c r="K2548" s="381"/>
      <c r="L2548" s="381"/>
    </row>
    <row r="2549" spans="10:12">
      <c r="J2549" s="380"/>
      <c r="K2549" s="381"/>
      <c r="L2549" s="381"/>
    </row>
    <row r="2550" spans="10:12">
      <c r="J2550" s="380"/>
      <c r="K2550" s="381"/>
      <c r="L2550" s="381"/>
    </row>
    <row r="2551" spans="10:12">
      <c r="J2551" s="380"/>
      <c r="K2551" s="381"/>
      <c r="L2551" s="381"/>
    </row>
    <row r="2552" spans="10:12">
      <c r="J2552" s="380"/>
      <c r="K2552" s="381"/>
      <c r="L2552" s="381"/>
    </row>
    <row r="2553" spans="10:12">
      <c r="J2553" s="380"/>
      <c r="K2553" s="381"/>
      <c r="L2553" s="381"/>
    </row>
    <row r="2554" spans="10:12">
      <c r="J2554" s="380"/>
      <c r="K2554" s="381"/>
      <c r="L2554" s="381"/>
    </row>
    <row r="2555" spans="10:12">
      <c r="J2555" s="380"/>
      <c r="K2555" s="381"/>
      <c r="L2555" s="381"/>
    </row>
    <row r="2556" spans="10:12">
      <c r="J2556" s="380"/>
      <c r="K2556" s="381"/>
      <c r="L2556" s="381"/>
    </row>
    <row r="2557" spans="10:12">
      <c r="J2557" s="380"/>
      <c r="K2557" s="381"/>
      <c r="L2557" s="381"/>
    </row>
    <row r="2558" spans="10:12">
      <c r="J2558" s="380"/>
      <c r="K2558" s="381"/>
      <c r="L2558" s="381"/>
    </row>
    <row r="2559" spans="10:12">
      <c r="J2559" s="380"/>
      <c r="K2559" s="381"/>
      <c r="L2559" s="381"/>
    </row>
    <row r="2560" spans="10:12">
      <c r="J2560" s="380"/>
      <c r="K2560" s="381"/>
      <c r="L2560" s="381"/>
    </row>
    <row r="2561" spans="10:12">
      <c r="J2561" s="380"/>
      <c r="K2561" s="381"/>
      <c r="L2561" s="381"/>
    </row>
    <row r="2562" spans="10:12">
      <c r="J2562" s="380"/>
      <c r="K2562" s="381"/>
      <c r="L2562" s="381"/>
    </row>
    <row r="2563" spans="10:12">
      <c r="J2563" s="380"/>
      <c r="K2563" s="381"/>
      <c r="L2563" s="381"/>
    </row>
    <row r="2564" spans="10:12">
      <c r="J2564" s="380"/>
      <c r="K2564" s="381"/>
      <c r="L2564" s="381"/>
    </row>
    <row r="2565" spans="10:12">
      <c r="J2565" s="380"/>
      <c r="K2565" s="381"/>
      <c r="L2565" s="381"/>
    </row>
    <row r="2566" spans="10:12">
      <c r="J2566" s="380"/>
      <c r="K2566" s="381"/>
      <c r="L2566" s="381"/>
    </row>
    <row r="2567" spans="10:12">
      <c r="J2567" s="380"/>
      <c r="K2567" s="381"/>
      <c r="L2567" s="381"/>
    </row>
    <row r="2568" spans="10:12">
      <c r="J2568" s="380"/>
      <c r="K2568" s="381"/>
      <c r="L2568" s="381"/>
    </row>
    <row r="2569" spans="10:12">
      <c r="J2569" s="380"/>
      <c r="K2569" s="381"/>
      <c r="L2569" s="381"/>
    </row>
    <row r="2570" spans="10:12">
      <c r="J2570" s="380"/>
      <c r="K2570" s="381"/>
      <c r="L2570" s="381"/>
    </row>
    <row r="2571" spans="10:12">
      <c r="J2571" s="380"/>
      <c r="K2571" s="381"/>
      <c r="L2571" s="381"/>
    </row>
    <row r="2572" spans="10:12">
      <c r="J2572" s="380"/>
      <c r="K2572" s="381"/>
      <c r="L2572" s="381"/>
    </row>
    <row r="2573" spans="10:12">
      <c r="J2573" s="380"/>
      <c r="K2573" s="381"/>
      <c r="L2573" s="381"/>
    </row>
    <row r="2574" spans="10:12">
      <c r="J2574" s="380"/>
      <c r="K2574" s="381"/>
      <c r="L2574" s="381"/>
    </row>
    <row r="2575" spans="10:12">
      <c r="J2575" s="380"/>
      <c r="K2575" s="381"/>
      <c r="L2575" s="381"/>
    </row>
    <row r="2576" spans="10:12">
      <c r="J2576" s="380"/>
      <c r="K2576" s="381"/>
      <c r="L2576" s="381"/>
    </row>
    <row r="2577" spans="10:12">
      <c r="J2577" s="380"/>
      <c r="K2577" s="381"/>
      <c r="L2577" s="381"/>
    </row>
    <row r="2578" spans="10:12">
      <c r="J2578" s="380"/>
      <c r="K2578" s="381"/>
      <c r="L2578" s="381"/>
    </row>
    <row r="2579" spans="10:12">
      <c r="J2579" s="380"/>
      <c r="K2579" s="381"/>
      <c r="L2579" s="381"/>
    </row>
    <row r="2580" spans="10:12">
      <c r="J2580" s="380"/>
      <c r="K2580" s="381"/>
      <c r="L2580" s="381"/>
    </row>
    <row r="2581" spans="10:12">
      <c r="J2581" s="380"/>
      <c r="K2581" s="381"/>
      <c r="L2581" s="381"/>
    </row>
    <row r="2582" spans="10:12">
      <c r="J2582" s="380"/>
      <c r="K2582" s="381"/>
      <c r="L2582" s="381"/>
    </row>
    <row r="2583" spans="10:12">
      <c r="J2583" s="380"/>
      <c r="K2583" s="381"/>
      <c r="L2583" s="381"/>
    </row>
    <row r="2584" spans="10:12">
      <c r="J2584" s="380"/>
      <c r="K2584" s="381"/>
      <c r="L2584" s="381"/>
    </row>
    <row r="2585" spans="10:12">
      <c r="J2585" s="380"/>
      <c r="K2585" s="381"/>
      <c r="L2585" s="381"/>
    </row>
    <row r="2586" spans="10:12">
      <c r="J2586" s="380"/>
      <c r="K2586" s="381"/>
      <c r="L2586" s="381"/>
    </row>
    <row r="2587" spans="10:12">
      <c r="J2587" s="380"/>
      <c r="K2587" s="381"/>
      <c r="L2587" s="381"/>
    </row>
    <row r="2588" spans="10:12">
      <c r="J2588" s="380"/>
      <c r="K2588" s="381"/>
      <c r="L2588" s="381"/>
    </row>
    <row r="2589" spans="10:12">
      <c r="J2589" s="380"/>
      <c r="K2589" s="381"/>
      <c r="L2589" s="381"/>
    </row>
    <row r="2590" spans="10:12">
      <c r="J2590" s="380"/>
      <c r="K2590" s="381"/>
      <c r="L2590" s="381"/>
    </row>
    <row r="2591" spans="10:12">
      <c r="J2591" s="380"/>
      <c r="K2591" s="381"/>
      <c r="L2591" s="381"/>
    </row>
    <row r="2592" spans="10:12">
      <c r="J2592" s="380"/>
      <c r="K2592" s="381"/>
      <c r="L2592" s="381"/>
    </row>
    <row r="2593" spans="10:12">
      <c r="J2593" s="380"/>
      <c r="K2593" s="381"/>
      <c r="L2593" s="381"/>
    </row>
    <row r="2594" spans="10:12">
      <c r="J2594" s="380"/>
      <c r="K2594" s="381"/>
      <c r="L2594" s="381"/>
    </row>
    <row r="2595" spans="10:12">
      <c r="J2595" s="380"/>
      <c r="K2595" s="381"/>
      <c r="L2595" s="381"/>
    </row>
    <row r="2596" spans="10:12">
      <c r="J2596" s="380"/>
      <c r="K2596" s="381"/>
      <c r="L2596" s="381"/>
    </row>
    <row r="2597" spans="10:12">
      <c r="J2597" s="380"/>
      <c r="K2597" s="381"/>
      <c r="L2597" s="381"/>
    </row>
    <row r="2598" spans="10:12">
      <c r="J2598" s="380"/>
      <c r="K2598" s="381"/>
      <c r="L2598" s="381"/>
    </row>
    <row r="2599" spans="10:12">
      <c r="J2599" s="380"/>
      <c r="K2599" s="381"/>
      <c r="L2599" s="381"/>
    </row>
    <row r="2600" spans="10:12">
      <c r="J2600" s="380"/>
      <c r="K2600" s="381"/>
      <c r="L2600" s="381"/>
    </row>
    <row r="2601" spans="10:12">
      <c r="J2601" s="380"/>
      <c r="K2601" s="381"/>
      <c r="L2601" s="381"/>
    </row>
    <row r="2602" spans="10:12">
      <c r="J2602" s="380"/>
      <c r="K2602" s="381"/>
      <c r="L2602" s="381"/>
    </row>
    <row r="2603" spans="10:12">
      <c r="J2603" s="380"/>
      <c r="K2603" s="381"/>
      <c r="L2603" s="381"/>
    </row>
    <row r="2604" spans="10:12">
      <c r="J2604" s="380"/>
      <c r="K2604" s="381"/>
      <c r="L2604" s="381"/>
    </row>
    <row r="2605" spans="10:12">
      <c r="J2605" s="380"/>
      <c r="K2605" s="381"/>
      <c r="L2605" s="381"/>
    </row>
    <row r="2606" spans="10:12">
      <c r="J2606" s="380"/>
      <c r="K2606" s="381"/>
      <c r="L2606" s="381"/>
    </row>
    <row r="2607" spans="10:12">
      <c r="J2607" s="380"/>
      <c r="K2607" s="381"/>
      <c r="L2607" s="381"/>
    </row>
    <row r="2608" spans="10:12">
      <c r="J2608" s="380"/>
      <c r="K2608" s="381"/>
      <c r="L2608" s="381"/>
    </row>
    <row r="2609" spans="10:12">
      <c r="J2609" s="380"/>
      <c r="K2609" s="381"/>
      <c r="L2609" s="381"/>
    </row>
    <row r="2610" spans="10:12">
      <c r="J2610" s="380"/>
      <c r="K2610" s="381"/>
      <c r="L2610" s="381"/>
    </row>
    <row r="2611" spans="10:12">
      <c r="J2611" s="380"/>
      <c r="K2611" s="381"/>
      <c r="L2611" s="381"/>
    </row>
    <row r="2612" spans="10:12">
      <c r="J2612" s="380"/>
      <c r="K2612" s="381"/>
      <c r="L2612" s="381"/>
    </row>
    <row r="2613" spans="10:12">
      <c r="J2613" s="380"/>
      <c r="K2613" s="381"/>
      <c r="L2613" s="381"/>
    </row>
    <row r="2614" spans="10:12">
      <c r="J2614" s="380"/>
      <c r="K2614" s="381"/>
      <c r="L2614" s="381"/>
    </row>
    <row r="2615" spans="10:12">
      <c r="J2615" s="380"/>
      <c r="K2615" s="381"/>
      <c r="L2615" s="381"/>
    </row>
    <row r="2616" spans="10:12">
      <c r="J2616" s="380"/>
      <c r="K2616" s="381"/>
      <c r="L2616" s="381"/>
    </row>
    <row r="2617" spans="10:12">
      <c r="J2617" s="380"/>
      <c r="K2617" s="381"/>
      <c r="L2617" s="381"/>
    </row>
    <row r="2618" spans="10:12">
      <c r="J2618" s="380"/>
      <c r="K2618" s="381"/>
      <c r="L2618" s="381"/>
    </row>
    <row r="2619" spans="10:12">
      <c r="J2619" s="380"/>
      <c r="K2619" s="381"/>
      <c r="L2619" s="381"/>
    </row>
    <row r="2620" spans="10:12">
      <c r="J2620" s="380"/>
      <c r="K2620" s="381"/>
      <c r="L2620" s="381"/>
    </row>
    <row r="2621" spans="10:12">
      <c r="J2621" s="380"/>
      <c r="K2621" s="381"/>
      <c r="L2621" s="381"/>
    </row>
    <row r="2622" spans="10:12">
      <c r="J2622" s="380"/>
      <c r="K2622" s="381"/>
      <c r="L2622" s="381"/>
    </row>
    <row r="2623" spans="10:12">
      <c r="J2623" s="380"/>
      <c r="K2623" s="381"/>
      <c r="L2623" s="381"/>
    </row>
    <row r="2624" spans="10:12">
      <c r="J2624" s="380"/>
      <c r="K2624" s="381"/>
      <c r="L2624" s="381"/>
    </row>
    <row r="2625" spans="10:12">
      <c r="J2625" s="380"/>
      <c r="K2625" s="381"/>
      <c r="L2625" s="381"/>
    </row>
    <row r="2626" spans="10:12">
      <c r="J2626" s="380"/>
      <c r="K2626" s="381"/>
      <c r="L2626" s="381"/>
    </row>
    <row r="2627" spans="10:12">
      <c r="J2627" s="380"/>
      <c r="K2627" s="381"/>
      <c r="L2627" s="381"/>
    </row>
    <row r="2628" spans="10:12">
      <c r="J2628" s="380"/>
      <c r="K2628" s="381"/>
      <c r="L2628" s="381"/>
    </row>
    <row r="2629" spans="10:12">
      <c r="J2629" s="380"/>
      <c r="K2629" s="381"/>
      <c r="L2629" s="381"/>
    </row>
    <row r="2630" spans="10:12">
      <c r="J2630" s="380"/>
      <c r="K2630" s="381"/>
      <c r="L2630" s="381"/>
    </row>
    <row r="2631" spans="10:12">
      <c r="J2631" s="380"/>
      <c r="K2631" s="381"/>
      <c r="L2631" s="381"/>
    </row>
    <row r="2632" spans="10:12">
      <c r="J2632" s="380"/>
      <c r="K2632" s="381"/>
      <c r="L2632" s="381"/>
    </row>
    <row r="2633" spans="10:12">
      <c r="J2633" s="380"/>
      <c r="K2633" s="381"/>
      <c r="L2633" s="381"/>
    </row>
    <row r="2634" spans="10:12">
      <c r="J2634" s="380"/>
      <c r="K2634" s="381"/>
      <c r="L2634" s="381"/>
    </row>
    <row r="2635" spans="10:12">
      <c r="J2635" s="380"/>
      <c r="K2635" s="381"/>
      <c r="L2635" s="381"/>
    </row>
    <row r="2636" spans="10:12">
      <c r="J2636" s="380"/>
      <c r="K2636" s="381"/>
      <c r="L2636" s="381"/>
    </row>
    <row r="2637" spans="10:12">
      <c r="J2637" s="380"/>
      <c r="K2637" s="381"/>
      <c r="L2637" s="381"/>
    </row>
    <row r="2638" spans="10:12">
      <c r="J2638" s="380"/>
      <c r="K2638" s="381"/>
      <c r="L2638" s="381"/>
    </row>
    <row r="2639" spans="10:12">
      <c r="J2639" s="380"/>
      <c r="K2639" s="381"/>
      <c r="L2639" s="381"/>
    </row>
    <row r="2640" spans="10:12">
      <c r="J2640" s="380"/>
      <c r="K2640" s="381"/>
      <c r="L2640" s="381"/>
    </row>
    <row r="2641" spans="10:12">
      <c r="J2641" s="380"/>
      <c r="K2641" s="381"/>
      <c r="L2641" s="381"/>
    </row>
    <row r="2642" spans="10:12">
      <c r="J2642" s="380"/>
      <c r="K2642" s="381"/>
      <c r="L2642" s="381"/>
    </row>
    <row r="2643" spans="10:12">
      <c r="J2643" s="380"/>
      <c r="K2643" s="381"/>
      <c r="L2643" s="381"/>
    </row>
    <row r="2644" spans="10:12">
      <c r="J2644" s="380"/>
      <c r="K2644" s="381"/>
      <c r="L2644" s="381"/>
    </row>
    <row r="2645" spans="10:12">
      <c r="J2645" s="380"/>
      <c r="K2645" s="381"/>
      <c r="L2645" s="381"/>
    </row>
    <row r="2646" spans="10:12">
      <c r="J2646" s="380"/>
      <c r="K2646" s="381"/>
      <c r="L2646" s="381"/>
    </row>
    <row r="2647" spans="10:12">
      <c r="J2647" s="380"/>
      <c r="K2647" s="381"/>
      <c r="L2647" s="381"/>
    </row>
    <row r="2648" spans="10:12">
      <c r="J2648" s="380"/>
      <c r="K2648" s="381"/>
      <c r="L2648" s="381"/>
    </row>
    <row r="2649" spans="10:12">
      <c r="J2649" s="380"/>
      <c r="K2649" s="381"/>
      <c r="L2649" s="381"/>
    </row>
    <row r="2650" spans="10:12">
      <c r="J2650" s="380"/>
      <c r="K2650" s="381"/>
      <c r="L2650" s="381"/>
    </row>
    <row r="2651" spans="10:12">
      <c r="J2651" s="380"/>
      <c r="K2651" s="381"/>
      <c r="L2651" s="381"/>
    </row>
    <row r="2652" spans="10:12">
      <c r="J2652" s="380"/>
      <c r="K2652" s="381"/>
      <c r="L2652" s="381"/>
    </row>
    <row r="2653" spans="10:12">
      <c r="J2653" s="380"/>
      <c r="K2653" s="381"/>
      <c r="L2653" s="381"/>
    </row>
    <row r="2654" spans="10:12">
      <c r="J2654" s="380"/>
      <c r="K2654" s="381"/>
      <c r="L2654" s="381"/>
    </row>
    <row r="2655" spans="10:12">
      <c r="J2655" s="380"/>
      <c r="K2655" s="381"/>
      <c r="L2655" s="381"/>
    </row>
    <row r="2656" spans="10:12">
      <c r="J2656" s="380"/>
      <c r="K2656" s="381"/>
      <c r="L2656" s="381"/>
    </row>
    <row r="2657" spans="10:12">
      <c r="J2657" s="380"/>
      <c r="K2657" s="381"/>
      <c r="L2657" s="381"/>
    </row>
    <row r="2658" spans="10:12">
      <c r="J2658" s="380"/>
      <c r="K2658" s="381"/>
      <c r="L2658" s="381"/>
    </row>
    <row r="2659" spans="10:12">
      <c r="J2659" s="380"/>
      <c r="K2659" s="381"/>
      <c r="L2659" s="381"/>
    </row>
    <row r="2660" spans="10:12">
      <c r="J2660" s="380"/>
      <c r="K2660" s="381"/>
      <c r="L2660" s="381"/>
    </row>
    <row r="2661" spans="10:12">
      <c r="J2661" s="380"/>
      <c r="K2661" s="381"/>
      <c r="L2661" s="381"/>
    </row>
    <row r="2662" spans="10:12">
      <c r="J2662" s="380"/>
      <c r="K2662" s="381"/>
      <c r="L2662" s="381"/>
    </row>
    <row r="2663" spans="10:12">
      <c r="J2663" s="380"/>
      <c r="K2663" s="381"/>
      <c r="L2663" s="381"/>
    </row>
    <row r="2664" spans="10:12">
      <c r="J2664" s="380"/>
      <c r="K2664" s="381"/>
      <c r="L2664" s="381"/>
    </row>
    <row r="2665" spans="10:12">
      <c r="J2665" s="380"/>
      <c r="K2665" s="381"/>
      <c r="L2665" s="381"/>
    </row>
    <row r="2666" spans="10:12">
      <c r="J2666" s="380"/>
      <c r="K2666" s="381"/>
      <c r="L2666" s="381"/>
    </row>
    <row r="2667" spans="10:12">
      <c r="J2667" s="380"/>
      <c r="K2667" s="381"/>
      <c r="L2667" s="381"/>
    </row>
    <row r="2668" spans="10:12">
      <c r="J2668" s="380"/>
      <c r="K2668" s="381"/>
      <c r="L2668" s="381"/>
    </row>
    <row r="2669" spans="10:12">
      <c r="J2669" s="380"/>
      <c r="K2669" s="381"/>
      <c r="L2669" s="381"/>
    </row>
    <row r="2670" spans="10:12">
      <c r="J2670" s="380"/>
      <c r="K2670" s="381"/>
      <c r="L2670" s="381"/>
    </row>
    <row r="2671" spans="10:12">
      <c r="J2671" s="380"/>
      <c r="K2671" s="381"/>
      <c r="L2671" s="381"/>
    </row>
    <row r="2672" spans="10:12">
      <c r="J2672" s="380"/>
      <c r="K2672" s="381"/>
      <c r="L2672" s="381"/>
    </row>
    <row r="2673" spans="10:12">
      <c r="J2673" s="380"/>
      <c r="K2673" s="381"/>
      <c r="L2673" s="381"/>
    </row>
    <row r="2674" spans="10:12">
      <c r="J2674" s="380"/>
      <c r="K2674" s="381"/>
      <c r="L2674" s="381"/>
    </row>
    <row r="2675" spans="10:12">
      <c r="J2675" s="380"/>
      <c r="K2675" s="381"/>
      <c r="L2675" s="381"/>
    </row>
    <row r="2676" spans="10:12">
      <c r="J2676" s="380"/>
      <c r="K2676" s="381"/>
      <c r="L2676" s="381"/>
    </row>
    <row r="2677" spans="10:12">
      <c r="J2677" s="380"/>
      <c r="K2677" s="381"/>
      <c r="L2677" s="381"/>
    </row>
    <row r="2678" spans="10:12">
      <c r="J2678" s="380"/>
      <c r="K2678" s="381"/>
      <c r="L2678" s="381"/>
    </row>
    <row r="2679" spans="10:12">
      <c r="J2679" s="380"/>
      <c r="K2679" s="381"/>
      <c r="L2679" s="381"/>
    </row>
    <row r="2680" spans="10:12">
      <c r="J2680" s="380"/>
      <c r="K2680" s="381"/>
      <c r="L2680" s="381"/>
    </row>
    <row r="2681" spans="10:12">
      <c r="J2681" s="380"/>
      <c r="K2681" s="381"/>
      <c r="L2681" s="381"/>
    </row>
    <row r="2682" spans="10:12">
      <c r="J2682" s="380"/>
      <c r="K2682" s="381"/>
      <c r="L2682" s="381"/>
    </row>
    <row r="2683" spans="10:12">
      <c r="J2683" s="380"/>
      <c r="K2683" s="381"/>
      <c r="L2683" s="381"/>
    </row>
    <row r="2684" spans="10:12">
      <c r="J2684" s="380"/>
      <c r="K2684" s="381"/>
      <c r="L2684" s="381"/>
    </row>
    <row r="2685" spans="10:12">
      <c r="J2685" s="380"/>
      <c r="K2685" s="381"/>
      <c r="L2685" s="381"/>
    </row>
    <row r="2686" spans="10:12">
      <c r="J2686" s="380"/>
      <c r="K2686" s="381"/>
      <c r="L2686" s="381"/>
    </row>
    <row r="2687" spans="10:12">
      <c r="J2687" s="380"/>
      <c r="K2687" s="381"/>
      <c r="L2687" s="381"/>
    </row>
    <row r="2688" spans="10:12">
      <c r="J2688" s="380"/>
      <c r="K2688" s="381"/>
      <c r="L2688" s="381"/>
    </row>
    <row r="2689" spans="10:12">
      <c r="J2689" s="380"/>
      <c r="K2689" s="381"/>
      <c r="L2689" s="381"/>
    </row>
    <row r="2690" spans="10:12">
      <c r="J2690" s="380"/>
      <c r="K2690" s="381"/>
      <c r="L2690" s="381"/>
    </row>
    <row r="2691" spans="10:12">
      <c r="J2691" s="380"/>
      <c r="K2691" s="381"/>
      <c r="L2691" s="381"/>
    </row>
    <row r="2692" spans="10:12">
      <c r="J2692" s="380"/>
      <c r="K2692" s="381"/>
      <c r="L2692" s="381"/>
    </row>
    <row r="2693" spans="10:12">
      <c r="J2693" s="380"/>
      <c r="K2693" s="381"/>
      <c r="L2693" s="381"/>
    </row>
    <row r="2694" spans="10:12">
      <c r="J2694" s="380"/>
      <c r="K2694" s="381"/>
      <c r="L2694" s="381"/>
    </row>
    <row r="2695" spans="10:12">
      <c r="J2695" s="380"/>
      <c r="K2695" s="381"/>
      <c r="L2695" s="381"/>
    </row>
    <row r="2696" spans="10:12">
      <c r="J2696" s="380"/>
      <c r="K2696" s="381"/>
      <c r="L2696" s="381"/>
    </row>
    <row r="2697" spans="10:12">
      <c r="J2697" s="380"/>
      <c r="K2697" s="381"/>
      <c r="L2697" s="381"/>
    </row>
    <row r="2698" spans="10:12">
      <c r="J2698" s="380"/>
      <c r="K2698" s="381"/>
      <c r="L2698" s="381"/>
    </row>
    <row r="2699" spans="10:12">
      <c r="J2699" s="380"/>
      <c r="K2699" s="381"/>
      <c r="L2699" s="381"/>
    </row>
    <row r="2700" spans="10:12">
      <c r="J2700" s="380"/>
      <c r="K2700" s="381"/>
      <c r="L2700" s="381"/>
    </row>
    <row r="2701" spans="10:12">
      <c r="J2701" s="380"/>
      <c r="K2701" s="381"/>
      <c r="L2701" s="381"/>
    </row>
    <row r="2702" spans="10:12">
      <c r="J2702" s="380"/>
      <c r="K2702" s="381"/>
      <c r="L2702" s="381"/>
    </row>
    <row r="2703" spans="10:12">
      <c r="J2703" s="380"/>
      <c r="K2703" s="381"/>
      <c r="L2703" s="381"/>
    </row>
    <row r="2704" spans="10:12">
      <c r="J2704" s="380"/>
      <c r="K2704" s="381"/>
      <c r="L2704" s="381"/>
    </row>
    <row r="2705" spans="10:12">
      <c r="J2705" s="380"/>
      <c r="K2705" s="381"/>
      <c r="L2705" s="381"/>
    </row>
    <row r="2706" spans="10:12">
      <c r="J2706" s="380"/>
      <c r="K2706" s="381"/>
      <c r="L2706" s="381"/>
    </row>
    <row r="2707" spans="10:12">
      <c r="J2707" s="380"/>
      <c r="K2707" s="381"/>
      <c r="L2707" s="381"/>
    </row>
    <row r="2708" spans="10:12">
      <c r="J2708" s="380"/>
      <c r="K2708" s="381"/>
      <c r="L2708" s="381"/>
    </row>
    <row r="2709" spans="10:12">
      <c r="J2709" s="380"/>
      <c r="K2709" s="381"/>
      <c r="L2709" s="381"/>
    </row>
    <row r="2710" spans="10:12">
      <c r="J2710" s="380"/>
      <c r="K2710" s="381"/>
      <c r="L2710" s="381"/>
    </row>
    <row r="2711" spans="10:12">
      <c r="J2711" s="380"/>
      <c r="K2711" s="381"/>
      <c r="L2711" s="381"/>
    </row>
    <row r="2712" spans="10:12">
      <c r="J2712" s="380"/>
      <c r="K2712" s="381"/>
      <c r="L2712" s="381"/>
    </row>
    <row r="2713" spans="10:12">
      <c r="J2713" s="380"/>
      <c r="K2713" s="381"/>
      <c r="L2713" s="381"/>
    </row>
    <row r="2714" spans="10:12">
      <c r="J2714" s="380"/>
      <c r="K2714" s="381"/>
      <c r="L2714" s="381"/>
    </row>
    <row r="2715" spans="10:12">
      <c r="J2715" s="380"/>
      <c r="K2715" s="381"/>
      <c r="L2715" s="381"/>
    </row>
    <row r="2716" spans="10:12">
      <c r="J2716" s="380"/>
      <c r="K2716" s="381"/>
      <c r="L2716" s="381"/>
    </row>
    <row r="2717" spans="10:12">
      <c r="J2717" s="380"/>
      <c r="K2717" s="381"/>
      <c r="L2717" s="381"/>
    </row>
    <row r="2718" spans="10:12">
      <c r="J2718" s="380"/>
      <c r="K2718" s="381"/>
      <c r="L2718" s="381"/>
    </row>
    <row r="2719" spans="10:12">
      <c r="J2719" s="380"/>
      <c r="K2719" s="381"/>
      <c r="L2719" s="381"/>
    </row>
    <row r="2720" spans="10:12">
      <c r="J2720" s="380"/>
      <c r="K2720" s="381"/>
      <c r="L2720" s="381"/>
    </row>
    <row r="2721" spans="10:12">
      <c r="J2721" s="380"/>
      <c r="K2721" s="381"/>
      <c r="L2721" s="381"/>
    </row>
    <row r="2722" spans="10:12">
      <c r="J2722" s="380"/>
      <c r="K2722" s="381"/>
      <c r="L2722" s="381"/>
    </row>
    <row r="2723" spans="10:12">
      <c r="J2723" s="380"/>
      <c r="K2723" s="381"/>
      <c r="L2723" s="381"/>
    </row>
    <row r="2724" spans="10:12">
      <c r="J2724" s="380"/>
      <c r="K2724" s="381"/>
      <c r="L2724" s="381"/>
    </row>
    <row r="2725" spans="10:12">
      <c r="J2725" s="380"/>
      <c r="K2725" s="381"/>
      <c r="L2725" s="381"/>
    </row>
    <row r="2726" spans="10:12">
      <c r="J2726" s="380"/>
      <c r="K2726" s="381"/>
      <c r="L2726" s="381"/>
    </row>
    <row r="2727" spans="10:12">
      <c r="J2727" s="380"/>
      <c r="K2727" s="381"/>
      <c r="L2727" s="381"/>
    </row>
    <row r="2728" spans="10:12">
      <c r="J2728" s="380"/>
      <c r="K2728" s="381"/>
      <c r="L2728" s="381"/>
    </row>
    <row r="2729" spans="10:12">
      <c r="J2729" s="380"/>
      <c r="K2729" s="381"/>
      <c r="L2729" s="381"/>
    </row>
    <row r="2730" spans="10:12">
      <c r="J2730" s="380"/>
      <c r="K2730" s="381"/>
      <c r="L2730" s="381"/>
    </row>
    <row r="2731" spans="10:12">
      <c r="J2731" s="380"/>
      <c r="K2731" s="381"/>
      <c r="L2731" s="381"/>
    </row>
    <row r="2732" spans="10:12">
      <c r="J2732" s="380"/>
      <c r="K2732" s="381"/>
      <c r="L2732" s="381"/>
    </row>
    <row r="2733" spans="10:12">
      <c r="J2733" s="380"/>
      <c r="K2733" s="381"/>
      <c r="L2733" s="381"/>
    </row>
    <row r="2734" spans="10:12">
      <c r="J2734" s="380"/>
      <c r="K2734" s="381"/>
      <c r="L2734" s="381"/>
    </row>
    <row r="2735" spans="10:12">
      <c r="J2735" s="380"/>
      <c r="K2735" s="381"/>
      <c r="L2735" s="381"/>
    </row>
    <row r="2736" spans="10:12">
      <c r="J2736" s="380"/>
      <c r="K2736" s="381"/>
      <c r="L2736" s="381"/>
    </row>
    <row r="2737" spans="10:12">
      <c r="J2737" s="380"/>
      <c r="K2737" s="381"/>
      <c r="L2737" s="381"/>
    </row>
    <row r="2738" spans="10:12">
      <c r="J2738" s="380"/>
      <c r="K2738" s="381"/>
      <c r="L2738" s="381"/>
    </row>
    <row r="2739" spans="10:12">
      <c r="J2739" s="380"/>
      <c r="K2739" s="381"/>
      <c r="L2739" s="381"/>
    </row>
    <row r="2740" spans="10:12">
      <c r="J2740" s="380"/>
      <c r="K2740" s="381"/>
      <c r="L2740" s="381"/>
    </row>
    <row r="2741" spans="10:12">
      <c r="J2741" s="380"/>
      <c r="K2741" s="381"/>
      <c r="L2741" s="381"/>
    </row>
    <row r="2742" spans="10:12">
      <c r="J2742" s="380"/>
      <c r="K2742" s="381"/>
      <c r="L2742" s="381"/>
    </row>
    <row r="2743" spans="10:12">
      <c r="J2743" s="380"/>
      <c r="K2743" s="381"/>
      <c r="L2743" s="381"/>
    </row>
    <row r="2744" spans="10:12">
      <c r="J2744" s="380"/>
      <c r="K2744" s="381"/>
      <c r="L2744" s="381"/>
    </row>
    <row r="2745" spans="10:12">
      <c r="J2745" s="380"/>
      <c r="K2745" s="381"/>
      <c r="L2745" s="381"/>
    </row>
    <row r="2746" spans="10:12">
      <c r="J2746" s="380"/>
      <c r="K2746" s="381"/>
      <c r="L2746" s="381"/>
    </row>
    <row r="2747" spans="10:12">
      <c r="J2747" s="380"/>
      <c r="K2747" s="381"/>
      <c r="L2747" s="381"/>
    </row>
    <row r="2748" spans="10:12">
      <c r="J2748" s="380"/>
      <c r="K2748" s="381"/>
      <c r="L2748" s="381"/>
    </row>
    <row r="2749" spans="10:12">
      <c r="J2749" s="380"/>
      <c r="K2749" s="381"/>
      <c r="L2749" s="381"/>
    </row>
    <row r="2750" spans="10:12">
      <c r="J2750" s="380"/>
      <c r="K2750" s="381"/>
      <c r="L2750" s="381"/>
    </row>
    <row r="2751" spans="10:12">
      <c r="J2751" s="380"/>
      <c r="K2751" s="381"/>
      <c r="L2751" s="381"/>
    </row>
    <row r="2752" spans="10:12">
      <c r="J2752" s="380"/>
      <c r="K2752" s="381"/>
      <c r="L2752" s="381"/>
    </row>
    <row r="2753" spans="10:12">
      <c r="J2753" s="380"/>
      <c r="K2753" s="381"/>
      <c r="L2753" s="381"/>
    </row>
    <row r="2754" spans="10:12">
      <c r="J2754" s="380"/>
      <c r="K2754" s="381"/>
      <c r="L2754" s="381"/>
    </row>
    <row r="2755" spans="10:12">
      <c r="J2755" s="380"/>
      <c r="K2755" s="381"/>
      <c r="L2755" s="381"/>
    </row>
    <row r="2756" spans="10:12">
      <c r="J2756" s="380"/>
      <c r="K2756" s="381"/>
      <c r="L2756" s="381"/>
    </row>
    <row r="2757" spans="10:12">
      <c r="J2757" s="380"/>
      <c r="K2757" s="381"/>
      <c r="L2757" s="381"/>
    </row>
    <row r="2758" spans="10:12">
      <c r="J2758" s="380"/>
      <c r="K2758" s="381"/>
      <c r="L2758" s="381"/>
    </row>
    <row r="2759" spans="10:12">
      <c r="J2759" s="380"/>
      <c r="K2759" s="381"/>
      <c r="L2759" s="381"/>
    </row>
    <row r="2760" spans="10:12">
      <c r="J2760" s="380"/>
      <c r="K2760" s="381"/>
      <c r="L2760" s="381"/>
    </row>
    <row r="2761" spans="10:12">
      <c r="J2761" s="380"/>
      <c r="K2761" s="381"/>
      <c r="L2761" s="381"/>
    </row>
    <row r="2762" spans="10:12">
      <c r="J2762" s="380"/>
      <c r="K2762" s="381"/>
      <c r="L2762" s="381"/>
    </row>
    <row r="2763" spans="10:12">
      <c r="J2763" s="380"/>
      <c r="K2763" s="381"/>
      <c r="L2763" s="381"/>
    </row>
    <row r="2764" spans="10:12">
      <c r="J2764" s="380"/>
      <c r="K2764" s="381"/>
      <c r="L2764" s="381"/>
    </row>
    <row r="2765" spans="10:12">
      <c r="J2765" s="380"/>
      <c r="K2765" s="381"/>
      <c r="L2765" s="381"/>
    </row>
    <row r="2766" spans="10:12">
      <c r="J2766" s="380"/>
      <c r="K2766" s="381"/>
      <c r="L2766" s="381"/>
    </row>
    <row r="2767" spans="10:12">
      <c r="J2767" s="380"/>
      <c r="K2767" s="381"/>
      <c r="L2767" s="381"/>
    </row>
    <row r="2768" spans="10:12">
      <c r="J2768" s="380"/>
      <c r="K2768" s="381"/>
      <c r="L2768" s="381"/>
    </row>
    <row r="2769" spans="10:12">
      <c r="J2769" s="380"/>
      <c r="K2769" s="381"/>
      <c r="L2769" s="381"/>
    </row>
    <row r="2770" spans="10:12">
      <c r="J2770" s="380"/>
      <c r="K2770" s="381"/>
      <c r="L2770" s="381"/>
    </row>
    <row r="2771" spans="10:12">
      <c r="J2771" s="380"/>
      <c r="K2771" s="381"/>
      <c r="L2771" s="381"/>
    </row>
    <row r="2772" spans="10:12">
      <c r="J2772" s="380"/>
      <c r="K2772" s="381"/>
      <c r="L2772" s="381"/>
    </row>
    <row r="2773" spans="10:12">
      <c r="J2773" s="380"/>
      <c r="K2773" s="381"/>
      <c r="L2773" s="381"/>
    </row>
    <row r="2774" spans="10:12">
      <c r="J2774" s="380"/>
      <c r="K2774" s="381"/>
      <c r="L2774" s="381"/>
    </row>
    <row r="2775" spans="10:12">
      <c r="J2775" s="380"/>
      <c r="K2775" s="381"/>
      <c r="L2775" s="381"/>
    </row>
    <row r="2776" spans="10:12">
      <c r="J2776" s="380"/>
      <c r="K2776" s="381"/>
      <c r="L2776" s="381"/>
    </row>
    <row r="2777" spans="10:12">
      <c r="J2777" s="380"/>
      <c r="K2777" s="381"/>
      <c r="L2777" s="381"/>
    </row>
    <row r="2778" spans="10:12">
      <c r="J2778" s="380"/>
      <c r="K2778" s="381"/>
      <c r="L2778" s="381"/>
    </row>
    <row r="2779" spans="10:12">
      <c r="J2779" s="380"/>
      <c r="K2779" s="381"/>
      <c r="L2779" s="381"/>
    </row>
    <row r="2780" spans="10:12">
      <c r="J2780" s="380"/>
      <c r="K2780" s="381"/>
      <c r="L2780" s="381"/>
    </row>
    <row r="2781" spans="10:12">
      <c r="J2781" s="380"/>
      <c r="K2781" s="381"/>
      <c r="L2781" s="381"/>
    </row>
    <row r="2782" spans="10:12">
      <c r="J2782" s="380"/>
      <c r="K2782" s="381"/>
      <c r="L2782" s="381"/>
    </row>
    <row r="2783" spans="10:12">
      <c r="J2783" s="380"/>
      <c r="K2783" s="381"/>
      <c r="L2783" s="381"/>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295B3F-F767-4A12-B102-E18A0664E20B}">
  <sheetPr published="0"/>
  <dimension ref="A2:Y2781"/>
  <sheetViews>
    <sheetView zoomScale="115" zoomScaleNormal="115" workbookViewId="0">
      <selection activeCell="N20" sqref="N20"/>
    </sheetView>
  </sheetViews>
  <sheetFormatPr defaultColWidth="9.44140625" defaultRowHeight="14.4"/>
  <cols>
    <col min="1" max="7" width="14.5546875" style="121" customWidth="1"/>
    <col min="8" max="8" width="2.5546875" style="120" customWidth="1"/>
    <col min="9" max="9" width="9.44140625" style="121"/>
    <col min="10" max="10" width="16.5546875" style="356" customWidth="1"/>
    <col min="11" max="11" width="9.88671875" style="356" customWidth="1"/>
    <col min="12" max="13" width="9" style="356" customWidth="1"/>
    <col min="14" max="14" width="9.88671875" style="356" customWidth="1"/>
    <col min="15" max="16" width="9" style="356" customWidth="1"/>
    <col min="17" max="17" width="9.88671875" style="356" customWidth="1"/>
    <col min="18" max="19" width="9" style="356" customWidth="1"/>
    <col min="20" max="20" width="9.88671875" style="356" customWidth="1"/>
    <col min="21" max="22" width="9" style="356" customWidth="1"/>
    <col min="23" max="23" width="3.6640625" style="356" customWidth="1"/>
    <col min="24" max="24" width="9.6640625" style="356" bestFit="1" customWidth="1"/>
    <col min="25" max="25" width="23.109375" style="356" customWidth="1"/>
    <col min="26" max="16384" width="9.44140625" style="356"/>
  </cols>
  <sheetData>
    <row r="2" spans="1:25" ht="15.6">
      <c r="J2" s="382" t="s">
        <v>102</v>
      </c>
    </row>
    <row r="4" spans="1:25" s="361" customFormat="1">
      <c r="A4" s="116"/>
      <c r="B4" s="116"/>
      <c r="C4" s="116"/>
      <c r="D4" s="116"/>
      <c r="E4" s="116"/>
      <c r="F4" s="116"/>
      <c r="G4" s="116"/>
      <c r="H4" s="115"/>
      <c r="I4" s="116"/>
      <c r="J4" s="383" t="s">
        <v>264</v>
      </c>
      <c r="M4" s="359"/>
      <c r="N4" s="384"/>
      <c r="O4" s="359"/>
      <c r="P4" s="359"/>
      <c r="Q4" s="359"/>
      <c r="R4" s="359"/>
      <c r="X4" s="383" t="s">
        <v>265</v>
      </c>
    </row>
    <row r="5" spans="1:25" s="209" customFormat="1">
      <c r="A5" s="23"/>
      <c r="B5" s="23"/>
      <c r="C5" s="23"/>
      <c r="D5" s="23"/>
      <c r="E5" s="23"/>
      <c r="F5" s="23"/>
      <c r="G5" s="23"/>
      <c r="H5" s="114"/>
      <c r="I5" s="23"/>
      <c r="J5" s="209" t="s">
        <v>266</v>
      </c>
      <c r="K5" s="385"/>
      <c r="L5" s="385"/>
      <c r="M5" s="385"/>
      <c r="N5" s="385"/>
      <c r="O5" s="386"/>
      <c r="P5" s="385"/>
      <c r="Q5" s="385"/>
      <c r="R5" s="385"/>
      <c r="S5" s="385"/>
      <c r="T5" s="385"/>
      <c r="U5" s="385"/>
      <c r="V5" s="385"/>
      <c r="X5" s="209" t="s">
        <v>267</v>
      </c>
    </row>
    <row r="6" spans="1:25" s="209" customFormat="1">
      <c r="A6" s="23"/>
      <c r="B6" s="23"/>
      <c r="C6" s="23"/>
      <c r="D6" s="23"/>
      <c r="E6" s="23"/>
      <c r="F6" s="23"/>
      <c r="G6" s="23"/>
      <c r="H6" s="114"/>
      <c r="I6" s="23"/>
      <c r="J6" s="387"/>
      <c r="K6" s="332" t="s">
        <v>268</v>
      </c>
      <c r="L6" s="332" t="s">
        <v>269</v>
      </c>
      <c r="M6" s="332" t="s">
        <v>270</v>
      </c>
      <c r="N6" s="332" t="s">
        <v>268</v>
      </c>
      <c r="O6" s="388" t="s">
        <v>269</v>
      </c>
      <c r="P6" s="332" t="s">
        <v>270</v>
      </c>
      <c r="Q6" s="332" t="s">
        <v>268</v>
      </c>
      <c r="R6" s="332" t="s">
        <v>271</v>
      </c>
      <c r="S6" s="332" t="s">
        <v>272</v>
      </c>
      <c r="T6" s="332" t="s">
        <v>268</v>
      </c>
      <c r="U6" s="332" t="s">
        <v>271</v>
      </c>
      <c r="V6" s="333" t="s">
        <v>272</v>
      </c>
      <c r="X6" s="365"/>
      <c r="Y6" s="389" t="s">
        <v>273</v>
      </c>
    </row>
    <row r="7" spans="1:25">
      <c r="J7" s="225" t="s">
        <v>274</v>
      </c>
      <c r="K7" s="368">
        <v>0.30955765126534196</v>
      </c>
      <c r="L7" s="368">
        <v>0.92487241350325444</v>
      </c>
      <c r="M7" s="368">
        <v>1.009243532933813</v>
      </c>
      <c r="N7" s="368">
        <v>0.6325676294618966</v>
      </c>
      <c r="O7" s="368">
        <v>0.89156516918241624</v>
      </c>
      <c r="P7" s="368">
        <v>0.71954079905809665</v>
      </c>
      <c r="Q7" s="368"/>
      <c r="R7" s="368"/>
      <c r="S7" s="368"/>
      <c r="T7" s="368"/>
      <c r="U7" s="368"/>
      <c r="V7" s="369"/>
      <c r="X7" s="390">
        <v>42736</v>
      </c>
      <c r="Y7" s="391">
        <v>-3.0947886666666671</v>
      </c>
    </row>
    <row r="8" spans="1:25">
      <c r="J8" s="392"/>
      <c r="K8" s="393"/>
      <c r="L8" s="393"/>
      <c r="M8" s="368"/>
      <c r="N8" s="368"/>
      <c r="O8" s="393"/>
      <c r="P8" s="393"/>
      <c r="Q8" s="368">
        <v>1.9111568965011525</v>
      </c>
      <c r="R8" s="368">
        <v>0.12139767152349122</v>
      </c>
      <c r="S8" s="368">
        <v>0.21111902967776586</v>
      </c>
      <c r="T8" s="368">
        <v>1.8755412759937091</v>
      </c>
      <c r="U8" s="368">
        <v>0.11528516506424989</v>
      </c>
      <c r="V8" s="369">
        <v>0.25284715664445034</v>
      </c>
      <c r="X8" s="390">
        <v>42767</v>
      </c>
      <c r="Y8" s="391">
        <v>-8.2981219999999993</v>
      </c>
    </row>
    <row r="9" spans="1:25">
      <c r="J9" s="394"/>
      <c r="K9" s="368"/>
      <c r="L9" s="368"/>
      <c r="M9" s="368"/>
      <c r="N9" s="368"/>
      <c r="O9" s="368"/>
      <c r="P9" s="368"/>
      <c r="Q9" s="368"/>
      <c r="R9" s="368"/>
      <c r="S9" s="368"/>
      <c r="T9" s="368"/>
      <c r="U9" s="368"/>
      <c r="V9" s="369"/>
      <c r="X9" s="390">
        <v>42795</v>
      </c>
      <c r="Y9" s="391">
        <v>5.1566666666666654</v>
      </c>
    </row>
    <row r="10" spans="1:25">
      <c r="J10" s="395" t="s">
        <v>275</v>
      </c>
      <c r="K10" s="368">
        <v>4.9110160915571487E-2</v>
      </c>
      <c r="L10" s="368">
        <v>1.4032376038867458</v>
      </c>
      <c r="M10" s="368">
        <v>3.2969984484434898</v>
      </c>
      <c r="N10" s="368">
        <v>0.1968331447218476</v>
      </c>
      <c r="O10" s="368">
        <v>2.478389886339007</v>
      </c>
      <c r="P10" s="368">
        <v>2.0741231821849522</v>
      </c>
      <c r="Q10" s="368"/>
      <c r="R10" s="368"/>
      <c r="S10" s="368"/>
      <c r="T10" s="368"/>
      <c r="U10" s="368"/>
      <c r="V10" s="369"/>
      <c r="X10" s="390">
        <v>42826</v>
      </c>
      <c r="Y10" s="391">
        <v>13.443333333333335</v>
      </c>
    </row>
    <row r="11" spans="1:25">
      <c r="J11" s="395"/>
      <c r="K11" s="368"/>
      <c r="L11" s="368"/>
      <c r="M11" s="368"/>
      <c r="N11" s="368"/>
      <c r="O11" s="368"/>
      <c r="P11" s="368"/>
      <c r="Q11" s="368">
        <v>3.2803472593919096</v>
      </c>
      <c r="R11" s="368">
        <v>1.0034725193314633</v>
      </c>
      <c r="S11" s="368">
        <v>0.46552643452243403</v>
      </c>
      <c r="T11" s="368">
        <v>3.0827606928716169</v>
      </c>
      <c r="U11" s="368">
        <v>1.0744478593606883</v>
      </c>
      <c r="V11" s="369">
        <v>0.59213766101350185</v>
      </c>
      <c r="X11" s="390">
        <v>42856</v>
      </c>
      <c r="Y11" s="391">
        <v>4.6833333333333345</v>
      </c>
    </row>
    <row r="12" spans="1:25">
      <c r="J12" s="395"/>
      <c r="K12" s="368"/>
      <c r="L12" s="368"/>
      <c r="M12" s="368"/>
      <c r="N12" s="368"/>
      <c r="O12" s="368"/>
      <c r="P12" s="368"/>
      <c r="Q12" s="368"/>
      <c r="R12" s="368"/>
      <c r="S12" s="368"/>
      <c r="T12" s="368"/>
      <c r="U12" s="368"/>
      <c r="V12" s="369"/>
      <c r="X12" s="390">
        <v>42887</v>
      </c>
      <c r="Y12" s="391">
        <v>-3.7566666666666642</v>
      </c>
    </row>
    <row r="13" spans="1:25">
      <c r="J13" s="395" t="s">
        <v>276</v>
      </c>
      <c r="K13" s="368">
        <v>0.20728172542107365</v>
      </c>
      <c r="L13" s="368">
        <v>0.76523608743898286</v>
      </c>
      <c r="M13" s="368">
        <v>3.0340846780300734</v>
      </c>
      <c r="N13" s="368">
        <v>0.58036893445009397</v>
      </c>
      <c r="O13" s="368">
        <v>1.54230481895325</v>
      </c>
      <c r="P13" s="368">
        <v>1.8839287374867859</v>
      </c>
      <c r="Q13" s="368"/>
      <c r="R13" s="368"/>
      <c r="S13" s="368"/>
      <c r="T13" s="368"/>
      <c r="U13" s="368"/>
      <c r="V13" s="369"/>
      <c r="X13" s="390">
        <v>42917</v>
      </c>
      <c r="Y13" s="391">
        <v>-12.848333333333334</v>
      </c>
    </row>
    <row r="14" spans="1:25">
      <c r="J14" s="395"/>
      <c r="K14" s="368"/>
      <c r="L14" s="368"/>
      <c r="M14" s="368"/>
      <c r="N14" s="368"/>
      <c r="O14" s="368"/>
      <c r="P14" s="368"/>
      <c r="Q14" s="368">
        <v>3.1350841911632239</v>
      </c>
      <c r="R14" s="368">
        <v>0.61877656173873241</v>
      </c>
      <c r="S14" s="368">
        <v>0.25274173798817329</v>
      </c>
      <c r="T14" s="368">
        <v>2.6189049564255882</v>
      </c>
      <c r="U14" s="368">
        <v>0.97624908373755459</v>
      </c>
      <c r="V14" s="369">
        <v>0.41144845072698683</v>
      </c>
      <c r="X14" s="390">
        <v>42948</v>
      </c>
      <c r="Y14" s="391">
        <v>-11.573833333333333</v>
      </c>
    </row>
    <row r="15" spans="1:25">
      <c r="J15" s="395"/>
      <c r="K15" s="368"/>
      <c r="L15" s="368"/>
      <c r="M15" s="368"/>
      <c r="N15" s="368"/>
      <c r="O15" s="368"/>
      <c r="P15" s="368"/>
      <c r="Q15" s="368"/>
      <c r="R15" s="368"/>
      <c r="S15" s="368"/>
      <c r="T15" s="368"/>
      <c r="U15" s="368"/>
      <c r="V15" s="369"/>
      <c r="X15" s="390">
        <v>42979</v>
      </c>
      <c r="Y15" s="391">
        <v>-15.436166666666667</v>
      </c>
    </row>
    <row r="16" spans="1:25">
      <c r="J16" s="395" t="s">
        <v>277</v>
      </c>
      <c r="K16" s="368">
        <v>0.55131746920381408</v>
      </c>
      <c r="L16" s="368">
        <v>0.9373032445421009</v>
      </c>
      <c r="M16" s="368">
        <v>3.3955215361094484</v>
      </c>
      <c r="N16" s="368">
        <v>1.0784692162944733</v>
      </c>
      <c r="O16" s="368">
        <v>1.0756075949555217</v>
      </c>
      <c r="P16" s="368">
        <v>2.7300654386053682</v>
      </c>
      <c r="Q16" s="368"/>
      <c r="R16" s="368"/>
      <c r="S16" s="368"/>
      <c r="T16" s="368"/>
      <c r="U16" s="368"/>
      <c r="V16" s="369"/>
      <c r="X16" s="390">
        <v>43009</v>
      </c>
      <c r="Y16" s="391">
        <v>-12.551166666666667</v>
      </c>
    </row>
    <row r="17" spans="10:25">
      <c r="J17" s="396"/>
      <c r="K17" s="375"/>
      <c r="L17" s="375"/>
      <c r="M17" s="375"/>
      <c r="N17" s="375"/>
      <c r="O17" s="375"/>
      <c r="P17" s="375"/>
      <c r="Q17" s="375">
        <v>2.9761629947631194</v>
      </c>
      <c r="R17" s="375">
        <v>0.28463592143279109</v>
      </c>
      <c r="S17" s="375">
        <v>1.6233433336594529</v>
      </c>
      <c r="T17" s="375">
        <v>1.9582283774228431</v>
      </c>
      <c r="U17" s="375">
        <v>1.2141739143996246</v>
      </c>
      <c r="V17" s="376">
        <v>1.711739958032896</v>
      </c>
      <c r="X17" s="390">
        <v>43040</v>
      </c>
      <c r="Y17" s="391">
        <v>8.8005000000000013</v>
      </c>
    </row>
    <row r="18" spans="10:25">
      <c r="J18" s="378"/>
      <c r="K18" s="371"/>
      <c r="L18" s="371"/>
      <c r="N18" s="379"/>
      <c r="O18" s="371"/>
      <c r="P18" s="371"/>
      <c r="X18" s="390">
        <v>43070</v>
      </c>
      <c r="Y18" s="391">
        <v>7.5371666666666677</v>
      </c>
    </row>
    <row r="19" spans="10:25">
      <c r="J19" s="378"/>
      <c r="K19" s="371"/>
      <c r="L19" s="371"/>
      <c r="N19" s="379"/>
      <c r="O19" s="371"/>
      <c r="P19" s="371"/>
      <c r="X19" s="390">
        <v>43101</v>
      </c>
      <c r="Y19" s="391">
        <v>6.4135</v>
      </c>
    </row>
    <row r="20" spans="10:25">
      <c r="J20" s="378"/>
      <c r="K20" s="371"/>
      <c r="L20" s="371"/>
      <c r="N20" s="379"/>
      <c r="O20" s="371"/>
      <c r="P20" s="371"/>
      <c r="X20" s="390">
        <v>43132</v>
      </c>
      <c r="Y20" s="391">
        <v>-5.1059999999999999</v>
      </c>
    </row>
    <row r="21" spans="10:25" ht="15" customHeight="1">
      <c r="J21" s="378"/>
      <c r="K21" s="371"/>
      <c r="L21" s="371"/>
      <c r="N21" s="379"/>
      <c r="O21" s="371"/>
      <c r="P21" s="371"/>
      <c r="X21" s="390">
        <v>43160</v>
      </c>
      <c r="Y21" s="391">
        <v>13.991333333333333</v>
      </c>
    </row>
    <row r="22" spans="10:25">
      <c r="J22" s="378"/>
      <c r="K22" s="371"/>
      <c r="L22" s="371"/>
      <c r="N22" s="379"/>
      <c r="O22" s="371"/>
      <c r="P22" s="371"/>
      <c r="X22" s="390">
        <v>43191</v>
      </c>
      <c r="Y22" s="391">
        <v>29.471666666666668</v>
      </c>
    </row>
    <row r="23" spans="10:25">
      <c r="J23" s="378"/>
      <c r="K23" s="371"/>
      <c r="L23" s="371"/>
      <c r="N23" s="379"/>
      <c r="O23" s="371"/>
      <c r="P23" s="371"/>
      <c r="X23" s="390">
        <v>43221</v>
      </c>
      <c r="Y23" s="391">
        <v>23.250333333333334</v>
      </c>
    </row>
    <row r="24" spans="10:25">
      <c r="J24" s="378"/>
      <c r="K24" s="371"/>
      <c r="L24" s="371"/>
      <c r="N24" s="379"/>
      <c r="O24" s="371"/>
      <c r="P24" s="371"/>
      <c r="X24" s="390">
        <v>43252</v>
      </c>
      <c r="Y24" s="391">
        <v>20.976666666666663</v>
      </c>
    </row>
    <row r="25" spans="10:25">
      <c r="J25" s="378"/>
      <c r="K25" s="371"/>
      <c r="L25" s="371"/>
      <c r="N25" s="379"/>
      <c r="O25" s="371"/>
      <c r="P25" s="371"/>
      <c r="X25" s="390">
        <v>43282</v>
      </c>
      <c r="Y25" s="391">
        <v>11.989999999999998</v>
      </c>
    </row>
    <row r="26" spans="10:25">
      <c r="N26" s="379"/>
      <c r="O26" s="371"/>
      <c r="P26" s="371"/>
      <c r="X26" s="390">
        <v>43313</v>
      </c>
      <c r="Y26" s="391">
        <v>35.901333333333334</v>
      </c>
    </row>
    <row r="27" spans="10:25">
      <c r="N27" s="379"/>
      <c r="O27" s="371"/>
      <c r="P27" s="371"/>
      <c r="X27" s="390">
        <v>43344</v>
      </c>
      <c r="Y27" s="391">
        <v>28.486000000000008</v>
      </c>
    </row>
    <row r="28" spans="10:25">
      <c r="N28" s="379"/>
      <c r="O28" s="371"/>
      <c r="P28" s="371"/>
      <c r="X28" s="390">
        <v>43374</v>
      </c>
      <c r="Y28" s="391">
        <v>21.353333333333332</v>
      </c>
    </row>
    <row r="29" spans="10:25">
      <c r="N29" s="379"/>
      <c r="O29" s="371"/>
      <c r="P29" s="371"/>
      <c r="X29" s="390">
        <v>43405</v>
      </c>
      <c r="Y29" s="391">
        <v>19.971666666666668</v>
      </c>
    </row>
    <row r="30" spans="10:25">
      <c r="N30" s="379"/>
      <c r="O30" s="371"/>
      <c r="P30" s="371"/>
      <c r="X30" s="390">
        <v>43435</v>
      </c>
      <c r="Y30" s="391">
        <v>22.888051600000001</v>
      </c>
    </row>
    <row r="31" spans="10:25">
      <c r="N31" s="379"/>
      <c r="O31" s="371"/>
      <c r="P31" s="371"/>
      <c r="X31" s="390">
        <v>43466</v>
      </c>
      <c r="Y31" s="391">
        <v>41.664051600000001</v>
      </c>
    </row>
    <row r="32" spans="10:25">
      <c r="N32" s="379"/>
      <c r="O32" s="371"/>
      <c r="P32" s="371"/>
      <c r="X32" s="390">
        <v>43497</v>
      </c>
      <c r="Y32" s="391">
        <v>26.90031826666667</v>
      </c>
    </row>
    <row r="33" spans="14:25">
      <c r="N33" s="379"/>
      <c r="O33" s="371"/>
      <c r="P33" s="371"/>
      <c r="X33" s="390">
        <v>43525</v>
      </c>
      <c r="Y33" s="391">
        <v>34.680933333333329</v>
      </c>
    </row>
    <row r="34" spans="14:25">
      <c r="N34" s="379"/>
      <c r="O34" s="371"/>
      <c r="P34" s="371"/>
      <c r="X34" s="390">
        <v>43556</v>
      </c>
      <c r="Y34" s="391">
        <v>32.569733333333332</v>
      </c>
    </row>
    <row r="35" spans="14:25">
      <c r="N35" s="379"/>
      <c r="O35" s="371"/>
      <c r="P35" s="371"/>
      <c r="X35" s="390">
        <v>43586</v>
      </c>
      <c r="Y35" s="391">
        <v>31.73180000000001</v>
      </c>
    </row>
    <row r="36" spans="14:25">
      <c r="N36" s="379"/>
      <c r="O36" s="371"/>
      <c r="P36" s="371"/>
      <c r="X36" s="390">
        <v>43617</v>
      </c>
      <c r="Y36" s="391">
        <v>31.3078</v>
      </c>
    </row>
    <row r="37" spans="14:25">
      <c r="N37" s="379"/>
      <c r="O37" s="371"/>
      <c r="P37" s="371"/>
      <c r="X37" s="390">
        <v>43647</v>
      </c>
      <c r="Y37" s="391">
        <v>18.529000000000003</v>
      </c>
    </row>
    <row r="38" spans="14:25">
      <c r="N38" s="379"/>
      <c r="O38" s="371"/>
      <c r="P38" s="371"/>
      <c r="X38" s="390">
        <v>43678</v>
      </c>
      <c r="Y38" s="391">
        <v>33.404640766666667</v>
      </c>
    </row>
    <row r="39" spans="14:25">
      <c r="N39" s="379"/>
      <c r="O39" s="371"/>
      <c r="P39" s="371"/>
      <c r="X39" s="390">
        <v>43709</v>
      </c>
      <c r="Y39" s="391">
        <v>27.665307433333332</v>
      </c>
    </row>
    <row r="40" spans="14:25">
      <c r="N40" s="379"/>
      <c r="O40" s="371"/>
      <c r="P40" s="371"/>
      <c r="X40" s="390">
        <v>43739</v>
      </c>
      <c r="Y40" s="391">
        <v>22.928044100000001</v>
      </c>
    </row>
    <row r="41" spans="14:25">
      <c r="N41" s="379"/>
      <c r="O41" s="371"/>
      <c r="P41" s="371"/>
      <c r="X41" s="390">
        <v>43770</v>
      </c>
      <c r="Y41" s="391">
        <v>17.216403333333332</v>
      </c>
    </row>
    <row r="42" spans="14:25">
      <c r="N42" s="379"/>
      <c r="O42" s="371"/>
      <c r="P42" s="371"/>
      <c r="X42" s="390">
        <v>43800</v>
      </c>
      <c r="Y42" s="391">
        <v>17.146463333333333</v>
      </c>
    </row>
    <row r="43" spans="14:25">
      <c r="N43" s="379"/>
      <c r="O43" s="371"/>
      <c r="P43" s="371"/>
      <c r="X43" s="390">
        <v>43831</v>
      </c>
      <c r="Y43" s="391">
        <v>31.883726666666668</v>
      </c>
    </row>
    <row r="44" spans="14:25">
      <c r="N44" s="379"/>
      <c r="O44" s="371"/>
      <c r="P44" s="371"/>
      <c r="X44" s="390">
        <v>43862</v>
      </c>
      <c r="Y44" s="391">
        <v>42.132876166666662</v>
      </c>
    </row>
    <row r="45" spans="14:25">
      <c r="N45" s="379"/>
      <c r="O45" s="371"/>
      <c r="P45" s="371"/>
      <c r="X45" s="390">
        <v>43891</v>
      </c>
      <c r="Y45" s="391">
        <v>63.053894833333331</v>
      </c>
    </row>
    <row r="46" spans="14:25">
      <c r="N46" s="379"/>
      <c r="O46" s="371"/>
      <c r="P46" s="371"/>
      <c r="X46" s="390">
        <v>43922</v>
      </c>
      <c r="Y46" s="391">
        <v>81.527894833333335</v>
      </c>
    </row>
    <row r="47" spans="14:25">
      <c r="N47" s="379"/>
      <c r="O47" s="371"/>
      <c r="P47" s="371"/>
      <c r="X47" s="390">
        <v>43952</v>
      </c>
      <c r="Y47" s="391">
        <v>68.262378666666663</v>
      </c>
    </row>
    <row r="48" spans="14:25">
      <c r="N48" s="379"/>
      <c r="O48" s="371"/>
      <c r="P48" s="371"/>
      <c r="X48" s="390">
        <v>43983</v>
      </c>
      <c r="Y48" s="391">
        <v>51.698380000000007</v>
      </c>
    </row>
    <row r="49" spans="14:25">
      <c r="N49" s="379"/>
      <c r="O49" s="371"/>
      <c r="P49" s="371"/>
      <c r="X49" s="390">
        <v>44013</v>
      </c>
      <c r="Y49" s="391">
        <v>22.138379999999998</v>
      </c>
    </row>
    <row r="50" spans="14:25">
      <c r="N50" s="379"/>
      <c r="O50" s="371"/>
      <c r="P50" s="371"/>
      <c r="X50" s="390">
        <v>44044</v>
      </c>
      <c r="Y50" s="391">
        <v>25.554720533333334</v>
      </c>
    </row>
    <row r="51" spans="14:25">
      <c r="N51" s="379"/>
      <c r="O51" s="371"/>
      <c r="P51" s="371"/>
      <c r="X51" s="390">
        <v>44075</v>
      </c>
      <c r="Y51" s="391">
        <v>4.7236405333333344</v>
      </c>
    </row>
    <row r="52" spans="14:25">
      <c r="N52" s="379"/>
      <c r="O52" s="371"/>
      <c r="P52" s="371"/>
      <c r="X52" s="390">
        <v>44105</v>
      </c>
      <c r="Y52" s="391">
        <v>3.2596405333333318</v>
      </c>
    </row>
    <row r="53" spans="14:25">
      <c r="N53" s="379"/>
      <c r="O53" s="371"/>
      <c r="P53" s="371"/>
      <c r="X53" s="390">
        <v>44136</v>
      </c>
      <c r="Y53" s="391">
        <v>-25.279333333333334</v>
      </c>
    </row>
    <row r="54" spans="14:25">
      <c r="N54" s="379"/>
      <c r="O54" s="371"/>
      <c r="P54" s="371"/>
      <c r="X54" s="390">
        <v>44166</v>
      </c>
      <c r="Y54" s="391">
        <v>-45.340167833333332</v>
      </c>
    </row>
    <row r="55" spans="14:25">
      <c r="N55" s="379"/>
      <c r="O55" s="371"/>
      <c r="P55" s="371"/>
      <c r="X55" s="390">
        <v>44197</v>
      </c>
      <c r="Y55" s="391">
        <v>-50.657774500000002</v>
      </c>
    </row>
    <row r="56" spans="14:25">
      <c r="N56" s="379"/>
      <c r="O56" s="371"/>
      <c r="P56" s="371"/>
      <c r="X56" s="390">
        <v>44228</v>
      </c>
      <c r="Y56" s="391">
        <v>-48.546107833333338</v>
      </c>
    </row>
    <row r="57" spans="14:25">
      <c r="N57" s="379"/>
      <c r="O57" s="371"/>
      <c r="P57" s="371"/>
      <c r="X57" s="390">
        <v>44256</v>
      </c>
      <c r="Y57" s="391">
        <v>-29.016273333333334</v>
      </c>
    </row>
    <row r="58" spans="14:25">
      <c r="N58" s="379"/>
      <c r="O58" s="371"/>
      <c r="P58" s="371"/>
      <c r="X58" s="390">
        <v>44287</v>
      </c>
      <c r="Y58" s="391">
        <v>-32.536666666666669</v>
      </c>
    </row>
    <row r="59" spans="14:25">
      <c r="N59" s="379"/>
      <c r="O59" s="371"/>
      <c r="P59" s="371"/>
      <c r="X59" s="390">
        <v>44317</v>
      </c>
      <c r="Y59" s="391">
        <v>-32.136666666666663</v>
      </c>
    </row>
    <row r="60" spans="14:25">
      <c r="N60" s="379"/>
      <c r="O60" s="371"/>
      <c r="P60" s="371"/>
      <c r="X60" s="397">
        <v>44348</v>
      </c>
      <c r="Y60" s="398">
        <v>-22.28133333333334</v>
      </c>
    </row>
    <row r="61" spans="14:25">
      <c r="N61" s="379"/>
      <c r="O61" s="371"/>
      <c r="P61" s="371"/>
    </row>
    <row r="62" spans="14:25">
      <c r="N62" s="379"/>
      <c r="O62" s="371"/>
      <c r="P62" s="371"/>
    </row>
    <row r="63" spans="14:25">
      <c r="N63" s="379"/>
      <c r="O63" s="371"/>
      <c r="P63" s="371"/>
    </row>
    <row r="64" spans="14:25">
      <c r="N64" s="379"/>
      <c r="O64" s="371"/>
      <c r="P64" s="371"/>
    </row>
    <row r="65" spans="14:16">
      <c r="N65" s="379"/>
      <c r="O65" s="371"/>
      <c r="P65" s="371"/>
    </row>
    <row r="66" spans="14:16">
      <c r="N66" s="379"/>
      <c r="O66" s="371"/>
      <c r="P66" s="371"/>
    </row>
    <row r="67" spans="14:16">
      <c r="N67" s="379"/>
      <c r="O67" s="371"/>
      <c r="P67" s="371"/>
    </row>
    <row r="68" spans="14:16">
      <c r="N68" s="379"/>
      <c r="O68" s="371"/>
      <c r="P68" s="371"/>
    </row>
    <row r="69" spans="14:16">
      <c r="N69" s="379"/>
      <c r="O69" s="371"/>
      <c r="P69" s="371"/>
    </row>
    <row r="70" spans="14:16">
      <c r="N70" s="379"/>
      <c r="O70" s="371"/>
      <c r="P70" s="371"/>
    </row>
    <row r="71" spans="14:16">
      <c r="N71" s="379"/>
      <c r="O71" s="371"/>
      <c r="P71" s="371"/>
    </row>
    <row r="72" spans="14:16">
      <c r="N72" s="379"/>
      <c r="O72" s="371"/>
      <c r="P72" s="371"/>
    </row>
    <row r="73" spans="14:16">
      <c r="N73" s="379"/>
      <c r="O73" s="371"/>
      <c r="P73" s="371"/>
    </row>
    <row r="74" spans="14:16">
      <c r="N74" s="379"/>
      <c r="O74" s="371"/>
      <c r="P74" s="371"/>
    </row>
    <row r="75" spans="14:16">
      <c r="N75" s="379"/>
      <c r="O75" s="371"/>
      <c r="P75" s="371"/>
    </row>
    <row r="76" spans="14:16">
      <c r="N76" s="379"/>
      <c r="O76" s="371"/>
      <c r="P76" s="371"/>
    </row>
    <row r="77" spans="14:16">
      <c r="N77" s="379"/>
      <c r="O77" s="371"/>
      <c r="P77" s="371"/>
    </row>
    <row r="78" spans="14:16">
      <c r="N78" s="379"/>
      <c r="O78" s="371"/>
      <c r="P78" s="371"/>
    </row>
    <row r="79" spans="14:16">
      <c r="N79" s="379"/>
      <c r="O79" s="371"/>
      <c r="P79" s="371"/>
    </row>
    <row r="80" spans="14:16">
      <c r="N80" s="379"/>
      <c r="O80" s="371"/>
      <c r="P80" s="371"/>
    </row>
    <row r="81" spans="10:16">
      <c r="N81" s="379"/>
      <c r="O81" s="371"/>
      <c r="P81" s="371"/>
    </row>
    <row r="82" spans="10:16">
      <c r="N82" s="379"/>
      <c r="O82" s="371"/>
      <c r="P82" s="371"/>
    </row>
    <row r="83" spans="10:16">
      <c r="N83" s="379"/>
      <c r="O83" s="371"/>
      <c r="P83" s="371"/>
    </row>
    <row r="84" spans="10:16">
      <c r="N84" s="379"/>
      <c r="O84" s="371"/>
      <c r="P84" s="371"/>
    </row>
    <row r="85" spans="10:16">
      <c r="N85" s="379"/>
      <c r="O85" s="371"/>
      <c r="P85" s="371"/>
    </row>
    <row r="86" spans="10:16">
      <c r="N86" s="379"/>
      <c r="O86" s="371"/>
      <c r="P86" s="371"/>
    </row>
    <row r="87" spans="10:16">
      <c r="N87" s="379"/>
      <c r="O87" s="371"/>
      <c r="P87" s="371"/>
    </row>
    <row r="88" spans="10:16">
      <c r="N88" s="379"/>
      <c r="O88" s="371"/>
      <c r="P88" s="371"/>
    </row>
    <row r="89" spans="10:16">
      <c r="N89" s="379"/>
      <c r="O89" s="371"/>
      <c r="P89" s="371"/>
    </row>
    <row r="90" spans="10:16">
      <c r="N90" s="379"/>
      <c r="O90" s="371"/>
      <c r="P90" s="371"/>
    </row>
    <row r="91" spans="10:16">
      <c r="N91" s="379"/>
      <c r="O91" s="371"/>
      <c r="P91" s="371"/>
    </row>
    <row r="92" spans="10:16">
      <c r="N92" s="379"/>
      <c r="O92" s="371"/>
      <c r="P92" s="371"/>
    </row>
    <row r="93" spans="10:16">
      <c r="N93" s="379"/>
      <c r="O93" s="371"/>
      <c r="P93" s="371"/>
    </row>
    <row r="94" spans="10:16">
      <c r="N94" s="379"/>
      <c r="O94" s="371"/>
      <c r="P94" s="371"/>
    </row>
    <row r="95" spans="10:16">
      <c r="J95" s="380"/>
      <c r="K95" s="381"/>
      <c r="L95" s="381"/>
      <c r="N95" s="379"/>
      <c r="O95" s="371"/>
      <c r="P95" s="371"/>
    </row>
    <row r="96" spans="10:16">
      <c r="J96" s="380"/>
      <c r="K96" s="381"/>
      <c r="L96" s="381"/>
      <c r="N96" s="379"/>
      <c r="O96" s="371"/>
      <c r="P96" s="371"/>
    </row>
    <row r="97" spans="10:16">
      <c r="J97" s="380"/>
      <c r="K97" s="381"/>
      <c r="L97" s="381"/>
      <c r="N97" s="379"/>
      <c r="O97" s="371"/>
      <c r="P97" s="371"/>
    </row>
    <row r="98" spans="10:16">
      <c r="J98" s="380"/>
      <c r="K98" s="381"/>
      <c r="L98" s="381"/>
      <c r="N98" s="379"/>
      <c r="O98" s="371"/>
      <c r="P98" s="371"/>
    </row>
    <row r="99" spans="10:16">
      <c r="J99" s="380"/>
      <c r="K99" s="381"/>
      <c r="L99" s="381"/>
      <c r="N99" s="379"/>
      <c r="O99" s="371"/>
      <c r="P99" s="371"/>
    </row>
    <row r="100" spans="10:16">
      <c r="J100" s="380"/>
      <c r="K100" s="381"/>
      <c r="L100" s="381"/>
      <c r="N100" s="379"/>
      <c r="O100" s="371"/>
      <c r="P100" s="371"/>
    </row>
    <row r="101" spans="10:16">
      <c r="J101" s="380"/>
      <c r="K101" s="381"/>
      <c r="L101" s="381"/>
      <c r="N101" s="379"/>
      <c r="O101" s="371"/>
      <c r="P101" s="371"/>
    </row>
    <row r="102" spans="10:16">
      <c r="J102" s="380"/>
      <c r="K102" s="381"/>
      <c r="L102" s="381"/>
      <c r="N102" s="379"/>
      <c r="O102" s="371"/>
      <c r="P102" s="371"/>
    </row>
    <row r="103" spans="10:16">
      <c r="J103" s="380"/>
      <c r="K103" s="381"/>
      <c r="L103" s="381"/>
      <c r="N103" s="379"/>
      <c r="O103" s="371"/>
      <c r="P103" s="371"/>
    </row>
    <row r="104" spans="10:16">
      <c r="J104" s="380"/>
      <c r="K104" s="381"/>
      <c r="L104" s="381"/>
      <c r="N104" s="379"/>
      <c r="O104" s="371"/>
      <c r="P104" s="371"/>
    </row>
    <row r="105" spans="10:16">
      <c r="J105" s="380"/>
      <c r="K105" s="381"/>
      <c r="L105" s="381"/>
      <c r="N105" s="379"/>
      <c r="O105" s="371"/>
      <c r="P105" s="371"/>
    </row>
    <row r="106" spans="10:16">
      <c r="J106" s="380"/>
      <c r="K106" s="381"/>
      <c r="L106" s="381"/>
      <c r="N106" s="379"/>
      <c r="O106" s="371"/>
      <c r="P106" s="371"/>
    </row>
    <row r="107" spans="10:16">
      <c r="J107" s="380"/>
      <c r="K107" s="381"/>
      <c r="L107" s="381"/>
      <c r="N107" s="379"/>
      <c r="O107" s="371"/>
      <c r="P107" s="371"/>
    </row>
    <row r="108" spans="10:16">
      <c r="J108" s="380"/>
      <c r="K108" s="381"/>
      <c r="L108" s="381"/>
      <c r="N108" s="379"/>
      <c r="O108" s="371"/>
      <c r="P108" s="371"/>
    </row>
    <row r="109" spans="10:16">
      <c r="J109" s="380"/>
      <c r="K109" s="381"/>
      <c r="L109" s="381"/>
      <c r="N109" s="379"/>
      <c r="O109" s="371"/>
      <c r="P109" s="371"/>
    </row>
    <row r="110" spans="10:16">
      <c r="J110" s="380"/>
      <c r="K110" s="381"/>
      <c r="L110" s="381"/>
      <c r="N110" s="379"/>
      <c r="O110" s="371"/>
      <c r="P110" s="371"/>
    </row>
    <row r="111" spans="10:16">
      <c r="J111" s="380"/>
      <c r="K111" s="381"/>
      <c r="L111" s="381"/>
      <c r="N111" s="379"/>
      <c r="O111" s="371"/>
      <c r="P111" s="371"/>
    </row>
    <row r="112" spans="10:16">
      <c r="J112" s="380"/>
      <c r="K112" s="381"/>
      <c r="L112" s="381"/>
      <c r="N112" s="379"/>
      <c r="O112" s="371"/>
      <c r="P112" s="371"/>
    </row>
    <row r="113" spans="10:16">
      <c r="J113" s="380"/>
      <c r="K113" s="381"/>
      <c r="L113" s="381"/>
      <c r="N113" s="379"/>
      <c r="O113" s="371"/>
      <c r="P113" s="371"/>
    </row>
    <row r="114" spans="10:16">
      <c r="J114" s="380"/>
      <c r="K114" s="381"/>
      <c r="L114" s="381"/>
      <c r="N114" s="379"/>
      <c r="O114" s="371"/>
      <c r="P114" s="371"/>
    </row>
    <row r="115" spans="10:16">
      <c r="J115" s="380"/>
      <c r="K115" s="381"/>
      <c r="L115" s="381"/>
      <c r="N115" s="379"/>
      <c r="O115" s="371"/>
      <c r="P115" s="371"/>
    </row>
    <row r="116" spans="10:16">
      <c r="J116" s="380"/>
      <c r="K116" s="381"/>
      <c r="L116" s="381"/>
      <c r="N116" s="379"/>
      <c r="O116" s="371"/>
      <c r="P116" s="371"/>
    </row>
    <row r="117" spans="10:16">
      <c r="J117" s="380"/>
      <c r="K117" s="381"/>
      <c r="L117" s="381"/>
      <c r="N117" s="379"/>
      <c r="O117" s="371"/>
      <c r="P117" s="371"/>
    </row>
    <row r="118" spans="10:16">
      <c r="J118" s="380"/>
      <c r="K118" s="381"/>
      <c r="L118" s="381"/>
      <c r="N118" s="379"/>
      <c r="O118" s="371"/>
      <c r="P118" s="371"/>
    </row>
    <row r="119" spans="10:16">
      <c r="J119" s="380"/>
      <c r="K119" s="381"/>
      <c r="L119" s="381"/>
      <c r="N119" s="379"/>
      <c r="O119" s="371"/>
      <c r="P119" s="371"/>
    </row>
    <row r="120" spans="10:16">
      <c r="J120" s="380"/>
      <c r="K120" s="381"/>
      <c r="L120" s="381"/>
      <c r="N120" s="379"/>
      <c r="O120" s="371"/>
      <c r="P120" s="371"/>
    </row>
    <row r="121" spans="10:16">
      <c r="J121" s="380"/>
      <c r="K121" s="381"/>
      <c r="L121" s="381"/>
      <c r="N121" s="379"/>
      <c r="O121" s="371"/>
      <c r="P121" s="371"/>
    </row>
    <row r="122" spans="10:16">
      <c r="J122" s="380"/>
      <c r="K122" s="381"/>
      <c r="L122" s="381"/>
      <c r="N122" s="379"/>
      <c r="O122" s="371"/>
      <c r="P122" s="371"/>
    </row>
    <row r="123" spans="10:16">
      <c r="J123" s="380"/>
      <c r="K123" s="381"/>
      <c r="L123" s="381"/>
      <c r="N123" s="379"/>
      <c r="O123" s="371"/>
      <c r="P123" s="371"/>
    </row>
    <row r="124" spans="10:16">
      <c r="J124" s="380"/>
      <c r="K124" s="381"/>
      <c r="L124" s="381"/>
      <c r="N124" s="379"/>
      <c r="O124" s="371"/>
      <c r="P124" s="371"/>
    </row>
    <row r="125" spans="10:16">
      <c r="J125" s="380"/>
      <c r="K125" s="381"/>
      <c r="L125" s="381"/>
      <c r="N125" s="379"/>
      <c r="O125" s="371"/>
      <c r="P125" s="371"/>
    </row>
    <row r="126" spans="10:16">
      <c r="J126" s="380"/>
      <c r="K126" s="381"/>
      <c r="L126" s="381"/>
      <c r="N126" s="379"/>
      <c r="O126" s="371"/>
      <c r="P126" s="371"/>
    </row>
    <row r="127" spans="10:16">
      <c r="J127" s="380"/>
      <c r="K127" s="381"/>
      <c r="L127" s="381"/>
      <c r="N127" s="379"/>
      <c r="O127" s="371"/>
      <c r="P127" s="371"/>
    </row>
    <row r="128" spans="10:16">
      <c r="J128" s="380"/>
      <c r="K128" s="381"/>
      <c r="L128" s="381"/>
      <c r="N128" s="379"/>
      <c r="O128" s="371"/>
      <c r="P128" s="371"/>
    </row>
    <row r="129" spans="10:16">
      <c r="J129" s="380"/>
      <c r="K129" s="381"/>
      <c r="L129" s="381"/>
      <c r="N129" s="379"/>
      <c r="O129" s="371"/>
      <c r="P129" s="371"/>
    </row>
    <row r="130" spans="10:16">
      <c r="J130" s="380"/>
      <c r="K130" s="381"/>
      <c r="L130" s="381"/>
      <c r="N130" s="379"/>
      <c r="O130" s="371"/>
      <c r="P130" s="371"/>
    </row>
    <row r="131" spans="10:16">
      <c r="J131" s="380"/>
      <c r="K131" s="381"/>
      <c r="L131" s="381"/>
      <c r="N131" s="379"/>
      <c r="O131" s="371"/>
      <c r="P131" s="371"/>
    </row>
    <row r="132" spans="10:16">
      <c r="J132" s="380"/>
      <c r="K132" s="381"/>
      <c r="L132" s="381"/>
      <c r="N132" s="379"/>
      <c r="O132" s="371"/>
      <c r="P132" s="371"/>
    </row>
    <row r="133" spans="10:16">
      <c r="J133" s="380"/>
      <c r="K133" s="381"/>
      <c r="L133" s="381"/>
      <c r="N133" s="379"/>
      <c r="O133" s="371"/>
      <c r="P133" s="371"/>
    </row>
    <row r="134" spans="10:16">
      <c r="J134" s="380"/>
      <c r="K134" s="381"/>
      <c r="L134" s="381"/>
      <c r="N134" s="379"/>
      <c r="O134" s="371"/>
      <c r="P134" s="371"/>
    </row>
    <row r="135" spans="10:16">
      <c r="J135" s="380"/>
      <c r="K135" s="381"/>
      <c r="L135" s="381"/>
      <c r="N135" s="379"/>
      <c r="O135" s="371"/>
      <c r="P135" s="371"/>
    </row>
    <row r="136" spans="10:16">
      <c r="J136" s="380"/>
      <c r="K136" s="381"/>
      <c r="L136" s="381"/>
      <c r="N136" s="379"/>
      <c r="O136" s="371"/>
      <c r="P136" s="371"/>
    </row>
    <row r="137" spans="10:16">
      <c r="J137" s="380"/>
      <c r="K137" s="381"/>
      <c r="L137" s="381"/>
      <c r="N137" s="379"/>
      <c r="O137" s="371"/>
      <c r="P137" s="371"/>
    </row>
    <row r="138" spans="10:16">
      <c r="J138" s="380"/>
      <c r="K138" s="381"/>
      <c r="L138" s="381"/>
      <c r="N138" s="379"/>
      <c r="O138" s="371"/>
      <c r="P138" s="371"/>
    </row>
    <row r="139" spans="10:16">
      <c r="J139" s="380"/>
      <c r="K139" s="381"/>
      <c r="L139" s="381"/>
      <c r="N139" s="379"/>
      <c r="O139" s="371"/>
      <c r="P139" s="371"/>
    </row>
    <row r="140" spans="10:16">
      <c r="J140" s="380"/>
      <c r="K140" s="381"/>
      <c r="L140" s="381"/>
      <c r="N140" s="379"/>
      <c r="O140" s="371"/>
      <c r="P140" s="371"/>
    </row>
    <row r="141" spans="10:16">
      <c r="J141" s="380"/>
      <c r="K141" s="381"/>
      <c r="L141" s="381"/>
      <c r="N141" s="379"/>
      <c r="O141" s="371"/>
      <c r="P141" s="371"/>
    </row>
    <row r="142" spans="10:16">
      <c r="J142" s="380"/>
      <c r="K142" s="381"/>
      <c r="L142" s="381"/>
      <c r="N142" s="379"/>
      <c r="O142" s="371"/>
      <c r="P142" s="371"/>
    </row>
    <row r="143" spans="10:16">
      <c r="J143" s="380"/>
      <c r="K143" s="381"/>
      <c r="L143" s="381"/>
      <c r="N143" s="379"/>
      <c r="O143" s="371"/>
      <c r="P143" s="371"/>
    </row>
    <row r="144" spans="10:16">
      <c r="J144" s="380"/>
      <c r="K144" s="381"/>
      <c r="L144" s="381"/>
      <c r="N144" s="379"/>
      <c r="O144" s="371"/>
      <c r="P144" s="371"/>
    </row>
    <row r="145" spans="10:16">
      <c r="J145" s="380"/>
      <c r="K145" s="381"/>
      <c r="L145" s="381"/>
      <c r="N145" s="379"/>
      <c r="O145" s="371"/>
      <c r="P145" s="371"/>
    </row>
    <row r="146" spans="10:16">
      <c r="J146" s="380"/>
      <c r="K146" s="381"/>
      <c r="L146" s="381"/>
      <c r="N146" s="379"/>
      <c r="O146" s="371"/>
      <c r="P146" s="371"/>
    </row>
    <row r="147" spans="10:16">
      <c r="J147" s="380"/>
      <c r="K147" s="381"/>
      <c r="L147" s="381"/>
      <c r="N147" s="379"/>
      <c r="O147" s="371"/>
      <c r="P147" s="371"/>
    </row>
    <row r="148" spans="10:16">
      <c r="J148" s="380"/>
      <c r="K148" s="381"/>
      <c r="L148" s="381"/>
      <c r="N148" s="379"/>
      <c r="O148" s="371"/>
      <c r="P148" s="371"/>
    </row>
    <row r="149" spans="10:16">
      <c r="J149" s="380"/>
      <c r="K149" s="381"/>
      <c r="L149" s="381"/>
      <c r="N149" s="379"/>
      <c r="O149" s="371"/>
      <c r="P149" s="371"/>
    </row>
    <row r="150" spans="10:16">
      <c r="J150" s="380"/>
      <c r="K150" s="381"/>
      <c r="L150" s="381"/>
      <c r="N150" s="379"/>
      <c r="O150" s="371"/>
      <c r="P150" s="371"/>
    </row>
    <row r="151" spans="10:16">
      <c r="J151" s="380"/>
      <c r="K151" s="381"/>
      <c r="L151" s="381"/>
      <c r="N151" s="379"/>
      <c r="O151" s="371"/>
      <c r="P151" s="371"/>
    </row>
    <row r="152" spans="10:16">
      <c r="J152" s="380"/>
      <c r="K152" s="381"/>
      <c r="L152" s="381"/>
      <c r="N152" s="379"/>
      <c r="O152" s="371"/>
      <c r="P152" s="371"/>
    </row>
    <row r="153" spans="10:16">
      <c r="J153" s="380"/>
      <c r="K153" s="381"/>
      <c r="L153" s="381"/>
      <c r="N153" s="379"/>
      <c r="O153" s="371"/>
      <c r="P153" s="371"/>
    </row>
    <row r="154" spans="10:16">
      <c r="J154" s="380"/>
      <c r="K154" s="381"/>
      <c r="L154" s="381"/>
      <c r="N154" s="379"/>
      <c r="O154" s="371"/>
      <c r="P154" s="371"/>
    </row>
    <row r="155" spans="10:16">
      <c r="J155" s="380"/>
      <c r="K155" s="381"/>
      <c r="L155" s="381"/>
      <c r="N155" s="379"/>
      <c r="O155" s="371"/>
      <c r="P155" s="371"/>
    </row>
    <row r="156" spans="10:16">
      <c r="J156" s="380"/>
      <c r="K156" s="381"/>
      <c r="L156" s="381"/>
      <c r="N156" s="379"/>
      <c r="O156" s="371"/>
      <c r="P156" s="371"/>
    </row>
    <row r="157" spans="10:16">
      <c r="J157" s="380"/>
      <c r="K157" s="381"/>
      <c r="L157" s="381"/>
      <c r="N157" s="379"/>
      <c r="O157" s="371"/>
      <c r="P157" s="371"/>
    </row>
    <row r="158" spans="10:16">
      <c r="J158" s="380"/>
      <c r="K158" s="381"/>
      <c r="L158" s="381"/>
      <c r="N158" s="379"/>
      <c r="O158" s="371"/>
      <c r="P158" s="371"/>
    </row>
    <row r="159" spans="10:16">
      <c r="J159" s="380"/>
      <c r="K159" s="381"/>
      <c r="L159" s="381"/>
      <c r="N159" s="379"/>
      <c r="O159" s="371"/>
      <c r="P159" s="371"/>
    </row>
    <row r="160" spans="10:16">
      <c r="J160" s="380"/>
      <c r="K160" s="381"/>
      <c r="L160" s="381"/>
      <c r="N160" s="379"/>
      <c r="O160" s="371"/>
      <c r="P160" s="371"/>
    </row>
    <row r="161" spans="10:16">
      <c r="J161" s="380"/>
      <c r="K161" s="381"/>
      <c r="L161" s="381"/>
      <c r="N161" s="379"/>
      <c r="O161" s="371"/>
      <c r="P161" s="371"/>
    </row>
    <row r="162" spans="10:16">
      <c r="J162" s="380"/>
      <c r="K162" s="381"/>
      <c r="L162" s="381"/>
      <c r="N162" s="379"/>
      <c r="O162" s="371"/>
      <c r="P162" s="371"/>
    </row>
    <row r="163" spans="10:16">
      <c r="J163" s="380"/>
      <c r="K163" s="381"/>
      <c r="L163" s="381"/>
      <c r="N163" s="379"/>
      <c r="O163" s="371"/>
      <c r="P163" s="371"/>
    </row>
    <row r="164" spans="10:16">
      <c r="J164" s="380"/>
      <c r="K164" s="381"/>
      <c r="L164" s="381"/>
      <c r="N164" s="379"/>
      <c r="O164" s="371"/>
      <c r="P164" s="371"/>
    </row>
    <row r="165" spans="10:16">
      <c r="J165" s="380"/>
      <c r="K165" s="381"/>
      <c r="L165" s="381"/>
      <c r="N165" s="379"/>
      <c r="O165" s="371"/>
      <c r="P165" s="371"/>
    </row>
    <row r="166" spans="10:16">
      <c r="J166" s="380"/>
      <c r="K166" s="381"/>
      <c r="L166" s="381"/>
      <c r="N166" s="379"/>
      <c r="O166" s="371"/>
      <c r="P166" s="371"/>
    </row>
    <row r="167" spans="10:16">
      <c r="J167" s="380"/>
      <c r="K167" s="381"/>
      <c r="L167" s="381"/>
      <c r="N167" s="379"/>
      <c r="O167" s="371"/>
      <c r="P167" s="371"/>
    </row>
    <row r="168" spans="10:16">
      <c r="J168" s="380"/>
      <c r="K168" s="381"/>
      <c r="L168" s="381"/>
      <c r="N168" s="379"/>
      <c r="O168" s="371"/>
      <c r="P168" s="371"/>
    </row>
    <row r="169" spans="10:16">
      <c r="J169" s="380"/>
      <c r="K169" s="381"/>
      <c r="L169" s="381"/>
      <c r="N169" s="379"/>
      <c r="O169" s="371"/>
      <c r="P169" s="371"/>
    </row>
    <row r="170" spans="10:16">
      <c r="J170" s="380"/>
      <c r="K170" s="381"/>
      <c r="L170" s="381"/>
      <c r="N170" s="379"/>
      <c r="O170" s="371"/>
      <c r="P170" s="371"/>
    </row>
    <row r="171" spans="10:16">
      <c r="J171" s="380"/>
      <c r="K171" s="381"/>
      <c r="L171" s="381"/>
      <c r="N171" s="379"/>
      <c r="O171" s="371"/>
      <c r="P171" s="371"/>
    </row>
    <row r="172" spans="10:16">
      <c r="J172" s="380"/>
      <c r="K172" s="381"/>
      <c r="L172" s="381"/>
      <c r="N172" s="379"/>
      <c r="O172" s="371"/>
      <c r="P172" s="371"/>
    </row>
    <row r="173" spans="10:16">
      <c r="J173" s="380"/>
      <c r="K173" s="381"/>
      <c r="L173" s="381"/>
      <c r="N173" s="379"/>
      <c r="O173" s="371"/>
      <c r="P173" s="371"/>
    </row>
    <row r="174" spans="10:16">
      <c r="J174" s="380"/>
      <c r="K174" s="381"/>
      <c r="L174" s="381"/>
      <c r="N174" s="379"/>
      <c r="O174" s="371"/>
      <c r="P174" s="371"/>
    </row>
    <row r="175" spans="10:16">
      <c r="J175" s="380"/>
      <c r="K175" s="381"/>
      <c r="L175" s="381"/>
      <c r="N175" s="379"/>
      <c r="O175" s="371"/>
      <c r="P175" s="371"/>
    </row>
    <row r="176" spans="10:16">
      <c r="J176" s="380"/>
      <c r="K176" s="381"/>
      <c r="L176" s="381"/>
      <c r="N176" s="379"/>
      <c r="O176" s="371"/>
      <c r="P176" s="371"/>
    </row>
    <row r="177" spans="10:16">
      <c r="J177" s="380"/>
      <c r="K177" s="381"/>
      <c r="L177" s="381"/>
      <c r="N177" s="379"/>
      <c r="O177" s="371"/>
      <c r="P177" s="371"/>
    </row>
    <row r="178" spans="10:16">
      <c r="J178" s="380"/>
      <c r="K178" s="381"/>
      <c r="L178" s="381"/>
      <c r="N178" s="379"/>
      <c r="O178" s="371"/>
      <c r="P178" s="371"/>
    </row>
    <row r="179" spans="10:16">
      <c r="J179" s="380"/>
      <c r="K179" s="381"/>
      <c r="L179" s="381"/>
      <c r="N179" s="379"/>
      <c r="O179" s="371"/>
      <c r="P179" s="371"/>
    </row>
    <row r="180" spans="10:16">
      <c r="J180" s="380"/>
      <c r="K180" s="381"/>
      <c r="L180" s="381"/>
      <c r="N180" s="379"/>
      <c r="O180" s="371"/>
      <c r="P180" s="371"/>
    </row>
    <row r="181" spans="10:16">
      <c r="J181" s="380"/>
      <c r="K181" s="381"/>
      <c r="L181" s="381"/>
      <c r="N181" s="379"/>
      <c r="O181" s="371"/>
      <c r="P181" s="371"/>
    </row>
    <row r="182" spans="10:16">
      <c r="J182" s="380"/>
      <c r="K182" s="381"/>
      <c r="L182" s="381"/>
      <c r="N182" s="379"/>
      <c r="O182" s="371"/>
      <c r="P182" s="371"/>
    </row>
    <row r="183" spans="10:16">
      <c r="J183" s="380"/>
      <c r="K183" s="381"/>
      <c r="L183" s="381"/>
      <c r="N183" s="379"/>
      <c r="O183" s="371"/>
      <c r="P183" s="371"/>
    </row>
    <row r="184" spans="10:16">
      <c r="J184" s="380"/>
      <c r="K184" s="381"/>
      <c r="L184" s="381"/>
      <c r="N184" s="379"/>
      <c r="O184" s="371"/>
      <c r="P184" s="371"/>
    </row>
    <row r="185" spans="10:16">
      <c r="J185" s="380"/>
      <c r="K185" s="381"/>
      <c r="L185" s="381"/>
      <c r="N185" s="379"/>
      <c r="O185" s="371"/>
      <c r="P185" s="371"/>
    </row>
    <row r="186" spans="10:16">
      <c r="J186" s="380"/>
      <c r="K186" s="381"/>
      <c r="L186" s="381"/>
      <c r="N186" s="379"/>
      <c r="O186" s="371"/>
      <c r="P186" s="371"/>
    </row>
    <row r="187" spans="10:16">
      <c r="J187" s="380"/>
      <c r="K187" s="381"/>
      <c r="L187" s="381"/>
      <c r="N187" s="379"/>
      <c r="O187" s="371"/>
      <c r="P187" s="371"/>
    </row>
    <row r="188" spans="10:16">
      <c r="J188" s="380"/>
      <c r="K188" s="381"/>
      <c r="L188" s="381"/>
      <c r="N188" s="379"/>
      <c r="O188" s="371"/>
      <c r="P188" s="371"/>
    </row>
    <row r="189" spans="10:16">
      <c r="J189" s="380"/>
      <c r="K189" s="381"/>
      <c r="L189" s="381"/>
      <c r="N189" s="379"/>
      <c r="O189" s="371"/>
      <c r="P189" s="371"/>
    </row>
    <row r="190" spans="10:16">
      <c r="J190" s="380"/>
      <c r="K190" s="381"/>
      <c r="L190" s="381"/>
      <c r="N190" s="379"/>
      <c r="O190" s="371"/>
      <c r="P190" s="371"/>
    </row>
    <row r="191" spans="10:16">
      <c r="J191" s="380"/>
      <c r="K191" s="381"/>
      <c r="L191" s="381"/>
      <c r="N191" s="379"/>
      <c r="O191" s="371"/>
      <c r="P191" s="371"/>
    </row>
    <row r="192" spans="10:16">
      <c r="J192" s="380"/>
      <c r="K192" s="381"/>
      <c r="L192" s="381"/>
      <c r="N192" s="379"/>
      <c r="O192" s="371"/>
      <c r="P192" s="371"/>
    </row>
    <row r="193" spans="10:16">
      <c r="J193" s="380"/>
      <c r="K193" s="381"/>
      <c r="L193" s="381"/>
      <c r="N193" s="379"/>
      <c r="O193" s="371"/>
      <c r="P193" s="371"/>
    </row>
    <row r="194" spans="10:16">
      <c r="J194" s="380"/>
      <c r="K194" s="381"/>
      <c r="L194" s="381"/>
      <c r="N194" s="379"/>
      <c r="O194" s="371"/>
      <c r="P194" s="371"/>
    </row>
    <row r="195" spans="10:16">
      <c r="J195" s="380"/>
      <c r="K195" s="381"/>
      <c r="L195" s="381"/>
      <c r="N195" s="379"/>
      <c r="O195" s="371"/>
      <c r="P195" s="371"/>
    </row>
    <row r="196" spans="10:16">
      <c r="J196" s="380"/>
      <c r="K196" s="381"/>
      <c r="L196" s="381"/>
      <c r="N196" s="379"/>
      <c r="O196" s="371"/>
      <c r="P196" s="371"/>
    </row>
    <row r="197" spans="10:16">
      <c r="J197" s="380"/>
      <c r="K197" s="381"/>
      <c r="L197" s="381"/>
      <c r="N197" s="379"/>
      <c r="O197" s="371"/>
      <c r="P197" s="371"/>
    </row>
    <row r="198" spans="10:16">
      <c r="J198" s="380"/>
      <c r="K198" s="381"/>
      <c r="L198" s="381"/>
      <c r="N198" s="379"/>
      <c r="O198" s="371"/>
      <c r="P198" s="371"/>
    </row>
    <row r="199" spans="10:16">
      <c r="J199" s="380"/>
      <c r="K199" s="381"/>
      <c r="L199" s="381"/>
      <c r="N199" s="379"/>
      <c r="O199" s="371"/>
      <c r="P199" s="371"/>
    </row>
    <row r="200" spans="10:16">
      <c r="J200" s="380"/>
      <c r="K200" s="381"/>
      <c r="L200" s="381"/>
      <c r="N200" s="379"/>
      <c r="O200" s="371"/>
      <c r="P200" s="371"/>
    </row>
    <row r="201" spans="10:16">
      <c r="J201" s="380"/>
      <c r="K201" s="381"/>
      <c r="L201" s="381"/>
      <c r="N201" s="379"/>
      <c r="O201" s="371"/>
      <c r="P201" s="371"/>
    </row>
    <row r="202" spans="10:16">
      <c r="J202" s="380"/>
      <c r="K202" s="381"/>
      <c r="L202" s="381"/>
      <c r="N202" s="379"/>
      <c r="O202" s="371"/>
      <c r="P202" s="371"/>
    </row>
    <row r="203" spans="10:16">
      <c r="J203" s="380"/>
      <c r="K203" s="381"/>
      <c r="L203" s="381"/>
      <c r="N203" s="379"/>
      <c r="O203" s="371"/>
      <c r="P203" s="371"/>
    </row>
    <row r="204" spans="10:16">
      <c r="J204" s="380"/>
      <c r="K204" s="381"/>
      <c r="L204" s="381"/>
      <c r="N204" s="379"/>
      <c r="O204" s="371"/>
      <c r="P204" s="371"/>
    </row>
    <row r="205" spans="10:16">
      <c r="J205" s="380"/>
      <c r="K205" s="381"/>
      <c r="L205" s="381"/>
      <c r="N205" s="379"/>
      <c r="O205" s="371"/>
      <c r="P205" s="371"/>
    </row>
    <row r="206" spans="10:16">
      <c r="J206" s="380"/>
      <c r="K206" s="381"/>
      <c r="L206" s="381"/>
      <c r="N206" s="379"/>
      <c r="O206" s="371"/>
      <c r="P206" s="371"/>
    </row>
    <row r="207" spans="10:16">
      <c r="J207" s="380"/>
      <c r="K207" s="381"/>
      <c r="L207" s="381"/>
      <c r="N207" s="379"/>
      <c r="O207" s="371"/>
      <c r="P207" s="371"/>
    </row>
    <row r="208" spans="10:16">
      <c r="J208" s="380"/>
      <c r="K208" s="381"/>
      <c r="L208" s="381"/>
      <c r="N208" s="379"/>
      <c r="O208" s="371"/>
      <c r="P208" s="371"/>
    </row>
    <row r="209" spans="10:16">
      <c r="J209" s="380"/>
      <c r="K209" s="381"/>
      <c r="L209" s="381"/>
      <c r="N209" s="379"/>
      <c r="O209" s="371"/>
      <c r="P209" s="371"/>
    </row>
    <row r="210" spans="10:16">
      <c r="J210" s="380"/>
      <c r="K210" s="381"/>
      <c r="L210" s="381"/>
      <c r="N210" s="379"/>
      <c r="O210" s="371"/>
      <c r="P210" s="371"/>
    </row>
    <row r="211" spans="10:16">
      <c r="J211" s="380"/>
      <c r="K211" s="381"/>
      <c r="L211" s="381"/>
      <c r="N211" s="379"/>
      <c r="O211" s="371"/>
      <c r="P211" s="371"/>
    </row>
    <row r="212" spans="10:16">
      <c r="J212" s="380"/>
      <c r="K212" s="381"/>
      <c r="L212" s="381"/>
      <c r="N212" s="379"/>
      <c r="O212" s="371"/>
      <c r="P212" s="371"/>
    </row>
    <row r="213" spans="10:16">
      <c r="J213" s="380"/>
      <c r="K213" s="381"/>
      <c r="L213" s="381"/>
      <c r="N213" s="379"/>
      <c r="O213" s="371"/>
      <c r="P213" s="371"/>
    </row>
    <row r="214" spans="10:16">
      <c r="J214" s="380"/>
      <c r="K214" s="381"/>
      <c r="L214" s="381"/>
      <c r="N214" s="379"/>
      <c r="O214" s="371"/>
      <c r="P214" s="371"/>
    </row>
    <row r="215" spans="10:16">
      <c r="J215" s="380"/>
      <c r="K215" s="381"/>
      <c r="L215" s="381"/>
      <c r="N215" s="379"/>
      <c r="O215" s="371"/>
      <c r="P215" s="371"/>
    </row>
    <row r="216" spans="10:16">
      <c r="J216" s="380"/>
      <c r="K216" s="381"/>
      <c r="L216" s="381"/>
      <c r="N216" s="379"/>
      <c r="O216" s="371"/>
      <c r="P216" s="371"/>
    </row>
    <row r="217" spans="10:16">
      <c r="J217" s="380"/>
      <c r="K217" s="381"/>
      <c r="L217" s="381"/>
      <c r="N217" s="379"/>
      <c r="O217" s="371"/>
      <c r="P217" s="371"/>
    </row>
    <row r="218" spans="10:16">
      <c r="J218" s="380"/>
      <c r="K218" s="381"/>
      <c r="L218" s="381"/>
      <c r="N218" s="379"/>
      <c r="O218" s="371"/>
      <c r="P218" s="371"/>
    </row>
    <row r="219" spans="10:16">
      <c r="J219" s="380"/>
      <c r="K219" s="381"/>
      <c r="L219" s="381"/>
      <c r="N219" s="379"/>
      <c r="O219" s="371"/>
      <c r="P219" s="371"/>
    </row>
    <row r="220" spans="10:16">
      <c r="J220" s="380"/>
      <c r="K220" s="381"/>
      <c r="L220" s="381"/>
      <c r="N220" s="379"/>
      <c r="O220" s="371"/>
      <c r="P220" s="371"/>
    </row>
    <row r="221" spans="10:16">
      <c r="J221" s="380"/>
      <c r="K221" s="381"/>
      <c r="L221" s="381"/>
      <c r="N221" s="379"/>
      <c r="O221" s="371"/>
      <c r="P221" s="371"/>
    </row>
    <row r="222" spans="10:16">
      <c r="J222" s="380"/>
      <c r="K222" s="381"/>
      <c r="L222" s="381"/>
      <c r="N222" s="379"/>
      <c r="O222" s="371"/>
      <c r="P222" s="371"/>
    </row>
    <row r="223" spans="10:16">
      <c r="J223" s="380"/>
      <c r="K223" s="381"/>
      <c r="L223" s="381"/>
      <c r="N223" s="379"/>
      <c r="O223" s="371"/>
      <c r="P223" s="371"/>
    </row>
    <row r="224" spans="10:16">
      <c r="J224" s="380"/>
      <c r="K224" s="381"/>
      <c r="L224" s="381"/>
      <c r="N224" s="379"/>
      <c r="O224" s="371"/>
      <c r="P224" s="371"/>
    </row>
    <row r="225" spans="10:16">
      <c r="J225" s="380"/>
      <c r="K225" s="381"/>
      <c r="L225" s="381"/>
      <c r="N225" s="379"/>
      <c r="O225" s="371"/>
      <c r="P225" s="371"/>
    </row>
    <row r="226" spans="10:16">
      <c r="J226" s="380"/>
      <c r="K226" s="381"/>
      <c r="L226" s="381"/>
      <c r="N226" s="379"/>
      <c r="O226" s="371"/>
      <c r="P226" s="371"/>
    </row>
    <row r="227" spans="10:16">
      <c r="J227" s="380"/>
      <c r="K227" s="381"/>
      <c r="L227" s="381"/>
      <c r="N227" s="379"/>
      <c r="O227" s="371"/>
      <c r="P227" s="371"/>
    </row>
    <row r="228" spans="10:16">
      <c r="J228" s="380"/>
      <c r="K228" s="381"/>
      <c r="L228" s="381"/>
      <c r="N228" s="379"/>
      <c r="O228" s="371"/>
      <c r="P228" s="371"/>
    </row>
    <row r="229" spans="10:16">
      <c r="J229" s="380"/>
      <c r="K229" s="381"/>
      <c r="L229" s="381"/>
      <c r="N229" s="379"/>
      <c r="O229" s="371"/>
      <c r="P229" s="371"/>
    </row>
    <row r="230" spans="10:16">
      <c r="J230" s="380"/>
      <c r="K230" s="381"/>
      <c r="L230" s="381"/>
      <c r="N230" s="379"/>
      <c r="O230" s="371"/>
      <c r="P230" s="371"/>
    </row>
    <row r="231" spans="10:16">
      <c r="J231" s="380"/>
      <c r="K231" s="381"/>
      <c r="L231" s="381"/>
      <c r="N231" s="379"/>
      <c r="O231" s="371"/>
      <c r="P231" s="371"/>
    </row>
    <row r="232" spans="10:16">
      <c r="J232" s="380"/>
      <c r="K232" s="381"/>
      <c r="L232" s="381"/>
      <c r="N232" s="379"/>
      <c r="O232" s="371"/>
      <c r="P232" s="371"/>
    </row>
    <row r="233" spans="10:16">
      <c r="J233" s="380"/>
      <c r="K233" s="381"/>
      <c r="L233" s="381"/>
      <c r="N233" s="379"/>
      <c r="O233" s="371"/>
      <c r="P233" s="371"/>
    </row>
    <row r="234" spans="10:16">
      <c r="J234" s="380"/>
      <c r="K234" s="381"/>
      <c r="L234" s="381"/>
      <c r="N234" s="379"/>
      <c r="O234" s="371"/>
      <c r="P234" s="371"/>
    </row>
    <row r="235" spans="10:16">
      <c r="J235" s="380"/>
      <c r="K235" s="381"/>
      <c r="L235" s="381"/>
      <c r="N235" s="379"/>
      <c r="O235" s="371"/>
      <c r="P235" s="371"/>
    </row>
    <row r="236" spans="10:16">
      <c r="J236" s="380"/>
      <c r="K236" s="381"/>
      <c r="L236" s="381"/>
      <c r="N236" s="379"/>
      <c r="O236" s="371"/>
      <c r="P236" s="371"/>
    </row>
    <row r="237" spans="10:16">
      <c r="J237" s="380"/>
      <c r="K237" s="381"/>
      <c r="L237" s="381"/>
      <c r="N237" s="379"/>
      <c r="O237" s="371"/>
      <c r="P237" s="371"/>
    </row>
    <row r="238" spans="10:16">
      <c r="J238" s="380"/>
      <c r="K238" s="381"/>
      <c r="L238" s="381"/>
      <c r="N238" s="379"/>
      <c r="O238" s="371"/>
      <c r="P238" s="371"/>
    </row>
    <row r="239" spans="10:16">
      <c r="J239" s="380"/>
      <c r="K239" s="381"/>
      <c r="L239" s="381"/>
      <c r="N239" s="379"/>
      <c r="O239" s="371"/>
      <c r="P239" s="371"/>
    </row>
    <row r="240" spans="10:16">
      <c r="J240" s="380"/>
      <c r="K240" s="381"/>
      <c r="L240" s="381"/>
      <c r="N240" s="379"/>
      <c r="O240" s="371"/>
      <c r="P240" s="371"/>
    </row>
    <row r="241" spans="10:16">
      <c r="J241" s="380"/>
      <c r="K241" s="381"/>
      <c r="L241" s="381"/>
      <c r="N241" s="379"/>
      <c r="O241" s="371"/>
      <c r="P241" s="371"/>
    </row>
    <row r="242" spans="10:16">
      <c r="J242" s="380"/>
      <c r="K242" s="381"/>
      <c r="L242" s="381"/>
      <c r="N242" s="379"/>
      <c r="O242" s="371"/>
      <c r="P242" s="371"/>
    </row>
    <row r="243" spans="10:16">
      <c r="J243" s="380"/>
      <c r="K243" s="381"/>
      <c r="L243" s="381"/>
      <c r="N243" s="379"/>
      <c r="O243" s="371"/>
      <c r="P243" s="371"/>
    </row>
    <row r="244" spans="10:16">
      <c r="J244" s="380"/>
      <c r="K244" s="381"/>
      <c r="L244" s="381"/>
      <c r="N244" s="379"/>
      <c r="O244" s="371"/>
      <c r="P244" s="371"/>
    </row>
    <row r="245" spans="10:16">
      <c r="J245" s="380"/>
      <c r="K245" s="381"/>
      <c r="L245" s="381"/>
      <c r="N245" s="379"/>
      <c r="O245" s="371"/>
      <c r="P245" s="371"/>
    </row>
    <row r="246" spans="10:16">
      <c r="J246" s="380"/>
      <c r="K246" s="381"/>
      <c r="L246" s="381"/>
      <c r="N246" s="379"/>
      <c r="O246" s="371"/>
      <c r="P246" s="371"/>
    </row>
    <row r="247" spans="10:16">
      <c r="J247" s="380"/>
      <c r="K247" s="381"/>
      <c r="L247" s="381"/>
      <c r="N247" s="379"/>
      <c r="O247" s="371"/>
      <c r="P247" s="371"/>
    </row>
    <row r="248" spans="10:16">
      <c r="J248" s="380"/>
      <c r="K248" s="381"/>
      <c r="L248" s="381"/>
      <c r="N248" s="379"/>
      <c r="O248" s="371"/>
      <c r="P248" s="371"/>
    </row>
    <row r="249" spans="10:16">
      <c r="J249" s="380"/>
      <c r="K249" s="381"/>
      <c r="L249" s="381"/>
      <c r="N249" s="379"/>
      <c r="O249" s="371"/>
      <c r="P249" s="371"/>
    </row>
    <row r="250" spans="10:16">
      <c r="J250" s="380"/>
      <c r="K250" s="381"/>
      <c r="L250" s="381"/>
      <c r="N250" s="379"/>
      <c r="O250" s="371"/>
      <c r="P250" s="371"/>
    </row>
    <row r="251" spans="10:16">
      <c r="J251" s="380"/>
      <c r="K251" s="381"/>
      <c r="L251" s="381"/>
      <c r="N251" s="379"/>
      <c r="O251" s="371"/>
      <c r="P251" s="371"/>
    </row>
    <row r="252" spans="10:16">
      <c r="J252" s="380"/>
      <c r="K252" s="381"/>
      <c r="L252" s="381"/>
      <c r="N252" s="379"/>
      <c r="O252" s="371"/>
      <c r="P252" s="371"/>
    </row>
    <row r="253" spans="10:16">
      <c r="J253" s="380"/>
      <c r="K253" s="381"/>
      <c r="L253" s="381"/>
      <c r="N253" s="379"/>
      <c r="O253" s="371"/>
      <c r="P253" s="371"/>
    </row>
    <row r="254" spans="10:16">
      <c r="J254" s="380"/>
      <c r="K254" s="381"/>
      <c r="L254" s="381"/>
      <c r="N254" s="379"/>
      <c r="O254" s="371"/>
      <c r="P254" s="371"/>
    </row>
    <row r="255" spans="10:16">
      <c r="J255" s="380"/>
      <c r="K255" s="381"/>
      <c r="L255" s="381"/>
      <c r="N255" s="379"/>
      <c r="O255" s="371"/>
      <c r="P255" s="371"/>
    </row>
    <row r="256" spans="10:16">
      <c r="J256" s="380"/>
      <c r="K256" s="381"/>
      <c r="L256" s="381"/>
      <c r="N256" s="379"/>
      <c r="O256" s="371"/>
      <c r="P256" s="371"/>
    </row>
    <row r="257" spans="10:16">
      <c r="J257" s="380"/>
      <c r="K257" s="381"/>
      <c r="L257" s="381"/>
      <c r="N257" s="379"/>
      <c r="O257" s="371"/>
      <c r="P257" s="371"/>
    </row>
    <row r="258" spans="10:16">
      <c r="J258" s="380"/>
      <c r="K258" s="381"/>
      <c r="L258" s="381"/>
      <c r="N258" s="379"/>
      <c r="O258" s="371"/>
      <c r="P258" s="371"/>
    </row>
    <row r="259" spans="10:16">
      <c r="J259" s="380"/>
      <c r="K259" s="381"/>
      <c r="L259" s="381"/>
      <c r="N259" s="379"/>
      <c r="O259" s="371"/>
      <c r="P259" s="371"/>
    </row>
    <row r="260" spans="10:16">
      <c r="J260" s="380"/>
      <c r="K260" s="381"/>
      <c r="L260" s="381"/>
      <c r="N260" s="379"/>
      <c r="O260" s="371"/>
      <c r="P260" s="371"/>
    </row>
    <row r="261" spans="10:16">
      <c r="J261" s="380"/>
      <c r="K261" s="381"/>
      <c r="L261" s="381"/>
      <c r="N261" s="379"/>
      <c r="O261" s="371"/>
      <c r="P261" s="371"/>
    </row>
    <row r="262" spans="10:16">
      <c r="J262" s="380"/>
      <c r="K262" s="381"/>
      <c r="L262" s="381"/>
      <c r="N262" s="379"/>
      <c r="O262" s="371"/>
      <c r="P262" s="371"/>
    </row>
    <row r="263" spans="10:16">
      <c r="J263" s="380"/>
      <c r="K263" s="381"/>
      <c r="L263" s="381"/>
      <c r="N263" s="379"/>
      <c r="O263" s="371"/>
      <c r="P263" s="371"/>
    </row>
    <row r="264" spans="10:16">
      <c r="J264" s="380"/>
      <c r="K264" s="381"/>
      <c r="L264" s="381"/>
      <c r="N264" s="379"/>
      <c r="O264" s="371"/>
      <c r="P264" s="371"/>
    </row>
    <row r="265" spans="10:16">
      <c r="J265" s="380"/>
      <c r="K265" s="381"/>
      <c r="L265" s="381"/>
      <c r="N265" s="379"/>
      <c r="O265" s="371"/>
      <c r="P265" s="371"/>
    </row>
    <row r="266" spans="10:16">
      <c r="J266" s="380"/>
      <c r="K266" s="381"/>
      <c r="L266" s="381"/>
      <c r="N266" s="379"/>
      <c r="O266" s="371"/>
      <c r="P266" s="371"/>
    </row>
    <row r="267" spans="10:16">
      <c r="J267" s="380"/>
      <c r="K267" s="381"/>
      <c r="L267" s="381"/>
      <c r="N267" s="379"/>
      <c r="O267" s="371"/>
      <c r="P267" s="371"/>
    </row>
    <row r="268" spans="10:16">
      <c r="J268" s="380"/>
      <c r="K268" s="381"/>
      <c r="L268" s="381"/>
      <c r="N268" s="379"/>
      <c r="O268" s="371"/>
      <c r="P268" s="371"/>
    </row>
    <row r="269" spans="10:16">
      <c r="J269" s="380"/>
      <c r="K269" s="381"/>
      <c r="L269" s="381"/>
      <c r="N269" s="379"/>
      <c r="O269" s="371"/>
      <c r="P269" s="371"/>
    </row>
    <row r="270" spans="10:16">
      <c r="J270" s="380"/>
      <c r="K270" s="381"/>
      <c r="L270" s="381"/>
      <c r="N270" s="379"/>
      <c r="O270" s="371"/>
      <c r="P270" s="371"/>
    </row>
    <row r="271" spans="10:16">
      <c r="J271" s="380"/>
      <c r="K271" s="381"/>
      <c r="L271" s="381"/>
      <c r="N271" s="379"/>
      <c r="O271" s="371"/>
      <c r="P271" s="371"/>
    </row>
    <row r="272" spans="10:16">
      <c r="J272" s="380"/>
      <c r="K272" s="381"/>
      <c r="L272" s="381"/>
      <c r="N272" s="379"/>
      <c r="O272" s="371"/>
      <c r="P272" s="371"/>
    </row>
    <row r="273" spans="10:16">
      <c r="J273" s="380"/>
      <c r="K273" s="381"/>
      <c r="L273" s="381"/>
      <c r="N273" s="379"/>
      <c r="O273" s="371"/>
      <c r="P273" s="371"/>
    </row>
    <row r="274" spans="10:16">
      <c r="J274" s="380"/>
      <c r="K274" s="381"/>
      <c r="L274" s="381"/>
      <c r="N274" s="379"/>
      <c r="O274" s="371"/>
      <c r="P274" s="371"/>
    </row>
    <row r="275" spans="10:16">
      <c r="J275" s="380"/>
      <c r="K275" s="381"/>
      <c r="L275" s="381"/>
      <c r="N275" s="379"/>
      <c r="O275" s="371"/>
      <c r="P275" s="371"/>
    </row>
    <row r="276" spans="10:16">
      <c r="J276" s="380"/>
      <c r="K276" s="381"/>
      <c r="L276" s="381"/>
      <c r="N276" s="379"/>
      <c r="O276" s="371"/>
      <c r="P276" s="371"/>
    </row>
    <row r="277" spans="10:16">
      <c r="J277" s="380"/>
      <c r="K277" s="381"/>
      <c r="L277" s="381"/>
      <c r="N277" s="379"/>
      <c r="O277" s="371"/>
      <c r="P277" s="371"/>
    </row>
    <row r="278" spans="10:16">
      <c r="J278" s="380"/>
      <c r="K278" s="381"/>
      <c r="L278" s="381"/>
      <c r="N278" s="379"/>
      <c r="O278" s="371"/>
      <c r="P278" s="371"/>
    </row>
    <row r="279" spans="10:16">
      <c r="J279" s="380"/>
      <c r="K279" s="381"/>
      <c r="L279" s="381"/>
      <c r="N279" s="379"/>
      <c r="O279" s="371"/>
      <c r="P279" s="371"/>
    </row>
    <row r="280" spans="10:16">
      <c r="J280" s="380"/>
      <c r="K280" s="381"/>
      <c r="L280" s="381"/>
      <c r="N280" s="379"/>
      <c r="O280" s="371"/>
      <c r="P280" s="371"/>
    </row>
    <row r="281" spans="10:16">
      <c r="J281" s="380"/>
      <c r="K281" s="381"/>
      <c r="L281" s="381"/>
      <c r="N281" s="379"/>
      <c r="O281" s="371"/>
      <c r="P281" s="371"/>
    </row>
    <row r="282" spans="10:16">
      <c r="J282" s="380"/>
      <c r="K282" s="381"/>
      <c r="L282" s="381"/>
      <c r="N282" s="379"/>
      <c r="O282" s="371"/>
      <c r="P282" s="371"/>
    </row>
    <row r="283" spans="10:16">
      <c r="J283" s="380"/>
      <c r="K283" s="381"/>
      <c r="L283" s="381"/>
      <c r="N283" s="379"/>
      <c r="O283" s="371"/>
      <c r="P283" s="371"/>
    </row>
    <row r="284" spans="10:16">
      <c r="J284" s="380"/>
      <c r="K284" s="381"/>
      <c r="L284" s="381"/>
      <c r="N284" s="379"/>
      <c r="O284" s="371"/>
      <c r="P284" s="371"/>
    </row>
    <row r="285" spans="10:16">
      <c r="J285" s="380"/>
      <c r="K285" s="381"/>
      <c r="L285" s="381"/>
      <c r="N285" s="379"/>
      <c r="O285" s="371"/>
      <c r="P285" s="371"/>
    </row>
    <row r="286" spans="10:16">
      <c r="J286" s="380"/>
      <c r="K286" s="381"/>
      <c r="L286" s="381"/>
      <c r="N286" s="379"/>
      <c r="O286" s="371"/>
      <c r="P286" s="371"/>
    </row>
    <row r="287" spans="10:16">
      <c r="J287" s="380"/>
      <c r="K287" s="381"/>
      <c r="L287" s="381"/>
      <c r="N287" s="379"/>
      <c r="O287" s="371"/>
      <c r="P287" s="371"/>
    </row>
    <row r="288" spans="10:16">
      <c r="J288" s="380"/>
      <c r="K288" s="381"/>
      <c r="L288" s="381"/>
      <c r="N288" s="379"/>
      <c r="O288" s="371"/>
      <c r="P288" s="371"/>
    </row>
    <row r="289" spans="10:16">
      <c r="J289" s="380"/>
      <c r="K289" s="381"/>
      <c r="L289" s="381"/>
      <c r="N289" s="379"/>
      <c r="O289" s="371"/>
      <c r="P289" s="371"/>
    </row>
    <row r="290" spans="10:16">
      <c r="J290" s="380"/>
      <c r="K290" s="381"/>
      <c r="L290" s="381"/>
      <c r="N290" s="379"/>
      <c r="O290" s="371"/>
      <c r="P290" s="371"/>
    </row>
    <row r="291" spans="10:16">
      <c r="J291" s="380"/>
      <c r="K291" s="381"/>
      <c r="L291" s="381"/>
      <c r="N291" s="379"/>
      <c r="O291" s="371"/>
      <c r="P291" s="371"/>
    </row>
    <row r="292" spans="10:16">
      <c r="J292" s="380"/>
      <c r="K292" s="381"/>
      <c r="L292" s="381"/>
      <c r="N292" s="379"/>
      <c r="O292" s="371"/>
      <c r="P292" s="371"/>
    </row>
    <row r="293" spans="10:16">
      <c r="J293" s="380"/>
      <c r="K293" s="381"/>
      <c r="L293" s="381"/>
      <c r="N293" s="379"/>
      <c r="O293" s="371"/>
      <c r="P293" s="371"/>
    </row>
    <row r="294" spans="10:16">
      <c r="J294" s="380"/>
      <c r="K294" s="381"/>
      <c r="L294" s="381"/>
      <c r="N294" s="379"/>
      <c r="O294" s="371"/>
      <c r="P294" s="371"/>
    </row>
    <row r="295" spans="10:16">
      <c r="J295" s="380"/>
      <c r="K295" s="381"/>
      <c r="L295" s="381"/>
      <c r="N295" s="379"/>
      <c r="O295" s="371"/>
      <c r="P295" s="371"/>
    </row>
    <row r="296" spans="10:16">
      <c r="J296" s="380"/>
      <c r="K296" s="381"/>
      <c r="L296" s="381"/>
      <c r="N296" s="379"/>
      <c r="O296" s="371"/>
      <c r="P296" s="371"/>
    </row>
    <row r="297" spans="10:16">
      <c r="J297" s="380"/>
      <c r="K297" s="381"/>
      <c r="L297" s="381"/>
      <c r="N297" s="379"/>
      <c r="O297" s="371"/>
      <c r="P297" s="371"/>
    </row>
    <row r="298" spans="10:16">
      <c r="J298" s="380"/>
      <c r="K298" s="381"/>
      <c r="L298" s="381"/>
      <c r="N298" s="379"/>
      <c r="O298" s="371"/>
      <c r="P298" s="371"/>
    </row>
    <row r="299" spans="10:16">
      <c r="J299" s="380"/>
      <c r="K299" s="381"/>
      <c r="L299" s="381"/>
      <c r="N299" s="379"/>
      <c r="O299" s="371"/>
      <c r="P299" s="371"/>
    </row>
    <row r="300" spans="10:16">
      <c r="J300" s="380"/>
      <c r="K300" s="381"/>
      <c r="L300" s="381"/>
      <c r="N300" s="379"/>
      <c r="O300" s="371"/>
      <c r="P300" s="371"/>
    </row>
    <row r="301" spans="10:16">
      <c r="J301" s="380"/>
      <c r="K301" s="381"/>
      <c r="L301" s="381"/>
      <c r="N301" s="379"/>
      <c r="O301" s="371"/>
      <c r="P301" s="371"/>
    </row>
    <row r="302" spans="10:16">
      <c r="J302" s="380"/>
      <c r="K302" s="381"/>
      <c r="L302" s="381"/>
      <c r="N302" s="379"/>
      <c r="O302" s="371"/>
      <c r="P302" s="371"/>
    </row>
    <row r="303" spans="10:16">
      <c r="J303" s="380"/>
      <c r="K303" s="381"/>
      <c r="L303" s="381"/>
      <c r="N303" s="379"/>
      <c r="O303" s="371"/>
      <c r="P303" s="371"/>
    </row>
    <row r="304" spans="10:16">
      <c r="J304" s="380"/>
      <c r="K304" s="381"/>
      <c r="L304" s="381"/>
      <c r="N304" s="379"/>
      <c r="O304" s="371"/>
      <c r="P304" s="371"/>
    </row>
    <row r="305" spans="10:16">
      <c r="J305" s="380"/>
      <c r="K305" s="381"/>
      <c r="L305" s="381"/>
      <c r="N305" s="379"/>
      <c r="O305" s="371"/>
      <c r="P305" s="371"/>
    </row>
    <row r="306" spans="10:16">
      <c r="J306" s="380"/>
      <c r="K306" s="381"/>
      <c r="L306" s="381"/>
      <c r="N306" s="379"/>
      <c r="O306" s="371"/>
      <c r="P306" s="371"/>
    </row>
    <row r="307" spans="10:16">
      <c r="J307" s="380"/>
      <c r="K307" s="381"/>
      <c r="L307" s="381"/>
      <c r="N307" s="379"/>
      <c r="O307" s="371"/>
      <c r="P307" s="371"/>
    </row>
    <row r="308" spans="10:16">
      <c r="J308" s="380"/>
      <c r="K308" s="381"/>
      <c r="L308" s="381"/>
      <c r="N308" s="379"/>
      <c r="O308" s="371"/>
      <c r="P308" s="371"/>
    </row>
    <row r="309" spans="10:16">
      <c r="J309" s="380"/>
      <c r="K309" s="381"/>
      <c r="L309" s="381"/>
      <c r="N309" s="379"/>
      <c r="O309" s="371"/>
      <c r="P309" s="371"/>
    </row>
    <row r="310" spans="10:16">
      <c r="J310" s="380"/>
      <c r="K310" s="381"/>
      <c r="L310" s="381"/>
      <c r="N310" s="379"/>
      <c r="O310" s="371"/>
      <c r="P310" s="371"/>
    </row>
    <row r="311" spans="10:16">
      <c r="J311" s="380"/>
      <c r="K311" s="381"/>
      <c r="L311" s="381"/>
      <c r="N311" s="379"/>
      <c r="O311" s="371"/>
      <c r="P311" s="371"/>
    </row>
    <row r="312" spans="10:16">
      <c r="J312" s="380"/>
      <c r="K312" s="381"/>
      <c r="L312" s="381"/>
      <c r="N312" s="379"/>
      <c r="O312" s="371"/>
      <c r="P312" s="371"/>
    </row>
    <row r="313" spans="10:16">
      <c r="J313" s="380"/>
      <c r="K313" s="381"/>
      <c r="L313" s="381"/>
      <c r="N313" s="379"/>
      <c r="O313" s="371"/>
      <c r="P313" s="371"/>
    </row>
    <row r="314" spans="10:16">
      <c r="J314" s="380"/>
      <c r="K314" s="381"/>
      <c r="L314" s="381"/>
      <c r="N314" s="379"/>
      <c r="O314" s="371"/>
      <c r="P314" s="371"/>
    </row>
    <row r="315" spans="10:16">
      <c r="J315" s="380"/>
      <c r="K315" s="381"/>
      <c r="L315" s="381"/>
      <c r="N315" s="379"/>
      <c r="O315" s="371"/>
      <c r="P315" s="371"/>
    </row>
    <row r="316" spans="10:16">
      <c r="J316" s="380"/>
      <c r="K316" s="381"/>
      <c r="L316" s="381"/>
      <c r="N316" s="379"/>
      <c r="O316" s="371"/>
      <c r="P316" s="371"/>
    </row>
    <row r="317" spans="10:16">
      <c r="J317" s="380"/>
      <c r="K317" s="381"/>
      <c r="L317" s="381"/>
      <c r="N317" s="379"/>
      <c r="O317" s="371"/>
      <c r="P317" s="371"/>
    </row>
    <row r="318" spans="10:16">
      <c r="J318" s="380"/>
      <c r="K318" s="381"/>
      <c r="L318" s="381"/>
      <c r="N318" s="379"/>
      <c r="O318" s="371"/>
      <c r="P318" s="371"/>
    </row>
    <row r="319" spans="10:16">
      <c r="J319" s="380"/>
      <c r="K319" s="381"/>
      <c r="L319" s="381"/>
      <c r="N319" s="379"/>
      <c r="O319" s="371"/>
      <c r="P319" s="371"/>
    </row>
    <row r="320" spans="10:16">
      <c r="J320" s="380"/>
      <c r="K320" s="381"/>
      <c r="L320" s="381"/>
      <c r="N320" s="379"/>
      <c r="O320" s="371"/>
      <c r="P320" s="371"/>
    </row>
    <row r="321" spans="10:16">
      <c r="J321" s="380"/>
      <c r="K321" s="381"/>
      <c r="L321" s="381"/>
      <c r="N321" s="379"/>
      <c r="O321" s="371"/>
      <c r="P321" s="371"/>
    </row>
    <row r="322" spans="10:16">
      <c r="J322" s="380"/>
      <c r="K322" s="381"/>
      <c r="L322" s="381"/>
      <c r="N322" s="379"/>
      <c r="O322" s="371"/>
      <c r="P322" s="371"/>
    </row>
    <row r="323" spans="10:16">
      <c r="J323" s="380"/>
      <c r="K323" s="381"/>
      <c r="L323" s="381"/>
      <c r="N323" s="379"/>
      <c r="O323" s="371"/>
      <c r="P323" s="371"/>
    </row>
    <row r="324" spans="10:16">
      <c r="J324" s="380"/>
      <c r="K324" s="381"/>
      <c r="L324" s="381"/>
      <c r="N324" s="379"/>
      <c r="O324" s="371"/>
      <c r="P324" s="371"/>
    </row>
    <row r="325" spans="10:16">
      <c r="J325" s="380"/>
      <c r="K325" s="381"/>
      <c r="L325" s="381"/>
      <c r="N325" s="379"/>
      <c r="O325" s="371"/>
      <c r="P325" s="371"/>
    </row>
    <row r="326" spans="10:16">
      <c r="J326" s="380"/>
      <c r="K326" s="381"/>
      <c r="L326" s="381"/>
      <c r="N326" s="379"/>
      <c r="O326" s="371"/>
      <c r="P326" s="371"/>
    </row>
    <row r="327" spans="10:16">
      <c r="J327" s="380"/>
      <c r="K327" s="381"/>
      <c r="L327" s="381"/>
      <c r="N327" s="379"/>
      <c r="O327" s="371"/>
      <c r="P327" s="371"/>
    </row>
    <row r="328" spans="10:16">
      <c r="J328" s="380"/>
      <c r="K328" s="381"/>
      <c r="L328" s="381"/>
      <c r="N328" s="379"/>
      <c r="O328" s="371"/>
      <c r="P328" s="371"/>
    </row>
    <row r="329" spans="10:16">
      <c r="J329" s="380"/>
      <c r="K329" s="381"/>
      <c r="L329" s="381"/>
      <c r="N329" s="379"/>
      <c r="O329" s="371"/>
      <c r="P329" s="371"/>
    </row>
    <row r="330" spans="10:16">
      <c r="J330" s="380"/>
      <c r="K330" s="381"/>
      <c r="L330" s="381"/>
      <c r="N330" s="379"/>
      <c r="O330" s="371"/>
      <c r="P330" s="371"/>
    </row>
    <row r="331" spans="10:16">
      <c r="J331" s="380"/>
      <c r="K331" s="381"/>
      <c r="L331" s="381"/>
      <c r="N331" s="379"/>
      <c r="O331" s="371"/>
      <c r="P331" s="371"/>
    </row>
    <row r="332" spans="10:16">
      <c r="J332" s="380"/>
      <c r="K332" s="381"/>
      <c r="L332" s="381"/>
      <c r="N332" s="379"/>
      <c r="O332" s="371"/>
      <c r="P332" s="371"/>
    </row>
    <row r="333" spans="10:16">
      <c r="J333" s="380"/>
      <c r="K333" s="381"/>
      <c r="L333" s="381"/>
      <c r="N333" s="379"/>
      <c r="O333" s="371"/>
      <c r="P333" s="371"/>
    </row>
    <row r="334" spans="10:16">
      <c r="J334" s="380"/>
      <c r="K334" s="381"/>
      <c r="L334" s="381"/>
      <c r="N334" s="379"/>
      <c r="O334" s="371"/>
      <c r="P334" s="371"/>
    </row>
    <row r="335" spans="10:16">
      <c r="J335" s="380"/>
      <c r="K335" s="381"/>
      <c r="L335" s="381"/>
      <c r="N335" s="379"/>
      <c r="O335" s="371"/>
      <c r="P335" s="371"/>
    </row>
    <row r="336" spans="10:16">
      <c r="J336" s="380"/>
      <c r="K336" s="381"/>
      <c r="L336" s="381"/>
      <c r="N336" s="379"/>
      <c r="O336" s="371"/>
      <c r="P336" s="371"/>
    </row>
    <row r="337" spans="10:16">
      <c r="J337" s="380"/>
      <c r="K337" s="381"/>
      <c r="L337" s="381"/>
      <c r="N337" s="379"/>
      <c r="O337" s="371"/>
      <c r="P337" s="371"/>
    </row>
    <row r="338" spans="10:16">
      <c r="J338" s="380"/>
      <c r="K338" s="381"/>
      <c r="L338" s="381"/>
      <c r="N338" s="379"/>
      <c r="O338" s="371"/>
      <c r="P338" s="371"/>
    </row>
    <row r="339" spans="10:16">
      <c r="J339" s="380"/>
      <c r="K339" s="381"/>
      <c r="L339" s="381"/>
      <c r="N339" s="379"/>
      <c r="O339" s="371"/>
      <c r="P339" s="371"/>
    </row>
    <row r="340" spans="10:16">
      <c r="J340" s="380"/>
      <c r="K340" s="381"/>
      <c r="L340" s="381"/>
      <c r="N340" s="379"/>
      <c r="O340" s="371"/>
      <c r="P340" s="371"/>
    </row>
    <row r="341" spans="10:16">
      <c r="J341" s="380"/>
      <c r="K341" s="381"/>
      <c r="L341" s="381"/>
      <c r="N341" s="379"/>
      <c r="O341" s="371"/>
      <c r="P341" s="371"/>
    </row>
    <row r="342" spans="10:16">
      <c r="J342" s="380"/>
      <c r="K342" s="381"/>
      <c r="L342" s="381"/>
      <c r="N342" s="379"/>
      <c r="O342" s="371"/>
      <c r="P342" s="371"/>
    </row>
    <row r="343" spans="10:16">
      <c r="J343" s="380"/>
      <c r="K343" s="381"/>
      <c r="L343" s="381"/>
      <c r="N343" s="379"/>
      <c r="O343" s="371"/>
      <c r="P343" s="371"/>
    </row>
    <row r="344" spans="10:16">
      <c r="J344" s="380"/>
      <c r="K344" s="381"/>
      <c r="L344" s="381"/>
      <c r="N344" s="379"/>
      <c r="O344" s="371"/>
      <c r="P344" s="371"/>
    </row>
    <row r="345" spans="10:16">
      <c r="J345" s="380"/>
      <c r="K345" s="381"/>
      <c r="L345" s="381"/>
      <c r="N345" s="379"/>
      <c r="O345" s="371"/>
      <c r="P345" s="371"/>
    </row>
    <row r="346" spans="10:16">
      <c r="J346" s="380"/>
      <c r="K346" s="381"/>
      <c r="L346" s="381"/>
      <c r="N346" s="379"/>
      <c r="O346" s="371"/>
      <c r="P346" s="371"/>
    </row>
    <row r="347" spans="10:16">
      <c r="J347" s="380"/>
      <c r="K347" s="381"/>
      <c r="L347" s="381"/>
      <c r="N347" s="379"/>
      <c r="O347" s="371"/>
      <c r="P347" s="371"/>
    </row>
    <row r="348" spans="10:16">
      <c r="J348" s="380"/>
      <c r="K348" s="381"/>
      <c r="L348" s="381"/>
      <c r="N348" s="379"/>
      <c r="O348" s="371"/>
      <c r="P348" s="371"/>
    </row>
    <row r="349" spans="10:16">
      <c r="J349" s="380"/>
      <c r="K349" s="381"/>
      <c r="L349" s="381"/>
      <c r="N349" s="379"/>
      <c r="O349" s="371"/>
      <c r="P349" s="371"/>
    </row>
    <row r="350" spans="10:16">
      <c r="J350" s="380"/>
      <c r="K350" s="381"/>
      <c r="L350" s="381"/>
      <c r="N350" s="379"/>
      <c r="O350" s="371"/>
      <c r="P350" s="371"/>
    </row>
    <row r="351" spans="10:16">
      <c r="J351" s="380"/>
      <c r="K351" s="381"/>
      <c r="L351" s="381"/>
      <c r="N351" s="379"/>
      <c r="O351" s="371"/>
      <c r="P351" s="371"/>
    </row>
    <row r="352" spans="10:16">
      <c r="J352" s="380"/>
      <c r="K352" s="381"/>
      <c r="L352" s="381"/>
      <c r="N352" s="379"/>
      <c r="O352" s="371"/>
      <c r="P352" s="371"/>
    </row>
    <row r="353" spans="10:16">
      <c r="J353" s="380"/>
      <c r="K353" s="381"/>
      <c r="L353" s="381"/>
      <c r="N353" s="379"/>
      <c r="O353" s="371"/>
      <c r="P353" s="371"/>
    </row>
    <row r="354" spans="10:16">
      <c r="J354" s="380"/>
      <c r="K354" s="381"/>
      <c r="L354" s="381"/>
      <c r="N354" s="379"/>
      <c r="O354" s="371"/>
      <c r="P354" s="371"/>
    </row>
    <row r="355" spans="10:16">
      <c r="J355" s="380"/>
      <c r="K355" s="381"/>
      <c r="L355" s="381"/>
      <c r="N355" s="379"/>
      <c r="O355" s="371"/>
      <c r="P355" s="371"/>
    </row>
    <row r="356" spans="10:16">
      <c r="J356" s="380"/>
      <c r="K356" s="381"/>
      <c r="L356" s="381"/>
      <c r="N356" s="379"/>
      <c r="O356" s="371"/>
      <c r="P356" s="371"/>
    </row>
    <row r="357" spans="10:16">
      <c r="J357" s="380"/>
      <c r="K357" s="381"/>
      <c r="L357" s="381"/>
      <c r="N357" s="379"/>
      <c r="O357" s="371"/>
      <c r="P357" s="371"/>
    </row>
    <row r="358" spans="10:16">
      <c r="J358" s="380"/>
      <c r="K358" s="381"/>
      <c r="L358" s="381"/>
      <c r="N358" s="379"/>
      <c r="O358" s="371"/>
      <c r="P358" s="371"/>
    </row>
    <row r="359" spans="10:16">
      <c r="J359" s="380"/>
      <c r="K359" s="381"/>
      <c r="L359" s="381"/>
      <c r="N359" s="379"/>
      <c r="O359" s="371"/>
      <c r="P359" s="371"/>
    </row>
    <row r="360" spans="10:16">
      <c r="J360" s="380"/>
      <c r="K360" s="381"/>
      <c r="L360" s="381"/>
      <c r="N360" s="379"/>
      <c r="O360" s="371"/>
      <c r="P360" s="371"/>
    </row>
    <row r="361" spans="10:16">
      <c r="J361" s="380"/>
      <c r="K361" s="381"/>
      <c r="L361" s="381"/>
      <c r="N361" s="379"/>
      <c r="O361" s="371"/>
      <c r="P361" s="371"/>
    </row>
    <row r="362" spans="10:16">
      <c r="J362" s="380"/>
      <c r="K362" s="381"/>
      <c r="L362" s="381"/>
      <c r="N362" s="379"/>
      <c r="O362" s="371"/>
      <c r="P362" s="371"/>
    </row>
    <row r="363" spans="10:16">
      <c r="J363" s="380"/>
      <c r="K363" s="381"/>
      <c r="L363" s="381"/>
      <c r="N363" s="379"/>
      <c r="O363" s="371"/>
      <c r="P363" s="371"/>
    </row>
    <row r="364" spans="10:16">
      <c r="J364" s="380"/>
      <c r="K364" s="381"/>
      <c r="L364" s="381"/>
      <c r="N364" s="379"/>
      <c r="O364" s="371"/>
      <c r="P364" s="371"/>
    </row>
    <row r="365" spans="10:16">
      <c r="J365" s="380"/>
      <c r="K365" s="381"/>
      <c r="L365" s="381"/>
      <c r="N365" s="379"/>
      <c r="O365" s="371"/>
      <c r="P365" s="371"/>
    </row>
    <row r="366" spans="10:16">
      <c r="J366" s="380"/>
      <c r="K366" s="381"/>
      <c r="L366" s="381"/>
      <c r="N366" s="379"/>
      <c r="O366" s="371"/>
      <c r="P366" s="371"/>
    </row>
    <row r="367" spans="10:16">
      <c r="J367" s="380"/>
      <c r="K367" s="381"/>
      <c r="L367" s="381"/>
      <c r="N367" s="379"/>
      <c r="O367" s="371"/>
      <c r="P367" s="371"/>
    </row>
    <row r="368" spans="10:16">
      <c r="J368" s="380"/>
      <c r="K368" s="381"/>
      <c r="L368" s="381"/>
      <c r="N368" s="379"/>
      <c r="O368" s="371"/>
      <c r="P368" s="371"/>
    </row>
    <row r="369" spans="10:16">
      <c r="J369" s="380"/>
      <c r="K369" s="381"/>
      <c r="L369" s="381"/>
      <c r="N369" s="379"/>
      <c r="O369" s="371"/>
      <c r="P369" s="371"/>
    </row>
    <row r="370" spans="10:16">
      <c r="J370" s="380"/>
      <c r="K370" s="381"/>
      <c r="L370" s="381"/>
      <c r="N370" s="379"/>
      <c r="O370" s="371"/>
      <c r="P370" s="371"/>
    </row>
    <row r="371" spans="10:16">
      <c r="J371" s="380"/>
      <c r="K371" s="381"/>
      <c r="L371" s="381"/>
      <c r="N371" s="379"/>
      <c r="O371" s="371"/>
      <c r="P371" s="371"/>
    </row>
    <row r="372" spans="10:16">
      <c r="J372" s="380"/>
      <c r="K372" s="381"/>
      <c r="L372" s="381"/>
      <c r="N372" s="379"/>
      <c r="O372" s="371"/>
      <c r="P372" s="371"/>
    </row>
    <row r="373" spans="10:16">
      <c r="J373" s="380"/>
      <c r="K373" s="381"/>
      <c r="L373" s="381"/>
      <c r="N373" s="379"/>
      <c r="O373" s="371"/>
      <c r="P373" s="371"/>
    </row>
    <row r="374" spans="10:16">
      <c r="J374" s="380"/>
      <c r="K374" s="381"/>
      <c r="L374" s="381"/>
      <c r="N374" s="379"/>
      <c r="O374" s="371"/>
      <c r="P374" s="371"/>
    </row>
    <row r="375" spans="10:16">
      <c r="J375" s="380"/>
      <c r="K375" s="381"/>
      <c r="L375" s="381"/>
      <c r="N375" s="379"/>
      <c r="O375" s="371"/>
      <c r="P375" s="371"/>
    </row>
    <row r="376" spans="10:16">
      <c r="J376" s="380"/>
      <c r="K376" s="381"/>
      <c r="L376" s="381"/>
      <c r="N376" s="379"/>
      <c r="O376" s="371"/>
      <c r="P376" s="371"/>
    </row>
    <row r="377" spans="10:16">
      <c r="J377" s="380"/>
      <c r="K377" s="381"/>
      <c r="L377" s="381"/>
      <c r="N377" s="379"/>
      <c r="O377" s="371"/>
      <c r="P377" s="371"/>
    </row>
    <row r="378" spans="10:16">
      <c r="J378" s="380"/>
      <c r="K378" s="381"/>
      <c r="L378" s="381"/>
      <c r="N378" s="379"/>
      <c r="O378" s="371"/>
      <c r="P378" s="371"/>
    </row>
    <row r="379" spans="10:16">
      <c r="J379" s="380"/>
      <c r="K379" s="381"/>
      <c r="L379" s="381"/>
      <c r="N379" s="379"/>
      <c r="O379" s="371"/>
      <c r="P379" s="371"/>
    </row>
    <row r="380" spans="10:16">
      <c r="J380" s="380"/>
      <c r="K380" s="381"/>
      <c r="L380" s="381"/>
      <c r="N380" s="379"/>
      <c r="O380" s="371"/>
      <c r="P380" s="371"/>
    </row>
    <row r="381" spans="10:16">
      <c r="J381" s="380"/>
      <c r="K381" s="381"/>
      <c r="L381" s="381"/>
      <c r="N381" s="379"/>
      <c r="O381" s="371"/>
      <c r="P381" s="371"/>
    </row>
    <row r="382" spans="10:16">
      <c r="J382" s="380"/>
      <c r="K382" s="381"/>
      <c r="L382" s="381"/>
      <c r="N382" s="379"/>
      <c r="O382" s="371"/>
      <c r="P382" s="371"/>
    </row>
    <row r="383" spans="10:16">
      <c r="J383" s="380"/>
      <c r="K383" s="381"/>
      <c r="L383" s="381"/>
      <c r="N383" s="379"/>
      <c r="O383" s="371"/>
      <c r="P383" s="371"/>
    </row>
    <row r="384" spans="10:16">
      <c r="J384" s="380"/>
      <c r="K384" s="381"/>
      <c r="L384" s="381"/>
      <c r="N384" s="379"/>
      <c r="O384" s="371"/>
      <c r="P384" s="371"/>
    </row>
    <row r="385" spans="10:16">
      <c r="J385" s="380"/>
      <c r="K385" s="381"/>
      <c r="L385" s="381"/>
      <c r="N385" s="379"/>
      <c r="O385" s="371"/>
      <c r="P385" s="371"/>
    </row>
    <row r="386" spans="10:16">
      <c r="J386" s="380"/>
      <c r="K386" s="381"/>
      <c r="L386" s="381"/>
      <c r="N386" s="379"/>
      <c r="O386" s="371"/>
      <c r="P386" s="371"/>
    </row>
    <row r="387" spans="10:16">
      <c r="J387" s="380"/>
      <c r="K387" s="381"/>
      <c r="L387" s="381"/>
      <c r="N387" s="379"/>
      <c r="O387" s="371"/>
      <c r="P387" s="371"/>
    </row>
    <row r="388" spans="10:16">
      <c r="J388" s="380"/>
      <c r="K388" s="381"/>
      <c r="L388" s="381"/>
      <c r="N388" s="379"/>
      <c r="O388" s="371"/>
      <c r="P388" s="371"/>
    </row>
    <row r="389" spans="10:16">
      <c r="J389" s="380"/>
      <c r="K389" s="381"/>
      <c r="L389" s="381"/>
      <c r="N389" s="379"/>
      <c r="O389" s="371"/>
      <c r="P389" s="371"/>
    </row>
    <row r="390" spans="10:16">
      <c r="J390" s="380"/>
      <c r="K390" s="381"/>
      <c r="L390" s="381"/>
      <c r="N390" s="379"/>
      <c r="O390" s="371"/>
      <c r="P390" s="371"/>
    </row>
    <row r="391" spans="10:16">
      <c r="J391" s="380"/>
      <c r="K391" s="381"/>
      <c r="L391" s="381"/>
      <c r="N391" s="379"/>
      <c r="O391" s="371"/>
      <c r="P391" s="371"/>
    </row>
    <row r="392" spans="10:16">
      <c r="J392" s="380"/>
      <c r="K392" s="381"/>
      <c r="L392" s="381"/>
      <c r="N392" s="379"/>
      <c r="O392" s="371"/>
      <c r="P392" s="371"/>
    </row>
    <row r="393" spans="10:16">
      <c r="J393" s="380"/>
      <c r="K393" s="381"/>
      <c r="L393" s="381"/>
      <c r="N393" s="379"/>
      <c r="O393" s="371"/>
      <c r="P393" s="371"/>
    </row>
    <row r="394" spans="10:16">
      <c r="J394" s="380"/>
      <c r="K394" s="381"/>
      <c r="L394" s="381"/>
      <c r="N394" s="379"/>
      <c r="O394" s="371"/>
      <c r="P394" s="371"/>
    </row>
    <row r="395" spans="10:16">
      <c r="J395" s="380"/>
      <c r="K395" s="381"/>
      <c r="L395" s="381"/>
      <c r="N395" s="379"/>
      <c r="O395" s="371"/>
      <c r="P395" s="371"/>
    </row>
    <row r="396" spans="10:16">
      <c r="J396" s="380"/>
      <c r="K396" s="381"/>
      <c r="L396" s="381"/>
      <c r="N396" s="379"/>
      <c r="O396" s="371"/>
      <c r="P396" s="371"/>
    </row>
    <row r="397" spans="10:16">
      <c r="J397" s="380"/>
      <c r="K397" s="381"/>
      <c r="L397" s="381"/>
      <c r="N397" s="379"/>
      <c r="O397" s="371"/>
      <c r="P397" s="371"/>
    </row>
    <row r="398" spans="10:16">
      <c r="J398" s="380"/>
      <c r="K398" s="381"/>
      <c r="L398" s="381"/>
      <c r="N398" s="379"/>
      <c r="O398" s="371"/>
      <c r="P398" s="371"/>
    </row>
    <row r="399" spans="10:16">
      <c r="J399" s="380"/>
      <c r="K399" s="381"/>
      <c r="L399" s="381"/>
      <c r="N399" s="379"/>
      <c r="O399" s="371"/>
      <c r="P399" s="371"/>
    </row>
    <row r="400" spans="10:16">
      <c r="J400" s="380"/>
      <c r="K400" s="381"/>
      <c r="L400" s="381"/>
      <c r="N400" s="379"/>
      <c r="O400" s="371"/>
      <c r="P400" s="371"/>
    </row>
    <row r="401" spans="10:16">
      <c r="J401" s="380"/>
      <c r="K401" s="381"/>
      <c r="L401" s="381"/>
      <c r="N401" s="379"/>
      <c r="O401" s="371"/>
      <c r="P401" s="371"/>
    </row>
    <row r="402" spans="10:16">
      <c r="J402" s="380"/>
      <c r="K402" s="381"/>
      <c r="L402" s="381"/>
      <c r="N402" s="379"/>
      <c r="O402" s="371"/>
      <c r="P402" s="371"/>
    </row>
    <row r="403" spans="10:16">
      <c r="J403" s="380"/>
      <c r="K403" s="381"/>
      <c r="L403" s="381"/>
      <c r="N403" s="379"/>
      <c r="O403" s="371"/>
      <c r="P403" s="371"/>
    </row>
    <row r="404" spans="10:16">
      <c r="J404" s="380"/>
      <c r="K404" s="381"/>
      <c r="L404" s="381"/>
      <c r="N404" s="379"/>
      <c r="O404" s="371"/>
      <c r="P404" s="371"/>
    </row>
    <row r="405" spans="10:16">
      <c r="J405" s="380"/>
      <c r="K405" s="381"/>
      <c r="L405" s="381"/>
      <c r="N405" s="379"/>
      <c r="O405" s="371"/>
      <c r="P405" s="371"/>
    </row>
    <row r="406" spans="10:16">
      <c r="J406" s="380"/>
      <c r="K406" s="381"/>
      <c r="L406" s="381"/>
      <c r="N406" s="379"/>
      <c r="O406" s="371"/>
      <c r="P406" s="371"/>
    </row>
    <row r="407" spans="10:16">
      <c r="J407" s="380"/>
      <c r="K407" s="381"/>
      <c r="L407" s="381"/>
      <c r="N407" s="379"/>
      <c r="O407" s="371"/>
      <c r="P407" s="371"/>
    </row>
    <row r="408" spans="10:16">
      <c r="J408" s="380"/>
      <c r="K408" s="381"/>
      <c r="L408" s="381"/>
      <c r="N408" s="379"/>
      <c r="O408" s="371"/>
      <c r="P408" s="371"/>
    </row>
    <row r="409" spans="10:16">
      <c r="J409" s="380"/>
      <c r="K409" s="381"/>
      <c r="L409" s="381"/>
      <c r="N409" s="379"/>
      <c r="O409" s="371"/>
      <c r="P409" s="371"/>
    </row>
    <row r="410" spans="10:16">
      <c r="J410" s="380"/>
      <c r="K410" s="381"/>
      <c r="L410" s="381"/>
      <c r="N410" s="379"/>
      <c r="O410" s="371"/>
      <c r="P410" s="371"/>
    </row>
    <row r="411" spans="10:16">
      <c r="J411" s="380"/>
      <c r="K411" s="381"/>
      <c r="L411" s="381"/>
      <c r="N411" s="379"/>
      <c r="O411" s="371"/>
      <c r="P411" s="371"/>
    </row>
    <row r="412" spans="10:16">
      <c r="J412" s="380"/>
      <c r="K412" s="381"/>
      <c r="L412" s="381"/>
      <c r="N412" s="379"/>
      <c r="O412" s="371"/>
      <c r="P412" s="371"/>
    </row>
    <row r="413" spans="10:16">
      <c r="J413" s="380"/>
      <c r="K413" s="381"/>
      <c r="L413" s="381"/>
      <c r="N413" s="379"/>
      <c r="O413" s="371"/>
      <c r="P413" s="371"/>
    </row>
    <row r="414" spans="10:16">
      <c r="J414" s="380"/>
      <c r="K414" s="381"/>
      <c r="L414" s="381"/>
      <c r="N414" s="379"/>
      <c r="O414" s="371"/>
      <c r="P414" s="371"/>
    </row>
    <row r="415" spans="10:16">
      <c r="J415" s="380"/>
      <c r="K415" s="381"/>
      <c r="L415" s="381"/>
      <c r="N415" s="379"/>
      <c r="O415" s="371"/>
      <c r="P415" s="371"/>
    </row>
    <row r="416" spans="10:16">
      <c r="J416" s="380"/>
      <c r="K416" s="381"/>
      <c r="L416" s="381"/>
      <c r="N416" s="379"/>
      <c r="O416" s="371"/>
      <c r="P416" s="371"/>
    </row>
    <row r="417" spans="10:16">
      <c r="J417" s="380"/>
      <c r="K417" s="381"/>
      <c r="L417" s="381"/>
      <c r="N417" s="379"/>
      <c r="O417" s="371"/>
      <c r="P417" s="371"/>
    </row>
    <row r="418" spans="10:16">
      <c r="J418" s="380"/>
      <c r="K418" s="381"/>
      <c r="L418" s="381"/>
      <c r="N418" s="379"/>
      <c r="O418" s="371"/>
      <c r="P418" s="371"/>
    </row>
    <row r="419" spans="10:16">
      <c r="J419" s="380"/>
      <c r="K419" s="381"/>
      <c r="L419" s="381"/>
      <c r="N419" s="379"/>
      <c r="O419" s="371"/>
      <c r="P419" s="371"/>
    </row>
    <row r="420" spans="10:16">
      <c r="J420" s="380"/>
      <c r="K420" s="381"/>
      <c r="L420" s="381"/>
      <c r="N420" s="379"/>
      <c r="O420" s="371"/>
      <c r="P420" s="371"/>
    </row>
    <row r="421" spans="10:16">
      <c r="J421" s="380"/>
      <c r="K421" s="381"/>
      <c r="L421" s="381"/>
      <c r="N421" s="379"/>
      <c r="O421" s="371"/>
      <c r="P421" s="371"/>
    </row>
    <row r="422" spans="10:16">
      <c r="J422" s="380"/>
      <c r="K422" s="381"/>
      <c r="L422" s="381"/>
      <c r="N422" s="379"/>
      <c r="O422" s="371"/>
      <c r="P422" s="371"/>
    </row>
    <row r="423" spans="10:16">
      <c r="J423" s="380"/>
      <c r="K423" s="381"/>
      <c r="L423" s="381"/>
      <c r="N423" s="379"/>
      <c r="O423" s="371"/>
      <c r="P423" s="371"/>
    </row>
    <row r="424" spans="10:16">
      <c r="J424" s="380"/>
      <c r="K424" s="381"/>
      <c r="L424" s="381"/>
      <c r="N424" s="379"/>
      <c r="O424" s="371"/>
      <c r="P424" s="371"/>
    </row>
    <row r="425" spans="10:16">
      <c r="J425" s="380"/>
      <c r="K425" s="381"/>
      <c r="L425" s="381"/>
      <c r="N425" s="379"/>
      <c r="O425" s="371"/>
      <c r="P425" s="371"/>
    </row>
    <row r="426" spans="10:16">
      <c r="J426" s="380"/>
      <c r="K426" s="381"/>
      <c r="L426" s="381"/>
      <c r="N426" s="379"/>
      <c r="O426" s="371"/>
      <c r="P426" s="371"/>
    </row>
    <row r="427" spans="10:16">
      <c r="J427" s="380"/>
      <c r="K427" s="381"/>
      <c r="L427" s="381"/>
      <c r="N427" s="379"/>
      <c r="O427" s="371"/>
      <c r="P427" s="371"/>
    </row>
    <row r="428" spans="10:16">
      <c r="J428" s="380"/>
      <c r="K428" s="381"/>
      <c r="L428" s="381"/>
      <c r="N428" s="379"/>
      <c r="O428" s="371"/>
      <c r="P428" s="371"/>
    </row>
    <row r="429" spans="10:16">
      <c r="J429" s="380"/>
      <c r="K429" s="381"/>
      <c r="L429" s="381"/>
      <c r="N429" s="379"/>
      <c r="O429" s="371"/>
      <c r="P429" s="371"/>
    </row>
    <row r="430" spans="10:16">
      <c r="J430" s="380"/>
      <c r="K430" s="381"/>
      <c r="L430" s="381"/>
      <c r="N430" s="379"/>
      <c r="O430" s="371"/>
      <c r="P430" s="371"/>
    </row>
    <row r="431" spans="10:16">
      <c r="J431" s="380"/>
      <c r="K431" s="381"/>
      <c r="L431" s="381"/>
      <c r="N431" s="379"/>
      <c r="O431" s="371"/>
      <c r="P431" s="371"/>
    </row>
    <row r="432" spans="10:16">
      <c r="J432" s="380"/>
      <c r="K432" s="381"/>
      <c r="L432" s="381"/>
      <c r="N432" s="379"/>
      <c r="O432" s="371"/>
      <c r="P432" s="371"/>
    </row>
    <row r="433" spans="10:16">
      <c r="J433" s="380"/>
      <c r="K433" s="381"/>
      <c r="L433" s="381"/>
      <c r="N433" s="379"/>
      <c r="O433" s="371"/>
      <c r="P433" s="371"/>
    </row>
    <row r="434" spans="10:16">
      <c r="J434" s="380"/>
      <c r="K434" s="381"/>
      <c r="L434" s="381"/>
      <c r="N434" s="379"/>
      <c r="O434" s="371"/>
      <c r="P434" s="371"/>
    </row>
    <row r="435" spans="10:16">
      <c r="J435" s="380"/>
      <c r="K435" s="381"/>
      <c r="L435" s="381"/>
      <c r="N435" s="379"/>
      <c r="O435" s="371"/>
      <c r="P435" s="371"/>
    </row>
    <row r="436" spans="10:16">
      <c r="J436" s="380"/>
      <c r="K436" s="381"/>
      <c r="L436" s="381"/>
      <c r="N436" s="379"/>
      <c r="O436" s="371"/>
      <c r="P436" s="371"/>
    </row>
    <row r="437" spans="10:16">
      <c r="J437" s="380"/>
      <c r="K437" s="381"/>
      <c r="L437" s="381"/>
      <c r="N437" s="379"/>
      <c r="O437" s="371"/>
      <c r="P437" s="371"/>
    </row>
    <row r="438" spans="10:16">
      <c r="J438" s="380"/>
      <c r="K438" s="381"/>
      <c r="L438" s="381"/>
      <c r="N438" s="379"/>
      <c r="O438" s="371"/>
      <c r="P438" s="371"/>
    </row>
    <row r="439" spans="10:16">
      <c r="J439" s="380"/>
      <c r="K439" s="381"/>
      <c r="L439" s="381"/>
      <c r="N439" s="379"/>
      <c r="O439" s="371"/>
      <c r="P439" s="371"/>
    </row>
    <row r="440" spans="10:16">
      <c r="J440" s="380"/>
      <c r="K440" s="381"/>
      <c r="L440" s="381"/>
      <c r="N440" s="379"/>
      <c r="O440" s="371"/>
      <c r="P440" s="371"/>
    </row>
    <row r="441" spans="10:16">
      <c r="J441" s="380"/>
      <c r="K441" s="381"/>
      <c r="L441" s="381"/>
      <c r="N441" s="379"/>
      <c r="O441" s="371"/>
      <c r="P441" s="371"/>
    </row>
    <row r="442" spans="10:16">
      <c r="J442" s="380"/>
      <c r="K442" s="381"/>
      <c r="L442" s="381"/>
      <c r="N442" s="379"/>
      <c r="O442" s="371"/>
      <c r="P442" s="371"/>
    </row>
    <row r="443" spans="10:16">
      <c r="J443" s="380"/>
      <c r="K443" s="381"/>
      <c r="L443" s="381"/>
      <c r="N443" s="379"/>
      <c r="O443" s="371"/>
      <c r="P443" s="371"/>
    </row>
    <row r="444" spans="10:16">
      <c r="J444" s="380"/>
      <c r="K444" s="381"/>
      <c r="L444" s="381"/>
      <c r="N444" s="379"/>
      <c r="O444" s="371"/>
      <c r="P444" s="371"/>
    </row>
    <row r="445" spans="10:16">
      <c r="J445" s="380"/>
      <c r="K445" s="381"/>
      <c r="L445" s="381"/>
      <c r="N445" s="379"/>
      <c r="O445" s="371"/>
      <c r="P445" s="371"/>
    </row>
    <row r="446" spans="10:16">
      <c r="J446" s="380"/>
      <c r="K446" s="381"/>
      <c r="L446" s="381"/>
      <c r="N446" s="379"/>
      <c r="O446" s="371"/>
      <c r="P446" s="371"/>
    </row>
    <row r="447" spans="10:16">
      <c r="J447" s="380"/>
      <c r="K447" s="381"/>
      <c r="L447" s="381"/>
      <c r="N447" s="379"/>
      <c r="O447" s="371"/>
      <c r="P447" s="371"/>
    </row>
    <row r="448" spans="10:16">
      <c r="J448" s="380"/>
      <c r="K448" s="381"/>
      <c r="L448" s="381"/>
      <c r="N448" s="379"/>
      <c r="O448" s="371"/>
      <c r="P448" s="371"/>
    </row>
    <row r="449" spans="10:16">
      <c r="J449" s="380"/>
      <c r="K449" s="381"/>
      <c r="L449" s="381"/>
      <c r="N449" s="379"/>
      <c r="O449" s="371"/>
      <c r="P449" s="371"/>
    </row>
    <row r="450" spans="10:16">
      <c r="J450" s="380"/>
      <c r="K450" s="381"/>
      <c r="L450" s="381"/>
      <c r="N450" s="379"/>
      <c r="O450" s="371"/>
      <c r="P450" s="371"/>
    </row>
    <row r="451" spans="10:16">
      <c r="J451" s="380"/>
      <c r="K451" s="381"/>
      <c r="L451" s="381"/>
      <c r="N451" s="379"/>
      <c r="O451" s="371"/>
      <c r="P451" s="371"/>
    </row>
    <row r="452" spans="10:16">
      <c r="J452" s="380"/>
      <c r="K452" s="381"/>
      <c r="L452" s="381"/>
      <c r="N452" s="379"/>
      <c r="O452" s="371"/>
      <c r="P452" s="371"/>
    </row>
    <row r="453" spans="10:16">
      <c r="J453" s="380"/>
      <c r="K453" s="381"/>
      <c r="L453" s="381"/>
      <c r="N453" s="379"/>
      <c r="O453" s="371"/>
      <c r="P453" s="371"/>
    </row>
    <row r="454" spans="10:16">
      <c r="J454" s="380"/>
      <c r="K454" s="381"/>
      <c r="L454" s="381"/>
      <c r="N454" s="379"/>
      <c r="O454" s="371"/>
      <c r="P454" s="371"/>
    </row>
    <row r="455" spans="10:16">
      <c r="J455" s="380"/>
      <c r="K455" s="381"/>
      <c r="L455" s="381"/>
      <c r="N455" s="379"/>
      <c r="O455" s="371"/>
      <c r="P455" s="371"/>
    </row>
    <row r="456" spans="10:16">
      <c r="J456" s="380"/>
      <c r="K456" s="381"/>
      <c r="L456" s="381"/>
      <c r="N456" s="379"/>
      <c r="O456" s="371"/>
      <c r="P456" s="371"/>
    </row>
    <row r="457" spans="10:16">
      <c r="J457" s="380"/>
      <c r="K457" s="381"/>
      <c r="L457" s="381"/>
      <c r="N457" s="379"/>
      <c r="O457" s="371"/>
      <c r="P457" s="371"/>
    </row>
    <row r="458" spans="10:16">
      <c r="J458" s="380"/>
      <c r="K458" s="381"/>
      <c r="L458" s="381"/>
      <c r="N458" s="379"/>
      <c r="O458" s="371"/>
      <c r="P458" s="371"/>
    </row>
    <row r="459" spans="10:16">
      <c r="J459" s="380"/>
      <c r="K459" s="381"/>
      <c r="L459" s="381"/>
      <c r="N459" s="379"/>
      <c r="O459" s="371"/>
      <c r="P459" s="371"/>
    </row>
    <row r="460" spans="10:16">
      <c r="J460" s="380"/>
      <c r="K460" s="381"/>
      <c r="L460" s="381"/>
      <c r="N460" s="379"/>
      <c r="O460" s="371"/>
      <c r="P460" s="371"/>
    </row>
    <row r="461" spans="10:16">
      <c r="J461" s="380"/>
      <c r="K461" s="381"/>
      <c r="L461" s="381"/>
      <c r="N461" s="379"/>
      <c r="O461" s="371"/>
      <c r="P461" s="371"/>
    </row>
    <row r="462" spans="10:16">
      <c r="J462" s="380"/>
      <c r="K462" s="381"/>
      <c r="L462" s="381"/>
      <c r="N462" s="379"/>
      <c r="O462" s="371"/>
      <c r="P462" s="371"/>
    </row>
    <row r="463" spans="10:16">
      <c r="J463" s="380"/>
      <c r="K463" s="381"/>
      <c r="L463" s="381"/>
      <c r="N463" s="379"/>
      <c r="O463" s="371"/>
      <c r="P463" s="371"/>
    </row>
    <row r="464" spans="10:16">
      <c r="J464" s="380"/>
      <c r="K464" s="381"/>
      <c r="L464" s="381"/>
      <c r="N464" s="379"/>
      <c r="O464" s="371"/>
      <c r="P464" s="371"/>
    </row>
    <row r="465" spans="10:16">
      <c r="J465" s="380"/>
      <c r="K465" s="381"/>
      <c r="L465" s="381"/>
      <c r="N465" s="379"/>
      <c r="O465" s="371"/>
      <c r="P465" s="371"/>
    </row>
    <row r="466" spans="10:16">
      <c r="J466" s="380"/>
      <c r="K466" s="381"/>
      <c r="L466" s="381"/>
      <c r="N466" s="379"/>
      <c r="O466" s="371"/>
      <c r="P466" s="371"/>
    </row>
    <row r="467" spans="10:16">
      <c r="J467" s="380"/>
      <c r="K467" s="381"/>
      <c r="L467" s="381"/>
      <c r="N467" s="379"/>
      <c r="O467" s="371"/>
      <c r="P467" s="371"/>
    </row>
    <row r="468" spans="10:16">
      <c r="J468" s="380"/>
      <c r="K468" s="381"/>
      <c r="L468" s="381"/>
      <c r="N468" s="379"/>
      <c r="O468" s="371"/>
      <c r="P468" s="371"/>
    </row>
    <row r="469" spans="10:16">
      <c r="J469" s="380"/>
      <c r="K469" s="381"/>
      <c r="L469" s="381"/>
      <c r="N469" s="379"/>
      <c r="O469" s="371"/>
      <c r="P469" s="371"/>
    </row>
    <row r="470" spans="10:16">
      <c r="J470" s="380"/>
      <c r="K470" s="381"/>
      <c r="L470" s="381"/>
      <c r="N470" s="379"/>
      <c r="O470" s="371"/>
      <c r="P470" s="371"/>
    </row>
    <row r="471" spans="10:16">
      <c r="J471" s="380"/>
      <c r="K471" s="381"/>
      <c r="L471" s="381"/>
      <c r="N471" s="379"/>
      <c r="O471" s="371"/>
      <c r="P471" s="371"/>
    </row>
    <row r="472" spans="10:16">
      <c r="J472" s="380"/>
      <c r="K472" s="381"/>
      <c r="L472" s="381"/>
      <c r="N472" s="379"/>
      <c r="O472" s="371"/>
      <c r="P472" s="371"/>
    </row>
    <row r="473" spans="10:16">
      <c r="J473" s="380"/>
      <c r="K473" s="381"/>
      <c r="L473" s="381"/>
      <c r="N473" s="379"/>
      <c r="O473" s="371"/>
      <c r="P473" s="371"/>
    </row>
    <row r="474" spans="10:16">
      <c r="J474" s="380"/>
      <c r="K474" s="381"/>
      <c r="L474" s="381"/>
      <c r="N474" s="379"/>
      <c r="O474" s="371"/>
      <c r="P474" s="371"/>
    </row>
    <row r="475" spans="10:16">
      <c r="J475" s="380"/>
      <c r="K475" s="381"/>
      <c r="L475" s="381"/>
      <c r="N475" s="379"/>
      <c r="O475" s="371"/>
      <c r="P475" s="371"/>
    </row>
    <row r="476" spans="10:16">
      <c r="J476" s="380"/>
      <c r="K476" s="381"/>
      <c r="L476" s="381"/>
      <c r="N476" s="379"/>
      <c r="O476" s="371"/>
      <c r="P476" s="371"/>
    </row>
    <row r="477" spans="10:16">
      <c r="J477" s="380"/>
      <c r="K477" s="381"/>
      <c r="L477" s="381"/>
      <c r="N477" s="379"/>
      <c r="O477" s="371"/>
      <c r="P477" s="371"/>
    </row>
    <row r="478" spans="10:16">
      <c r="J478" s="380"/>
      <c r="K478" s="381"/>
      <c r="L478" s="381"/>
      <c r="N478" s="379"/>
      <c r="O478" s="371"/>
      <c r="P478" s="371"/>
    </row>
    <row r="479" spans="10:16">
      <c r="J479" s="380"/>
      <c r="K479" s="381"/>
      <c r="L479" s="381"/>
      <c r="N479" s="379"/>
      <c r="O479" s="371"/>
      <c r="P479" s="371"/>
    </row>
    <row r="480" spans="10:16">
      <c r="J480" s="380"/>
      <c r="K480" s="381"/>
      <c r="L480" s="381"/>
      <c r="N480" s="379"/>
      <c r="O480" s="371"/>
      <c r="P480" s="371"/>
    </row>
    <row r="481" spans="10:16">
      <c r="J481" s="380"/>
      <c r="K481" s="381"/>
      <c r="L481" s="381"/>
      <c r="N481" s="379"/>
      <c r="O481" s="371"/>
      <c r="P481" s="371"/>
    </row>
    <row r="482" spans="10:16">
      <c r="J482" s="380"/>
      <c r="K482" s="381"/>
      <c r="L482" s="381"/>
      <c r="N482" s="379"/>
      <c r="O482" s="371"/>
      <c r="P482" s="371"/>
    </row>
    <row r="483" spans="10:16">
      <c r="J483" s="380"/>
      <c r="K483" s="381"/>
      <c r="L483" s="381"/>
      <c r="N483" s="379"/>
      <c r="O483" s="371"/>
      <c r="P483" s="371"/>
    </row>
    <row r="484" spans="10:16">
      <c r="J484" s="380"/>
      <c r="K484" s="381"/>
      <c r="L484" s="381"/>
      <c r="N484" s="379"/>
      <c r="O484" s="371"/>
      <c r="P484" s="371"/>
    </row>
    <row r="485" spans="10:16">
      <c r="J485" s="380"/>
      <c r="K485" s="381"/>
      <c r="L485" s="381"/>
      <c r="N485" s="379"/>
      <c r="O485" s="371"/>
      <c r="P485" s="371"/>
    </row>
    <row r="486" spans="10:16">
      <c r="J486" s="380"/>
      <c r="K486" s="381"/>
      <c r="L486" s="381"/>
      <c r="N486" s="379"/>
      <c r="O486" s="371"/>
      <c r="P486" s="371"/>
    </row>
    <row r="487" spans="10:16">
      <c r="J487" s="380"/>
      <c r="K487" s="381"/>
      <c r="L487" s="381"/>
      <c r="N487" s="379"/>
      <c r="O487" s="371"/>
      <c r="P487" s="371"/>
    </row>
    <row r="488" spans="10:16">
      <c r="J488" s="380"/>
      <c r="K488" s="381"/>
      <c r="L488" s="381"/>
      <c r="N488" s="379"/>
      <c r="O488" s="371"/>
      <c r="P488" s="371"/>
    </row>
    <row r="489" spans="10:16">
      <c r="J489" s="380"/>
      <c r="K489" s="381"/>
      <c r="L489" s="381"/>
      <c r="N489" s="379"/>
      <c r="O489" s="371"/>
      <c r="P489" s="371"/>
    </row>
    <row r="490" spans="10:16">
      <c r="J490" s="380"/>
      <c r="K490" s="381"/>
      <c r="L490" s="381"/>
      <c r="N490" s="379"/>
      <c r="O490" s="371"/>
      <c r="P490" s="371"/>
    </row>
    <row r="491" spans="10:16">
      <c r="J491" s="380"/>
      <c r="K491" s="381"/>
      <c r="L491" s="381"/>
      <c r="N491" s="379"/>
      <c r="O491" s="371"/>
      <c r="P491" s="371"/>
    </row>
    <row r="492" spans="10:16">
      <c r="J492" s="380"/>
      <c r="K492" s="381"/>
      <c r="L492" s="381"/>
      <c r="N492" s="379"/>
      <c r="O492" s="371"/>
      <c r="P492" s="371"/>
    </row>
    <row r="493" spans="10:16">
      <c r="J493" s="380"/>
      <c r="K493" s="381"/>
      <c r="L493" s="381"/>
      <c r="N493" s="379"/>
      <c r="O493" s="371"/>
      <c r="P493" s="371"/>
    </row>
    <row r="494" spans="10:16">
      <c r="J494" s="380"/>
      <c r="K494" s="381"/>
      <c r="L494" s="381"/>
      <c r="N494" s="379"/>
      <c r="O494" s="371"/>
      <c r="P494" s="371"/>
    </row>
    <row r="495" spans="10:16">
      <c r="J495" s="380"/>
      <c r="K495" s="381"/>
      <c r="L495" s="381"/>
      <c r="N495" s="379"/>
      <c r="O495" s="371"/>
      <c r="P495" s="371"/>
    </row>
    <row r="496" spans="10:16">
      <c r="J496" s="380"/>
      <c r="K496" s="381"/>
      <c r="L496" s="381"/>
      <c r="N496" s="379"/>
      <c r="O496" s="371"/>
      <c r="P496" s="371"/>
    </row>
    <row r="497" spans="10:16">
      <c r="J497" s="380"/>
      <c r="K497" s="381"/>
      <c r="L497" s="381"/>
      <c r="N497" s="379"/>
      <c r="O497" s="371"/>
      <c r="P497" s="371"/>
    </row>
    <row r="498" spans="10:16">
      <c r="J498" s="380"/>
      <c r="K498" s="381"/>
      <c r="L498" s="381"/>
      <c r="N498" s="379"/>
      <c r="O498" s="371"/>
      <c r="P498" s="371"/>
    </row>
    <row r="499" spans="10:16">
      <c r="J499" s="380"/>
      <c r="K499" s="381"/>
      <c r="L499" s="381"/>
      <c r="N499" s="379"/>
      <c r="O499" s="371"/>
      <c r="P499" s="371"/>
    </row>
    <row r="500" spans="10:16">
      <c r="J500" s="380"/>
      <c r="K500" s="381"/>
      <c r="L500" s="381"/>
      <c r="N500" s="379"/>
      <c r="O500" s="371"/>
      <c r="P500" s="371"/>
    </row>
    <row r="501" spans="10:16">
      <c r="J501" s="380"/>
      <c r="K501" s="381"/>
      <c r="L501" s="381"/>
      <c r="N501" s="379"/>
      <c r="O501" s="371"/>
      <c r="P501" s="371"/>
    </row>
    <row r="502" spans="10:16">
      <c r="J502" s="380"/>
      <c r="K502" s="381"/>
      <c r="L502" s="381"/>
      <c r="N502" s="379"/>
      <c r="O502" s="371"/>
      <c r="P502" s="371"/>
    </row>
    <row r="503" spans="10:16">
      <c r="J503" s="380"/>
      <c r="K503" s="381"/>
      <c r="L503" s="381"/>
      <c r="N503" s="379"/>
      <c r="O503" s="371"/>
      <c r="P503" s="371"/>
    </row>
    <row r="504" spans="10:16">
      <c r="J504" s="380"/>
      <c r="K504" s="381"/>
      <c r="L504" s="381"/>
      <c r="N504" s="379"/>
      <c r="O504" s="371"/>
      <c r="P504" s="371"/>
    </row>
    <row r="505" spans="10:16">
      <c r="J505" s="380"/>
      <c r="K505" s="381"/>
      <c r="L505" s="381"/>
      <c r="N505" s="379"/>
      <c r="O505" s="371"/>
      <c r="P505" s="371"/>
    </row>
    <row r="506" spans="10:16">
      <c r="J506" s="380"/>
      <c r="K506" s="381"/>
      <c r="L506" s="381"/>
      <c r="N506" s="379"/>
      <c r="O506" s="371"/>
      <c r="P506" s="371"/>
    </row>
    <row r="507" spans="10:16">
      <c r="J507" s="380"/>
      <c r="K507" s="381"/>
      <c r="L507" s="381"/>
      <c r="N507" s="379"/>
      <c r="O507" s="371"/>
      <c r="P507" s="371"/>
    </row>
    <row r="508" spans="10:16">
      <c r="J508" s="380"/>
      <c r="K508" s="381"/>
      <c r="L508" s="381"/>
      <c r="N508" s="379"/>
      <c r="O508" s="371"/>
      <c r="P508" s="371"/>
    </row>
    <row r="509" spans="10:16">
      <c r="J509" s="380"/>
      <c r="K509" s="381"/>
      <c r="L509" s="381"/>
      <c r="N509" s="379"/>
      <c r="O509" s="371"/>
      <c r="P509" s="371"/>
    </row>
    <row r="510" spans="10:16">
      <c r="J510" s="380"/>
      <c r="K510" s="381"/>
      <c r="L510" s="381"/>
      <c r="N510" s="379"/>
      <c r="O510" s="371"/>
      <c r="P510" s="371"/>
    </row>
    <row r="511" spans="10:16">
      <c r="J511" s="380"/>
      <c r="K511" s="381"/>
      <c r="L511" s="381"/>
      <c r="N511" s="379"/>
      <c r="O511" s="371"/>
      <c r="P511" s="371"/>
    </row>
    <row r="512" spans="10:16">
      <c r="J512" s="380"/>
      <c r="K512" s="381"/>
      <c r="L512" s="381"/>
      <c r="N512" s="379"/>
      <c r="O512" s="371"/>
      <c r="P512" s="371"/>
    </row>
    <row r="513" spans="10:16">
      <c r="J513" s="380"/>
      <c r="K513" s="381"/>
      <c r="L513" s="381"/>
      <c r="N513" s="379"/>
      <c r="O513" s="371"/>
      <c r="P513" s="371"/>
    </row>
    <row r="514" spans="10:16">
      <c r="J514" s="380"/>
      <c r="K514" s="381"/>
      <c r="L514" s="381"/>
      <c r="N514" s="379"/>
      <c r="O514" s="371"/>
      <c r="P514" s="371"/>
    </row>
    <row r="515" spans="10:16">
      <c r="J515" s="380"/>
      <c r="K515" s="381"/>
      <c r="L515" s="381"/>
      <c r="N515" s="379"/>
      <c r="O515" s="371"/>
      <c r="P515" s="371"/>
    </row>
    <row r="516" spans="10:16">
      <c r="J516" s="380"/>
      <c r="K516" s="381"/>
      <c r="L516" s="381"/>
      <c r="N516" s="379"/>
      <c r="O516" s="371"/>
      <c r="P516" s="371"/>
    </row>
    <row r="517" spans="10:16">
      <c r="J517" s="380"/>
      <c r="K517" s="381"/>
      <c r="L517" s="381"/>
      <c r="N517" s="379"/>
      <c r="O517" s="371"/>
      <c r="P517" s="371"/>
    </row>
    <row r="518" spans="10:16">
      <c r="J518" s="380"/>
      <c r="K518" s="381"/>
      <c r="L518" s="381"/>
      <c r="N518" s="379"/>
      <c r="O518" s="371"/>
      <c r="P518" s="371"/>
    </row>
    <row r="519" spans="10:16">
      <c r="J519" s="380"/>
      <c r="K519" s="381"/>
      <c r="L519" s="381"/>
      <c r="N519" s="379"/>
      <c r="O519" s="371"/>
      <c r="P519" s="371"/>
    </row>
    <row r="520" spans="10:16">
      <c r="J520" s="380"/>
      <c r="K520" s="381"/>
      <c r="L520" s="381"/>
      <c r="N520" s="379"/>
      <c r="O520" s="371"/>
      <c r="P520" s="371"/>
    </row>
    <row r="521" spans="10:16">
      <c r="J521" s="380"/>
      <c r="K521" s="381"/>
      <c r="L521" s="381"/>
      <c r="N521" s="379"/>
      <c r="O521" s="371"/>
      <c r="P521" s="371"/>
    </row>
    <row r="522" spans="10:16">
      <c r="J522" s="380"/>
      <c r="K522" s="381"/>
      <c r="L522" s="381"/>
      <c r="N522" s="379"/>
      <c r="O522" s="371"/>
      <c r="P522" s="371"/>
    </row>
    <row r="523" spans="10:16">
      <c r="J523" s="380"/>
      <c r="K523" s="381"/>
      <c r="L523" s="381"/>
      <c r="N523" s="379"/>
      <c r="O523" s="371"/>
      <c r="P523" s="371"/>
    </row>
    <row r="524" spans="10:16">
      <c r="J524" s="380"/>
      <c r="K524" s="381"/>
      <c r="L524" s="381"/>
      <c r="N524" s="379"/>
      <c r="O524" s="371"/>
      <c r="P524" s="371"/>
    </row>
    <row r="525" spans="10:16">
      <c r="J525" s="380"/>
      <c r="K525" s="381"/>
      <c r="L525" s="381"/>
      <c r="N525" s="379"/>
      <c r="O525" s="371"/>
      <c r="P525" s="371"/>
    </row>
    <row r="526" spans="10:16">
      <c r="J526" s="380"/>
      <c r="K526" s="381"/>
      <c r="L526" s="381"/>
      <c r="N526" s="379"/>
      <c r="O526" s="371"/>
      <c r="P526" s="371"/>
    </row>
    <row r="527" spans="10:16">
      <c r="J527" s="380"/>
      <c r="K527" s="381"/>
      <c r="L527" s="381"/>
      <c r="N527" s="379"/>
      <c r="O527" s="371"/>
      <c r="P527" s="371"/>
    </row>
    <row r="528" spans="10:16">
      <c r="J528" s="380"/>
      <c r="K528" s="381"/>
      <c r="L528" s="381"/>
      <c r="N528" s="379"/>
      <c r="O528" s="371"/>
      <c r="P528" s="371"/>
    </row>
    <row r="529" spans="10:16">
      <c r="J529" s="380"/>
      <c r="K529" s="381"/>
      <c r="L529" s="381"/>
      <c r="N529" s="379"/>
      <c r="O529" s="371"/>
      <c r="P529" s="371"/>
    </row>
    <row r="530" spans="10:16">
      <c r="J530" s="380"/>
      <c r="K530" s="381"/>
      <c r="L530" s="381"/>
      <c r="N530" s="379"/>
      <c r="O530" s="371"/>
      <c r="P530" s="371"/>
    </row>
    <row r="531" spans="10:16">
      <c r="J531" s="380"/>
      <c r="K531" s="381"/>
      <c r="L531" s="381"/>
      <c r="N531" s="379"/>
      <c r="O531" s="371"/>
      <c r="P531" s="371"/>
    </row>
    <row r="532" spans="10:16">
      <c r="J532" s="380"/>
      <c r="K532" s="381"/>
      <c r="L532" s="381"/>
      <c r="N532" s="379"/>
      <c r="O532" s="371"/>
      <c r="P532" s="371"/>
    </row>
    <row r="533" spans="10:16">
      <c r="J533" s="380"/>
      <c r="K533" s="381"/>
      <c r="L533" s="381"/>
      <c r="N533" s="379"/>
      <c r="O533" s="371"/>
      <c r="P533" s="371"/>
    </row>
    <row r="534" spans="10:16">
      <c r="J534" s="380"/>
      <c r="K534" s="381"/>
      <c r="L534" s="381"/>
      <c r="N534" s="379"/>
      <c r="O534" s="371"/>
      <c r="P534" s="371"/>
    </row>
    <row r="535" spans="10:16">
      <c r="J535" s="380"/>
      <c r="K535" s="381"/>
      <c r="L535" s="381"/>
      <c r="N535" s="379"/>
      <c r="O535" s="371"/>
      <c r="P535" s="371"/>
    </row>
    <row r="536" spans="10:16">
      <c r="J536" s="380"/>
      <c r="K536" s="381"/>
      <c r="L536" s="381"/>
      <c r="N536" s="379"/>
      <c r="O536" s="371"/>
      <c r="P536" s="371"/>
    </row>
    <row r="537" spans="10:16">
      <c r="J537" s="380"/>
      <c r="K537" s="381"/>
      <c r="L537" s="381"/>
      <c r="N537" s="379"/>
      <c r="O537" s="371"/>
      <c r="P537" s="371"/>
    </row>
    <row r="538" spans="10:16">
      <c r="J538" s="380"/>
      <c r="K538" s="381"/>
      <c r="L538" s="381"/>
      <c r="N538" s="379"/>
      <c r="O538" s="371"/>
      <c r="P538" s="371"/>
    </row>
    <row r="539" spans="10:16">
      <c r="J539" s="380"/>
      <c r="K539" s="381"/>
      <c r="L539" s="381"/>
      <c r="N539" s="379"/>
      <c r="O539" s="371"/>
      <c r="P539" s="371"/>
    </row>
    <row r="540" spans="10:16">
      <c r="J540" s="380"/>
      <c r="K540" s="381"/>
      <c r="L540" s="381"/>
      <c r="N540" s="379"/>
      <c r="O540" s="371"/>
      <c r="P540" s="371"/>
    </row>
    <row r="541" spans="10:16">
      <c r="J541" s="380"/>
      <c r="K541" s="381"/>
      <c r="L541" s="381"/>
      <c r="N541" s="379"/>
      <c r="O541" s="371"/>
      <c r="P541" s="371"/>
    </row>
    <row r="542" spans="10:16">
      <c r="J542" s="380"/>
      <c r="K542" s="381"/>
      <c r="L542" s="381"/>
      <c r="N542" s="379"/>
      <c r="O542" s="371"/>
      <c r="P542" s="371"/>
    </row>
    <row r="543" spans="10:16">
      <c r="J543" s="380"/>
      <c r="K543" s="381"/>
      <c r="L543" s="381"/>
      <c r="N543" s="379"/>
      <c r="O543" s="371"/>
      <c r="P543" s="371"/>
    </row>
    <row r="544" spans="10:16">
      <c r="J544" s="380"/>
      <c r="K544" s="381"/>
      <c r="L544" s="381"/>
      <c r="N544" s="379"/>
      <c r="O544" s="371"/>
      <c r="P544" s="371"/>
    </row>
    <row r="545" spans="10:16">
      <c r="J545" s="380"/>
      <c r="K545" s="381"/>
      <c r="L545" s="381"/>
      <c r="N545" s="379"/>
      <c r="O545" s="371"/>
      <c r="P545" s="371"/>
    </row>
    <row r="546" spans="10:16">
      <c r="J546" s="380"/>
      <c r="K546" s="381"/>
      <c r="L546" s="381"/>
      <c r="N546" s="379"/>
      <c r="O546" s="371"/>
      <c r="P546" s="371"/>
    </row>
    <row r="547" spans="10:16">
      <c r="J547" s="380"/>
      <c r="K547" s="381"/>
      <c r="L547" s="381"/>
      <c r="N547" s="379"/>
      <c r="O547" s="371"/>
      <c r="P547" s="371"/>
    </row>
    <row r="548" spans="10:16">
      <c r="J548" s="380"/>
      <c r="K548" s="381"/>
      <c r="L548" s="381"/>
      <c r="N548" s="379"/>
      <c r="O548" s="371"/>
      <c r="P548" s="371"/>
    </row>
    <row r="549" spans="10:16">
      <c r="J549" s="380"/>
      <c r="K549" s="381"/>
      <c r="L549" s="381"/>
      <c r="N549" s="379"/>
      <c r="O549" s="371"/>
      <c r="P549" s="371"/>
    </row>
    <row r="550" spans="10:16">
      <c r="J550" s="380"/>
      <c r="K550" s="381"/>
      <c r="L550" s="381"/>
      <c r="N550" s="379"/>
      <c r="O550" s="371"/>
      <c r="P550" s="371"/>
    </row>
    <row r="551" spans="10:16">
      <c r="J551" s="380"/>
      <c r="K551" s="381"/>
      <c r="L551" s="381"/>
      <c r="N551" s="379"/>
      <c r="O551" s="371"/>
      <c r="P551" s="371"/>
    </row>
    <row r="552" spans="10:16">
      <c r="J552" s="380"/>
      <c r="K552" s="381"/>
      <c r="L552" s="381"/>
      <c r="N552" s="379"/>
      <c r="O552" s="371"/>
      <c r="P552" s="371"/>
    </row>
    <row r="553" spans="10:16">
      <c r="J553" s="380"/>
      <c r="K553" s="381"/>
      <c r="L553" s="381"/>
      <c r="N553" s="379"/>
      <c r="O553" s="371"/>
      <c r="P553" s="371"/>
    </row>
    <row r="554" spans="10:16">
      <c r="J554" s="380"/>
      <c r="K554" s="381"/>
      <c r="L554" s="381"/>
      <c r="N554" s="379"/>
      <c r="O554" s="371"/>
      <c r="P554" s="371"/>
    </row>
    <row r="555" spans="10:16">
      <c r="J555" s="380"/>
      <c r="K555" s="381"/>
      <c r="L555" s="381"/>
      <c r="N555" s="379"/>
      <c r="O555" s="371"/>
      <c r="P555" s="371"/>
    </row>
    <row r="556" spans="10:16">
      <c r="J556" s="380"/>
      <c r="K556" s="381"/>
      <c r="L556" s="381"/>
      <c r="N556" s="379"/>
      <c r="O556" s="371"/>
      <c r="P556" s="371"/>
    </row>
    <row r="557" spans="10:16">
      <c r="J557" s="380"/>
      <c r="K557" s="381"/>
      <c r="L557" s="381"/>
      <c r="N557" s="379"/>
      <c r="O557" s="371"/>
      <c r="P557" s="371"/>
    </row>
    <row r="558" spans="10:16">
      <c r="J558" s="380"/>
      <c r="K558" s="381"/>
      <c r="L558" s="381"/>
      <c r="N558" s="379"/>
      <c r="O558" s="371"/>
      <c r="P558" s="371"/>
    </row>
    <row r="559" spans="10:16">
      <c r="J559" s="380"/>
      <c r="K559" s="381"/>
      <c r="L559" s="381"/>
      <c r="N559" s="379"/>
      <c r="O559" s="371"/>
      <c r="P559" s="371"/>
    </row>
    <row r="560" spans="10:16">
      <c r="J560" s="380"/>
      <c r="K560" s="381"/>
      <c r="L560" s="381"/>
      <c r="N560" s="379"/>
      <c r="O560" s="371"/>
      <c r="P560" s="371"/>
    </row>
    <row r="561" spans="10:16">
      <c r="J561" s="380"/>
      <c r="K561" s="381"/>
      <c r="L561" s="381"/>
      <c r="N561" s="379"/>
      <c r="O561" s="371"/>
      <c r="P561" s="371"/>
    </row>
    <row r="562" spans="10:16">
      <c r="J562" s="380"/>
      <c r="K562" s="381"/>
      <c r="L562" s="381"/>
      <c r="N562" s="379"/>
      <c r="O562" s="371"/>
      <c r="P562" s="371"/>
    </row>
    <row r="563" spans="10:16">
      <c r="J563" s="380"/>
      <c r="K563" s="381"/>
      <c r="L563" s="381"/>
      <c r="N563" s="379"/>
      <c r="O563" s="371"/>
      <c r="P563" s="371"/>
    </row>
    <row r="564" spans="10:16">
      <c r="J564" s="380"/>
      <c r="K564" s="381"/>
      <c r="L564" s="381"/>
      <c r="N564" s="379"/>
      <c r="O564" s="371"/>
      <c r="P564" s="371"/>
    </row>
    <row r="565" spans="10:16">
      <c r="J565" s="380"/>
      <c r="K565" s="381"/>
      <c r="L565" s="381"/>
      <c r="N565" s="379"/>
      <c r="O565" s="371"/>
      <c r="P565" s="371"/>
    </row>
    <row r="566" spans="10:16">
      <c r="J566" s="380"/>
      <c r="K566" s="381"/>
      <c r="L566" s="381"/>
      <c r="N566" s="379"/>
      <c r="O566" s="371"/>
      <c r="P566" s="371"/>
    </row>
    <row r="567" spans="10:16">
      <c r="J567" s="380"/>
      <c r="K567" s="381"/>
      <c r="L567" s="381"/>
      <c r="N567" s="379"/>
      <c r="O567" s="371"/>
      <c r="P567" s="371"/>
    </row>
    <row r="568" spans="10:16">
      <c r="J568" s="380"/>
      <c r="K568" s="381"/>
      <c r="L568" s="381"/>
      <c r="N568" s="379"/>
      <c r="O568" s="371"/>
      <c r="P568" s="371"/>
    </row>
    <row r="569" spans="10:16">
      <c r="J569" s="380"/>
      <c r="K569" s="381"/>
      <c r="L569" s="381"/>
      <c r="N569" s="379"/>
      <c r="O569" s="371"/>
      <c r="P569" s="371"/>
    </row>
    <row r="570" spans="10:16">
      <c r="J570" s="380"/>
      <c r="K570" s="381"/>
      <c r="L570" s="381"/>
      <c r="N570" s="379"/>
      <c r="O570" s="371"/>
      <c r="P570" s="371"/>
    </row>
    <row r="571" spans="10:16">
      <c r="J571" s="380"/>
      <c r="K571" s="381"/>
      <c r="L571" s="381"/>
      <c r="N571" s="379"/>
      <c r="O571" s="371"/>
      <c r="P571" s="371"/>
    </row>
    <row r="572" spans="10:16">
      <c r="J572" s="380"/>
      <c r="K572" s="381"/>
      <c r="L572" s="381"/>
      <c r="N572" s="379"/>
      <c r="O572" s="371"/>
      <c r="P572" s="371"/>
    </row>
    <row r="573" spans="10:16">
      <c r="J573" s="380"/>
      <c r="K573" s="381"/>
      <c r="L573" s="381"/>
      <c r="N573" s="379"/>
      <c r="O573" s="371"/>
      <c r="P573" s="371"/>
    </row>
    <row r="574" spans="10:16">
      <c r="J574" s="380"/>
      <c r="K574" s="381"/>
      <c r="L574" s="381"/>
      <c r="N574" s="379"/>
      <c r="O574" s="371"/>
      <c r="P574" s="371"/>
    </row>
    <row r="575" spans="10:16">
      <c r="J575" s="380"/>
      <c r="K575" s="381"/>
      <c r="L575" s="381"/>
      <c r="N575" s="379"/>
      <c r="O575" s="371"/>
      <c r="P575" s="371"/>
    </row>
    <row r="576" spans="10:16">
      <c r="J576" s="380"/>
      <c r="K576" s="381"/>
      <c r="L576" s="381"/>
      <c r="N576" s="379"/>
      <c r="O576" s="371"/>
      <c r="P576" s="371"/>
    </row>
    <row r="577" spans="10:16">
      <c r="J577" s="380"/>
      <c r="K577" s="381"/>
      <c r="L577" s="381"/>
      <c r="N577" s="379"/>
      <c r="O577" s="371"/>
      <c r="P577" s="371"/>
    </row>
    <row r="578" spans="10:16">
      <c r="J578" s="380"/>
      <c r="K578" s="381"/>
      <c r="L578" s="381"/>
      <c r="N578" s="379"/>
      <c r="O578" s="371"/>
      <c r="P578" s="371"/>
    </row>
    <row r="579" spans="10:16">
      <c r="J579" s="380"/>
      <c r="K579" s="381"/>
      <c r="L579" s="381"/>
      <c r="N579" s="379"/>
      <c r="O579" s="371"/>
      <c r="P579" s="371"/>
    </row>
    <row r="580" spans="10:16">
      <c r="J580" s="380"/>
      <c r="K580" s="381"/>
      <c r="L580" s="381"/>
      <c r="N580" s="379"/>
      <c r="O580" s="371"/>
      <c r="P580" s="371"/>
    </row>
    <row r="581" spans="10:16">
      <c r="J581" s="380"/>
      <c r="K581" s="381"/>
      <c r="L581" s="381"/>
      <c r="N581" s="379"/>
      <c r="O581" s="371"/>
      <c r="P581" s="371"/>
    </row>
    <row r="582" spans="10:16">
      <c r="J582" s="380"/>
      <c r="K582" s="381"/>
      <c r="L582" s="381"/>
      <c r="N582" s="379"/>
      <c r="O582" s="371"/>
      <c r="P582" s="371"/>
    </row>
    <row r="583" spans="10:16">
      <c r="J583" s="380"/>
      <c r="K583" s="381"/>
      <c r="L583" s="381"/>
      <c r="N583" s="379"/>
      <c r="O583" s="371"/>
      <c r="P583" s="371"/>
    </row>
    <row r="584" spans="10:16">
      <c r="J584" s="380"/>
      <c r="K584" s="381"/>
      <c r="L584" s="381"/>
      <c r="N584" s="379"/>
      <c r="O584" s="371"/>
      <c r="P584" s="371"/>
    </row>
    <row r="585" spans="10:16">
      <c r="J585" s="380"/>
      <c r="K585" s="381"/>
      <c r="L585" s="381"/>
      <c r="N585" s="379"/>
      <c r="O585" s="371"/>
      <c r="P585" s="371"/>
    </row>
    <row r="586" spans="10:16">
      <c r="J586" s="380"/>
      <c r="K586" s="381"/>
      <c r="L586" s="381"/>
      <c r="N586" s="379"/>
      <c r="O586" s="371"/>
      <c r="P586" s="371"/>
    </row>
    <row r="587" spans="10:16">
      <c r="J587" s="380"/>
      <c r="K587" s="381"/>
      <c r="L587" s="381"/>
      <c r="N587" s="379"/>
      <c r="O587" s="371"/>
      <c r="P587" s="371"/>
    </row>
    <row r="588" spans="10:16">
      <c r="J588" s="380"/>
      <c r="K588" s="381"/>
      <c r="L588" s="381"/>
      <c r="N588" s="379"/>
      <c r="O588" s="371"/>
      <c r="P588" s="371"/>
    </row>
    <row r="589" spans="10:16">
      <c r="J589" s="380"/>
      <c r="K589" s="381"/>
      <c r="L589" s="381"/>
      <c r="N589" s="379"/>
      <c r="O589" s="371"/>
      <c r="P589" s="371"/>
    </row>
    <row r="590" spans="10:16">
      <c r="J590" s="380"/>
      <c r="K590" s="381"/>
      <c r="L590" s="381"/>
      <c r="N590" s="379"/>
      <c r="O590" s="371"/>
      <c r="P590" s="371"/>
    </row>
    <row r="591" spans="10:16">
      <c r="J591" s="380"/>
      <c r="K591" s="381"/>
      <c r="L591" s="381"/>
      <c r="N591" s="379"/>
      <c r="O591" s="371"/>
      <c r="P591" s="371"/>
    </row>
    <row r="592" spans="10:16">
      <c r="J592" s="380"/>
      <c r="K592" s="381"/>
      <c r="L592" s="381"/>
      <c r="N592" s="379"/>
      <c r="O592" s="371"/>
      <c r="P592" s="371"/>
    </row>
    <row r="593" spans="10:16">
      <c r="J593" s="380"/>
      <c r="K593" s="381"/>
      <c r="L593" s="381"/>
      <c r="N593" s="379"/>
      <c r="O593" s="371"/>
      <c r="P593" s="371"/>
    </row>
    <row r="594" spans="10:16">
      <c r="J594" s="380"/>
      <c r="K594" s="381"/>
      <c r="L594" s="381"/>
      <c r="N594" s="379"/>
      <c r="O594" s="371"/>
      <c r="P594" s="371"/>
    </row>
    <row r="595" spans="10:16">
      <c r="J595" s="380"/>
      <c r="K595" s="381"/>
      <c r="L595" s="381"/>
      <c r="N595" s="379"/>
      <c r="O595" s="371"/>
      <c r="P595" s="371"/>
    </row>
    <row r="596" spans="10:16">
      <c r="J596" s="380"/>
      <c r="K596" s="381"/>
      <c r="L596" s="381"/>
      <c r="N596" s="379"/>
      <c r="O596" s="371"/>
      <c r="P596" s="371"/>
    </row>
    <row r="597" spans="10:16">
      <c r="J597" s="380"/>
      <c r="K597" s="381"/>
      <c r="L597" s="381"/>
      <c r="N597" s="379"/>
      <c r="O597" s="371"/>
      <c r="P597" s="371"/>
    </row>
    <row r="598" spans="10:16">
      <c r="J598" s="380"/>
      <c r="K598" s="381"/>
      <c r="L598" s="381"/>
      <c r="N598" s="379"/>
      <c r="O598" s="371"/>
      <c r="P598" s="371"/>
    </row>
    <row r="599" spans="10:16">
      <c r="J599" s="380"/>
      <c r="K599" s="381"/>
      <c r="L599" s="381"/>
      <c r="N599" s="379"/>
      <c r="O599" s="371"/>
      <c r="P599" s="371"/>
    </row>
    <row r="600" spans="10:16">
      <c r="J600" s="380"/>
      <c r="K600" s="381"/>
      <c r="L600" s="381"/>
      <c r="N600" s="379"/>
      <c r="O600" s="371"/>
      <c r="P600" s="371"/>
    </row>
    <row r="601" spans="10:16">
      <c r="J601" s="380"/>
      <c r="K601" s="381"/>
      <c r="L601" s="381"/>
      <c r="N601" s="379"/>
      <c r="O601" s="371"/>
      <c r="P601" s="371"/>
    </row>
    <row r="602" spans="10:16">
      <c r="J602" s="380"/>
      <c r="K602" s="381"/>
      <c r="L602" s="381"/>
      <c r="N602" s="379"/>
      <c r="O602" s="371"/>
      <c r="P602" s="371"/>
    </row>
    <row r="603" spans="10:16">
      <c r="J603" s="380"/>
      <c r="K603" s="381"/>
      <c r="L603" s="381"/>
      <c r="N603" s="379"/>
      <c r="O603" s="371"/>
      <c r="P603" s="371"/>
    </row>
    <row r="604" spans="10:16">
      <c r="J604" s="380"/>
      <c r="K604" s="381"/>
      <c r="L604" s="381"/>
      <c r="N604" s="379"/>
      <c r="O604" s="371"/>
      <c r="P604" s="371"/>
    </row>
    <row r="605" spans="10:16">
      <c r="J605" s="380"/>
      <c r="K605" s="381"/>
      <c r="L605" s="381"/>
      <c r="N605" s="379"/>
      <c r="O605" s="371"/>
      <c r="P605" s="371"/>
    </row>
    <row r="606" spans="10:16">
      <c r="J606" s="380"/>
      <c r="K606" s="381"/>
      <c r="L606" s="381"/>
      <c r="N606" s="379"/>
      <c r="O606" s="371"/>
      <c r="P606" s="371"/>
    </row>
    <row r="607" spans="10:16">
      <c r="J607" s="380"/>
      <c r="K607" s="381"/>
      <c r="L607" s="381"/>
      <c r="N607" s="379"/>
      <c r="O607" s="371"/>
      <c r="P607" s="371"/>
    </row>
    <row r="608" spans="10:16">
      <c r="J608" s="380"/>
      <c r="K608" s="381"/>
      <c r="L608" s="381"/>
      <c r="N608" s="379"/>
      <c r="O608" s="371"/>
      <c r="P608" s="371"/>
    </row>
    <row r="609" spans="10:16">
      <c r="J609" s="380"/>
      <c r="K609" s="381"/>
      <c r="L609" s="381"/>
      <c r="N609" s="379"/>
      <c r="O609" s="371"/>
      <c r="P609" s="371"/>
    </row>
    <row r="610" spans="10:16">
      <c r="J610" s="380"/>
      <c r="K610" s="381"/>
      <c r="L610" s="381"/>
      <c r="N610" s="379"/>
      <c r="O610" s="371"/>
      <c r="P610" s="371"/>
    </row>
    <row r="611" spans="10:16">
      <c r="J611" s="380"/>
      <c r="K611" s="381"/>
      <c r="L611" s="381"/>
      <c r="N611" s="379"/>
      <c r="O611" s="371"/>
      <c r="P611" s="371"/>
    </row>
    <row r="612" spans="10:16">
      <c r="J612" s="380"/>
      <c r="K612" s="381"/>
      <c r="L612" s="381"/>
      <c r="N612" s="379"/>
      <c r="O612" s="371"/>
      <c r="P612" s="371"/>
    </row>
    <row r="613" spans="10:16">
      <c r="J613" s="380"/>
      <c r="K613" s="381"/>
      <c r="L613" s="381"/>
      <c r="N613" s="379"/>
      <c r="O613" s="371"/>
      <c r="P613" s="371"/>
    </row>
    <row r="614" spans="10:16">
      <c r="J614" s="380"/>
      <c r="K614" s="381"/>
      <c r="L614" s="381"/>
      <c r="N614" s="379"/>
      <c r="O614" s="371"/>
      <c r="P614" s="371"/>
    </row>
    <row r="615" spans="10:16">
      <c r="J615" s="380"/>
      <c r="K615" s="381"/>
      <c r="L615" s="381"/>
      <c r="N615" s="379"/>
      <c r="O615" s="371"/>
      <c r="P615" s="371"/>
    </row>
    <row r="616" spans="10:16">
      <c r="J616" s="380"/>
      <c r="K616" s="381"/>
      <c r="L616" s="381"/>
      <c r="N616" s="379"/>
      <c r="O616" s="371"/>
      <c r="P616" s="371"/>
    </row>
    <row r="617" spans="10:16">
      <c r="J617" s="380"/>
      <c r="K617" s="381"/>
      <c r="L617" s="381"/>
      <c r="N617" s="379"/>
      <c r="O617" s="371"/>
      <c r="P617" s="371"/>
    </row>
    <row r="618" spans="10:16">
      <c r="J618" s="380"/>
      <c r="K618" s="381"/>
      <c r="L618" s="381"/>
      <c r="N618" s="379"/>
      <c r="O618" s="371"/>
      <c r="P618" s="371"/>
    </row>
    <row r="619" spans="10:16">
      <c r="J619" s="380"/>
      <c r="K619" s="381"/>
      <c r="L619" s="381"/>
      <c r="N619" s="379"/>
      <c r="O619" s="371"/>
      <c r="P619" s="371"/>
    </row>
    <row r="620" spans="10:16">
      <c r="J620" s="380"/>
      <c r="K620" s="381"/>
      <c r="L620" s="381"/>
      <c r="N620" s="379"/>
      <c r="O620" s="371"/>
      <c r="P620" s="371"/>
    </row>
    <row r="621" spans="10:16">
      <c r="J621" s="380"/>
      <c r="K621" s="381"/>
      <c r="L621" s="381"/>
      <c r="N621" s="379"/>
      <c r="O621" s="371"/>
      <c r="P621" s="371"/>
    </row>
    <row r="622" spans="10:16">
      <c r="J622" s="380"/>
      <c r="K622" s="381"/>
      <c r="L622" s="381"/>
      <c r="N622" s="379"/>
      <c r="O622" s="371"/>
      <c r="P622" s="371"/>
    </row>
    <row r="623" spans="10:16">
      <c r="J623" s="380"/>
      <c r="K623" s="381"/>
      <c r="L623" s="381"/>
      <c r="N623" s="379"/>
      <c r="O623" s="371"/>
      <c r="P623" s="371"/>
    </row>
    <row r="624" spans="10:16">
      <c r="J624" s="380"/>
      <c r="K624" s="381"/>
      <c r="L624" s="381"/>
      <c r="N624" s="379"/>
      <c r="O624" s="371"/>
      <c r="P624" s="371"/>
    </row>
    <row r="625" spans="10:16">
      <c r="J625" s="380"/>
      <c r="K625" s="381"/>
      <c r="L625" s="381"/>
      <c r="N625" s="379"/>
      <c r="O625" s="371"/>
      <c r="P625" s="371"/>
    </row>
    <row r="626" spans="10:16">
      <c r="J626" s="380"/>
      <c r="K626" s="381"/>
      <c r="L626" s="381"/>
      <c r="N626" s="379"/>
      <c r="O626" s="371"/>
      <c r="P626" s="371"/>
    </row>
    <row r="627" spans="10:16">
      <c r="J627" s="380"/>
      <c r="K627" s="381"/>
      <c r="L627" s="381"/>
      <c r="N627" s="379"/>
      <c r="O627" s="371"/>
      <c r="P627" s="371"/>
    </row>
    <row r="628" spans="10:16">
      <c r="J628" s="380"/>
      <c r="K628" s="381"/>
      <c r="L628" s="381"/>
      <c r="N628" s="379"/>
      <c r="O628" s="371"/>
      <c r="P628" s="371"/>
    </row>
    <row r="629" spans="10:16">
      <c r="J629" s="380"/>
      <c r="K629" s="381"/>
      <c r="L629" s="381"/>
      <c r="N629" s="379"/>
      <c r="O629" s="371"/>
      <c r="P629" s="371"/>
    </row>
    <row r="630" spans="10:16">
      <c r="J630" s="380"/>
      <c r="K630" s="381"/>
      <c r="L630" s="381"/>
      <c r="N630" s="379"/>
      <c r="O630" s="371"/>
      <c r="P630" s="371"/>
    </row>
    <row r="631" spans="10:16">
      <c r="J631" s="380"/>
      <c r="K631" s="381"/>
      <c r="L631" s="381"/>
      <c r="N631" s="379"/>
      <c r="O631" s="371"/>
      <c r="P631" s="371"/>
    </row>
    <row r="632" spans="10:16">
      <c r="J632" s="380"/>
      <c r="K632" s="381"/>
      <c r="L632" s="381"/>
      <c r="N632" s="379"/>
      <c r="O632" s="371"/>
      <c r="P632" s="371"/>
    </row>
    <row r="633" spans="10:16">
      <c r="J633" s="380"/>
      <c r="K633" s="381"/>
      <c r="L633" s="381"/>
      <c r="N633" s="379"/>
      <c r="O633" s="371"/>
      <c r="P633" s="371"/>
    </row>
    <row r="634" spans="10:16">
      <c r="J634" s="380"/>
      <c r="K634" s="381"/>
      <c r="L634" s="381"/>
      <c r="N634" s="379"/>
      <c r="O634" s="371"/>
      <c r="P634" s="371"/>
    </row>
    <row r="635" spans="10:16">
      <c r="J635" s="380"/>
      <c r="K635" s="381"/>
      <c r="L635" s="381"/>
      <c r="N635" s="379"/>
      <c r="O635" s="371"/>
      <c r="P635" s="371"/>
    </row>
    <row r="636" spans="10:16">
      <c r="J636" s="380"/>
      <c r="K636" s="381"/>
      <c r="L636" s="381"/>
      <c r="N636" s="379"/>
      <c r="O636" s="371"/>
      <c r="P636" s="371"/>
    </row>
    <row r="637" spans="10:16">
      <c r="J637" s="380"/>
      <c r="K637" s="381"/>
      <c r="L637" s="381"/>
      <c r="N637" s="379"/>
      <c r="O637" s="371"/>
      <c r="P637" s="371"/>
    </row>
    <row r="638" spans="10:16">
      <c r="J638" s="380"/>
      <c r="K638" s="381"/>
      <c r="L638" s="381"/>
      <c r="N638" s="379"/>
      <c r="O638" s="371"/>
      <c r="P638" s="371"/>
    </row>
    <row r="639" spans="10:16">
      <c r="J639" s="380"/>
      <c r="K639" s="381"/>
      <c r="L639" s="381"/>
      <c r="N639" s="379"/>
      <c r="O639" s="371"/>
      <c r="P639" s="371"/>
    </row>
    <row r="640" spans="10:16">
      <c r="J640" s="380"/>
      <c r="K640" s="381"/>
      <c r="L640" s="381"/>
      <c r="N640" s="379"/>
      <c r="O640" s="371"/>
      <c r="P640" s="371"/>
    </row>
    <row r="641" spans="10:16">
      <c r="J641" s="380"/>
      <c r="K641" s="381"/>
      <c r="L641" s="381"/>
      <c r="N641" s="379"/>
      <c r="O641" s="371"/>
      <c r="P641" s="371"/>
    </row>
    <row r="642" spans="10:16">
      <c r="J642" s="380"/>
      <c r="K642" s="381"/>
      <c r="L642" s="381"/>
      <c r="N642" s="379"/>
      <c r="O642" s="371"/>
      <c r="P642" s="371"/>
    </row>
    <row r="643" spans="10:16">
      <c r="J643" s="380"/>
      <c r="K643" s="381"/>
      <c r="L643" s="381"/>
      <c r="N643" s="379"/>
      <c r="O643" s="371"/>
      <c r="P643" s="371"/>
    </row>
    <row r="644" spans="10:16">
      <c r="J644" s="380"/>
      <c r="K644" s="381"/>
      <c r="L644" s="381"/>
      <c r="N644" s="379"/>
      <c r="O644" s="371"/>
      <c r="P644" s="371"/>
    </row>
    <row r="645" spans="10:16">
      <c r="J645" s="380"/>
      <c r="K645" s="381"/>
      <c r="L645" s="381"/>
      <c r="N645" s="379"/>
      <c r="O645" s="371"/>
      <c r="P645" s="371"/>
    </row>
    <row r="646" spans="10:16">
      <c r="J646" s="380"/>
      <c r="K646" s="381"/>
      <c r="L646" s="381"/>
      <c r="N646" s="379"/>
      <c r="O646" s="371"/>
      <c r="P646" s="371"/>
    </row>
    <row r="647" spans="10:16">
      <c r="J647" s="380"/>
      <c r="K647" s="381"/>
      <c r="L647" s="381"/>
      <c r="N647" s="379"/>
      <c r="O647" s="371"/>
      <c r="P647" s="371"/>
    </row>
    <row r="648" spans="10:16">
      <c r="J648" s="380"/>
      <c r="K648" s="381"/>
      <c r="L648" s="381"/>
      <c r="N648" s="379"/>
      <c r="O648" s="371"/>
      <c r="P648" s="371"/>
    </row>
    <row r="649" spans="10:16">
      <c r="J649" s="380"/>
      <c r="K649" s="381"/>
      <c r="L649" s="381"/>
      <c r="N649" s="379"/>
      <c r="O649" s="371"/>
      <c r="P649" s="371"/>
    </row>
    <row r="650" spans="10:16">
      <c r="J650" s="380"/>
      <c r="K650" s="381"/>
      <c r="L650" s="381"/>
      <c r="N650" s="379"/>
      <c r="O650" s="371"/>
      <c r="P650" s="371"/>
    </row>
    <row r="651" spans="10:16">
      <c r="J651" s="380"/>
      <c r="K651" s="381"/>
      <c r="L651" s="381"/>
      <c r="N651" s="379"/>
      <c r="O651" s="371"/>
      <c r="P651" s="371"/>
    </row>
    <row r="652" spans="10:16">
      <c r="J652" s="380"/>
      <c r="K652" s="381"/>
      <c r="L652" s="381"/>
      <c r="N652" s="379"/>
      <c r="O652" s="371"/>
      <c r="P652" s="371"/>
    </row>
    <row r="653" spans="10:16">
      <c r="J653" s="380"/>
      <c r="K653" s="381"/>
      <c r="L653" s="381"/>
      <c r="N653" s="379"/>
      <c r="O653" s="371"/>
      <c r="P653" s="371"/>
    </row>
    <row r="654" spans="10:16">
      <c r="J654" s="380"/>
      <c r="K654" s="381"/>
      <c r="L654" s="381"/>
      <c r="N654" s="379"/>
      <c r="O654" s="371"/>
      <c r="P654" s="371"/>
    </row>
    <row r="655" spans="10:16">
      <c r="J655" s="380"/>
      <c r="K655" s="381"/>
      <c r="L655" s="381"/>
      <c r="N655" s="379"/>
      <c r="O655" s="371"/>
      <c r="P655" s="371"/>
    </row>
    <row r="656" spans="10:16">
      <c r="J656" s="380"/>
      <c r="K656" s="381"/>
      <c r="L656" s="381"/>
      <c r="N656" s="379"/>
      <c r="O656" s="371"/>
      <c r="P656" s="371"/>
    </row>
    <row r="657" spans="10:16">
      <c r="J657" s="380"/>
      <c r="K657" s="381"/>
      <c r="L657" s="381"/>
      <c r="N657" s="379"/>
      <c r="O657" s="371"/>
      <c r="P657" s="371"/>
    </row>
    <row r="658" spans="10:16">
      <c r="J658" s="380"/>
      <c r="K658" s="381"/>
      <c r="L658" s="381"/>
      <c r="N658" s="379"/>
      <c r="O658" s="371"/>
      <c r="P658" s="371"/>
    </row>
    <row r="659" spans="10:16">
      <c r="J659" s="380"/>
      <c r="K659" s="381"/>
      <c r="L659" s="381"/>
      <c r="N659" s="379"/>
      <c r="O659" s="371"/>
      <c r="P659" s="371"/>
    </row>
    <row r="660" spans="10:16">
      <c r="J660" s="380"/>
      <c r="K660" s="381"/>
      <c r="L660" s="381"/>
      <c r="N660" s="379"/>
      <c r="O660" s="371"/>
      <c r="P660" s="371"/>
    </row>
    <row r="661" spans="10:16">
      <c r="J661" s="380"/>
      <c r="K661" s="381"/>
      <c r="L661" s="381"/>
      <c r="N661" s="379"/>
      <c r="O661" s="371"/>
      <c r="P661" s="371"/>
    </row>
    <row r="662" spans="10:16">
      <c r="J662" s="380"/>
      <c r="K662" s="381"/>
      <c r="L662" s="381"/>
      <c r="N662" s="379"/>
      <c r="O662" s="371"/>
      <c r="P662" s="371"/>
    </row>
    <row r="663" spans="10:16">
      <c r="J663" s="380"/>
      <c r="K663" s="381"/>
      <c r="L663" s="381"/>
      <c r="N663" s="379"/>
      <c r="O663" s="371"/>
      <c r="P663" s="371"/>
    </row>
    <row r="664" spans="10:16">
      <c r="J664" s="380"/>
      <c r="K664" s="381"/>
      <c r="L664" s="381"/>
      <c r="N664" s="379"/>
      <c r="O664" s="371"/>
      <c r="P664" s="371"/>
    </row>
    <row r="665" spans="10:16">
      <c r="J665" s="380"/>
      <c r="K665" s="381"/>
      <c r="L665" s="381"/>
      <c r="N665" s="379"/>
      <c r="O665" s="371"/>
      <c r="P665" s="371"/>
    </row>
    <row r="666" spans="10:16">
      <c r="J666" s="380"/>
      <c r="K666" s="381"/>
      <c r="L666" s="381"/>
      <c r="N666" s="379"/>
      <c r="O666" s="371"/>
      <c r="P666" s="371"/>
    </row>
    <row r="667" spans="10:16">
      <c r="J667" s="380"/>
      <c r="K667" s="381"/>
      <c r="L667" s="381"/>
      <c r="N667" s="379"/>
      <c r="O667" s="371"/>
      <c r="P667" s="371"/>
    </row>
    <row r="668" spans="10:16">
      <c r="J668" s="380"/>
      <c r="K668" s="381"/>
      <c r="L668" s="381"/>
      <c r="N668" s="379"/>
      <c r="O668" s="371"/>
      <c r="P668" s="371"/>
    </row>
    <row r="669" spans="10:16">
      <c r="J669" s="380"/>
      <c r="K669" s="381"/>
      <c r="L669" s="381"/>
      <c r="N669" s="379"/>
      <c r="O669" s="371"/>
      <c r="P669" s="371"/>
    </row>
    <row r="670" spans="10:16">
      <c r="J670" s="380"/>
      <c r="K670" s="381"/>
      <c r="L670" s="381"/>
      <c r="N670" s="379"/>
      <c r="O670" s="371"/>
      <c r="P670" s="371"/>
    </row>
    <row r="671" spans="10:16">
      <c r="J671" s="380"/>
      <c r="K671" s="381"/>
      <c r="L671" s="381"/>
      <c r="N671" s="379"/>
      <c r="O671" s="371"/>
      <c r="P671" s="371"/>
    </row>
    <row r="672" spans="10:16">
      <c r="J672" s="380"/>
      <c r="K672" s="381"/>
      <c r="L672" s="381"/>
      <c r="N672" s="379"/>
      <c r="O672" s="371"/>
      <c r="P672" s="371"/>
    </row>
    <row r="673" spans="10:16">
      <c r="J673" s="380"/>
      <c r="K673" s="381"/>
      <c r="L673" s="381"/>
      <c r="N673" s="379"/>
      <c r="O673" s="371"/>
      <c r="P673" s="371"/>
    </row>
    <row r="674" spans="10:16">
      <c r="J674" s="380"/>
      <c r="K674" s="381"/>
      <c r="L674" s="381"/>
      <c r="N674" s="379"/>
      <c r="O674" s="371"/>
      <c r="P674" s="371"/>
    </row>
    <row r="675" spans="10:16">
      <c r="J675" s="380"/>
      <c r="K675" s="381"/>
      <c r="L675" s="381"/>
      <c r="N675" s="379"/>
      <c r="O675" s="371"/>
      <c r="P675" s="371"/>
    </row>
    <row r="676" spans="10:16">
      <c r="J676" s="380"/>
      <c r="K676" s="381"/>
      <c r="L676" s="381"/>
      <c r="N676" s="379"/>
      <c r="O676" s="371"/>
      <c r="P676" s="371"/>
    </row>
    <row r="677" spans="10:16">
      <c r="J677" s="380"/>
      <c r="K677" s="381"/>
      <c r="L677" s="381"/>
      <c r="N677" s="379"/>
      <c r="O677" s="371"/>
      <c r="P677" s="371"/>
    </row>
    <row r="678" spans="10:16">
      <c r="J678" s="380"/>
      <c r="K678" s="381"/>
      <c r="L678" s="381"/>
      <c r="N678" s="379"/>
      <c r="O678" s="371"/>
      <c r="P678" s="371"/>
    </row>
    <row r="679" spans="10:16">
      <c r="J679" s="380"/>
      <c r="K679" s="381"/>
      <c r="L679" s="381"/>
      <c r="N679" s="379"/>
      <c r="O679" s="371"/>
      <c r="P679" s="371"/>
    </row>
    <row r="680" spans="10:16">
      <c r="J680" s="380"/>
      <c r="K680" s="381"/>
      <c r="L680" s="381"/>
      <c r="N680" s="379"/>
      <c r="O680" s="371"/>
      <c r="P680" s="371"/>
    </row>
    <row r="681" spans="10:16">
      <c r="J681" s="380"/>
      <c r="K681" s="381"/>
      <c r="L681" s="381"/>
      <c r="N681" s="379"/>
      <c r="O681" s="371"/>
      <c r="P681" s="371"/>
    </row>
    <row r="682" spans="10:16">
      <c r="J682" s="380"/>
      <c r="K682" s="381"/>
      <c r="L682" s="381"/>
      <c r="N682" s="379"/>
      <c r="O682" s="371"/>
      <c r="P682" s="371"/>
    </row>
    <row r="683" spans="10:16">
      <c r="J683" s="380"/>
      <c r="K683" s="381"/>
      <c r="L683" s="381"/>
      <c r="N683" s="379"/>
      <c r="O683" s="371"/>
      <c r="P683" s="371"/>
    </row>
    <row r="684" spans="10:16">
      <c r="J684" s="380"/>
      <c r="K684" s="381"/>
      <c r="L684" s="381"/>
      <c r="N684" s="379"/>
      <c r="O684" s="371"/>
      <c r="P684" s="371"/>
    </row>
    <row r="685" spans="10:16">
      <c r="J685" s="380"/>
      <c r="K685" s="381"/>
      <c r="L685" s="381"/>
      <c r="N685" s="379"/>
      <c r="O685" s="371"/>
      <c r="P685" s="371"/>
    </row>
    <row r="686" spans="10:16">
      <c r="J686" s="380"/>
      <c r="K686" s="381"/>
      <c r="L686" s="381"/>
      <c r="N686" s="379"/>
      <c r="O686" s="371"/>
      <c r="P686" s="371"/>
    </row>
    <row r="687" spans="10:16">
      <c r="J687" s="380"/>
      <c r="K687" s="381"/>
      <c r="L687" s="381"/>
      <c r="N687" s="379"/>
      <c r="O687" s="371"/>
      <c r="P687" s="371"/>
    </row>
    <row r="688" spans="10:16">
      <c r="J688" s="380"/>
      <c r="K688" s="381"/>
      <c r="L688" s="381"/>
      <c r="N688" s="379"/>
      <c r="O688" s="371"/>
      <c r="P688" s="371"/>
    </row>
    <row r="689" spans="10:16">
      <c r="J689" s="380"/>
      <c r="K689" s="381"/>
      <c r="L689" s="381"/>
      <c r="N689" s="379"/>
      <c r="O689" s="371"/>
      <c r="P689" s="371"/>
    </row>
    <row r="690" spans="10:16">
      <c r="J690" s="380"/>
      <c r="K690" s="381"/>
      <c r="L690" s="381"/>
      <c r="N690" s="379"/>
      <c r="O690" s="371"/>
      <c r="P690" s="371"/>
    </row>
    <row r="691" spans="10:16">
      <c r="J691" s="380"/>
      <c r="K691" s="381"/>
      <c r="L691" s="381"/>
      <c r="N691" s="379"/>
      <c r="O691" s="371"/>
      <c r="P691" s="371"/>
    </row>
    <row r="692" spans="10:16">
      <c r="J692" s="380"/>
      <c r="K692" s="381"/>
      <c r="L692" s="381"/>
      <c r="N692" s="379"/>
      <c r="O692" s="371"/>
      <c r="P692" s="371"/>
    </row>
    <row r="693" spans="10:16">
      <c r="J693" s="380"/>
      <c r="K693" s="381"/>
      <c r="L693" s="381"/>
      <c r="N693" s="379"/>
      <c r="O693" s="371"/>
      <c r="P693" s="371"/>
    </row>
    <row r="694" spans="10:16">
      <c r="J694" s="380"/>
      <c r="K694" s="381"/>
      <c r="L694" s="381"/>
      <c r="N694" s="379"/>
      <c r="O694" s="371"/>
      <c r="P694" s="371"/>
    </row>
    <row r="695" spans="10:16">
      <c r="J695" s="380"/>
      <c r="K695" s="381"/>
      <c r="L695" s="381"/>
      <c r="N695" s="379"/>
      <c r="O695" s="371"/>
      <c r="P695" s="371"/>
    </row>
    <row r="696" spans="10:16">
      <c r="J696" s="380"/>
      <c r="K696" s="381"/>
      <c r="L696" s="381"/>
      <c r="N696" s="379"/>
      <c r="O696" s="371"/>
      <c r="P696" s="371"/>
    </row>
    <row r="697" spans="10:16">
      <c r="J697" s="380"/>
      <c r="K697" s="381"/>
      <c r="L697" s="381"/>
      <c r="N697" s="379"/>
      <c r="O697" s="371"/>
      <c r="P697" s="371"/>
    </row>
    <row r="698" spans="10:16">
      <c r="J698" s="380"/>
      <c r="K698" s="381"/>
      <c r="L698" s="381"/>
      <c r="N698" s="379"/>
      <c r="O698" s="371"/>
      <c r="P698" s="371"/>
    </row>
    <row r="699" spans="10:16">
      <c r="J699" s="380"/>
      <c r="K699" s="381"/>
      <c r="L699" s="381"/>
      <c r="N699" s="379"/>
      <c r="O699" s="371"/>
      <c r="P699" s="371"/>
    </row>
    <row r="700" spans="10:16">
      <c r="J700" s="380"/>
      <c r="K700" s="381"/>
      <c r="L700" s="381"/>
      <c r="N700" s="379"/>
      <c r="O700" s="371"/>
      <c r="P700" s="371"/>
    </row>
    <row r="701" spans="10:16">
      <c r="J701" s="380"/>
      <c r="K701" s="381"/>
      <c r="L701" s="381"/>
      <c r="N701" s="379"/>
      <c r="O701" s="371"/>
      <c r="P701" s="371"/>
    </row>
    <row r="702" spans="10:16">
      <c r="J702" s="380"/>
      <c r="K702" s="381"/>
      <c r="L702" s="381"/>
      <c r="N702" s="379"/>
      <c r="O702" s="371"/>
      <c r="P702" s="371"/>
    </row>
    <row r="703" spans="10:16">
      <c r="J703" s="380"/>
      <c r="K703" s="381"/>
      <c r="L703" s="381"/>
      <c r="N703" s="379"/>
      <c r="O703" s="371"/>
      <c r="P703" s="371"/>
    </row>
    <row r="704" spans="10:16">
      <c r="J704" s="380"/>
      <c r="K704" s="381"/>
      <c r="L704" s="381"/>
      <c r="N704" s="379"/>
      <c r="O704" s="371"/>
      <c r="P704" s="371"/>
    </row>
    <row r="705" spans="10:16">
      <c r="J705" s="380"/>
      <c r="K705" s="381"/>
      <c r="L705" s="381"/>
      <c r="N705" s="379"/>
      <c r="O705" s="371"/>
      <c r="P705" s="371"/>
    </row>
    <row r="706" spans="10:16">
      <c r="J706" s="380"/>
      <c r="K706" s="381"/>
      <c r="L706" s="381"/>
      <c r="N706" s="379"/>
      <c r="O706" s="371"/>
      <c r="P706" s="371"/>
    </row>
    <row r="707" spans="10:16">
      <c r="J707" s="380"/>
      <c r="K707" s="381"/>
      <c r="L707" s="381"/>
      <c r="N707" s="379"/>
      <c r="O707" s="371"/>
      <c r="P707" s="371"/>
    </row>
    <row r="708" spans="10:16">
      <c r="J708" s="380"/>
      <c r="K708" s="381"/>
      <c r="L708" s="381"/>
      <c r="N708" s="379"/>
      <c r="O708" s="371"/>
      <c r="P708" s="371"/>
    </row>
    <row r="709" spans="10:16">
      <c r="J709" s="380"/>
      <c r="K709" s="381"/>
      <c r="L709" s="381"/>
      <c r="N709" s="379"/>
      <c r="O709" s="371"/>
      <c r="P709" s="371"/>
    </row>
    <row r="710" spans="10:16">
      <c r="J710" s="380"/>
      <c r="K710" s="381"/>
      <c r="L710" s="381"/>
      <c r="N710" s="379"/>
      <c r="O710" s="371"/>
      <c r="P710" s="371"/>
    </row>
    <row r="711" spans="10:16">
      <c r="J711" s="380"/>
      <c r="K711" s="381"/>
      <c r="L711" s="381"/>
      <c r="N711" s="379"/>
      <c r="O711" s="371"/>
      <c r="P711" s="371"/>
    </row>
    <row r="712" spans="10:16">
      <c r="J712" s="380"/>
      <c r="K712" s="381"/>
      <c r="L712" s="381"/>
      <c r="N712" s="379"/>
      <c r="O712" s="371"/>
      <c r="P712" s="371"/>
    </row>
    <row r="713" spans="10:16">
      <c r="J713" s="380"/>
      <c r="K713" s="381"/>
      <c r="L713" s="381"/>
      <c r="N713" s="379"/>
      <c r="O713" s="371"/>
      <c r="P713" s="371"/>
    </row>
    <row r="714" spans="10:16">
      <c r="J714" s="380"/>
      <c r="K714" s="381"/>
      <c r="L714" s="381"/>
      <c r="N714" s="379"/>
      <c r="O714" s="371"/>
      <c r="P714" s="371"/>
    </row>
    <row r="715" spans="10:16">
      <c r="J715" s="380"/>
      <c r="K715" s="381"/>
      <c r="L715" s="381"/>
      <c r="N715" s="379"/>
      <c r="O715" s="371"/>
      <c r="P715" s="371"/>
    </row>
    <row r="716" spans="10:16">
      <c r="J716" s="380"/>
      <c r="K716" s="381"/>
      <c r="L716" s="381"/>
      <c r="N716" s="379"/>
      <c r="O716" s="371"/>
      <c r="P716" s="371"/>
    </row>
    <row r="717" spans="10:16">
      <c r="J717" s="380"/>
      <c r="K717" s="381"/>
      <c r="L717" s="381"/>
      <c r="N717" s="379"/>
      <c r="O717" s="371"/>
      <c r="P717" s="371"/>
    </row>
    <row r="718" spans="10:16">
      <c r="J718" s="380"/>
      <c r="K718" s="381"/>
      <c r="L718" s="381"/>
      <c r="N718" s="379"/>
      <c r="O718" s="371"/>
      <c r="P718" s="371"/>
    </row>
    <row r="719" spans="10:16">
      <c r="J719" s="380"/>
      <c r="K719" s="381"/>
      <c r="L719" s="381"/>
      <c r="N719" s="379"/>
      <c r="O719" s="371"/>
      <c r="P719" s="371"/>
    </row>
    <row r="720" spans="10:16">
      <c r="J720" s="380"/>
      <c r="K720" s="381"/>
      <c r="L720" s="381"/>
      <c r="N720" s="379"/>
      <c r="O720" s="371"/>
      <c r="P720" s="371"/>
    </row>
    <row r="721" spans="10:16">
      <c r="J721" s="380"/>
      <c r="K721" s="381"/>
      <c r="L721" s="381"/>
      <c r="N721" s="379"/>
      <c r="O721" s="371"/>
      <c r="P721" s="371"/>
    </row>
    <row r="722" spans="10:16">
      <c r="J722" s="380"/>
      <c r="K722" s="381"/>
      <c r="L722" s="381"/>
      <c r="N722" s="379"/>
      <c r="O722" s="371"/>
      <c r="P722" s="371"/>
    </row>
    <row r="723" spans="10:16">
      <c r="J723" s="380"/>
      <c r="K723" s="381"/>
      <c r="L723" s="381"/>
      <c r="N723" s="379"/>
      <c r="O723" s="371"/>
      <c r="P723" s="371"/>
    </row>
    <row r="724" spans="10:16">
      <c r="J724" s="380"/>
      <c r="K724" s="381"/>
      <c r="L724" s="381"/>
      <c r="N724" s="379"/>
      <c r="O724" s="371"/>
      <c r="P724" s="371"/>
    </row>
    <row r="725" spans="10:16">
      <c r="J725" s="380"/>
      <c r="K725" s="381"/>
      <c r="L725" s="381"/>
      <c r="N725" s="379"/>
      <c r="O725" s="371"/>
      <c r="P725" s="371"/>
    </row>
    <row r="726" spans="10:16">
      <c r="J726" s="380"/>
      <c r="K726" s="381"/>
      <c r="L726" s="381"/>
      <c r="N726" s="379"/>
      <c r="O726" s="371"/>
      <c r="P726" s="371"/>
    </row>
    <row r="727" spans="10:16">
      <c r="J727" s="380"/>
      <c r="K727" s="381"/>
      <c r="L727" s="381"/>
      <c r="N727" s="379"/>
      <c r="O727" s="371"/>
      <c r="P727" s="371"/>
    </row>
    <row r="728" spans="10:16">
      <c r="J728" s="380"/>
      <c r="K728" s="381"/>
      <c r="L728" s="381"/>
      <c r="N728" s="379"/>
      <c r="O728" s="371"/>
      <c r="P728" s="371"/>
    </row>
    <row r="729" spans="10:16">
      <c r="J729" s="380"/>
      <c r="K729" s="381"/>
      <c r="L729" s="381"/>
      <c r="N729" s="379"/>
      <c r="O729" s="371"/>
      <c r="P729" s="371"/>
    </row>
    <row r="730" spans="10:16">
      <c r="J730" s="380"/>
      <c r="K730" s="381"/>
      <c r="L730" s="381"/>
      <c r="N730" s="379"/>
      <c r="O730" s="371"/>
      <c r="P730" s="371"/>
    </row>
    <row r="731" spans="10:16">
      <c r="J731" s="380"/>
      <c r="K731" s="381"/>
      <c r="L731" s="381"/>
      <c r="N731" s="379"/>
      <c r="O731" s="371"/>
      <c r="P731" s="371"/>
    </row>
    <row r="732" spans="10:16">
      <c r="J732" s="380"/>
      <c r="K732" s="381"/>
      <c r="L732" s="381"/>
      <c r="N732" s="379"/>
      <c r="O732" s="371"/>
      <c r="P732" s="371"/>
    </row>
    <row r="733" spans="10:16">
      <c r="J733" s="380"/>
      <c r="K733" s="381"/>
      <c r="L733" s="381"/>
      <c r="N733" s="379"/>
      <c r="O733" s="371"/>
      <c r="P733" s="371"/>
    </row>
    <row r="734" spans="10:16">
      <c r="J734" s="380"/>
      <c r="K734" s="381"/>
      <c r="L734" s="381"/>
      <c r="N734" s="379"/>
      <c r="O734" s="371"/>
      <c r="P734" s="371"/>
    </row>
    <row r="735" spans="10:16">
      <c r="J735" s="380"/>
      <c r="K735" s="381"/>
      <c r="L735" s="381"/>
      <c r="N735" s="379"/>
      <c r="O735" s="371"/>
      <c r="P735" s="371"/>
    </row>
    <row r="736" spans="10:16">
      <c r="J736" s="380"/>
      <c r="K736" s="381"/>
      <c r="L736" s="381"/>
      <c r="N736" s="379"/>
      <c r="O736" s="371"/>
      <c r="P736" s="371"/>
    </row>
    <row r="737" spans="10:16">
      <c r="J737" s="380"/>
      <c r="K737" s="381"/>
      <c r="L737" s="381"/>
      <c r="N737" s="379"/>
      <c r="O737" s="371"/>
      <c r="P737" s="371"/>
    </row>
    <row r="738" spans="10:16">
      <c r="J738" s="380"/>
      <c r="K738" s="381"/>
      <c r="L738" s="381"/>
      <c r="N738" s="379"/>
      <c r="O738" s="371"/>
      <c r="P738" s="371"/>
    </row>
    <row r="739" spans="10:16">
      <c r="J739" s="380"/>
      <c r="K739" s="381"/>
      <c r="L739" s="381"/>
      <c r="N739" s="379"/>
      <c r="O739" s="371"/>
      <c r="P739" s="371"/>
    </row>
    <row r="740" spans="10:16">
      <c r="J740" s="380"/>
      <c r="K740" s="381"/>
      <c r="L740" s="381"/>
      <c r="N740" s="379"/>
      <c r="O740" s="371"/>
      <c r="P740" s="371"/>
    </row>
    <row r="741" spans="10:16">
      <c r="J741" s="380"/>
      <c r="K741" s="381"/>
      <c r="L741" s="381"/>
      <c r="N741" s="379"/>
      <c r="O741" s="371"/>
      <c r="P741" s="371"/>
    </row>
    <row r="742" spans="10:16">
      <c r="J742" s="380"/>
      <c r="K742" s="381"/>
      <c r="L742" s="381"/>
      <c r="N742" s="379"/>
      <c r="O742" s="371"/>
      <c r="P742" s="371"/>
    </row>
    <row r="743" spans="10:16">
      <c r="J743" s="380"/>
      <c r="K743" s="381"/>
      <c r="L743" s="381"/>
      <c r="N743" s="379"/>
      <c r="O743" s="371"/>
      <c r="P743" s="371"/>
    </row>
    <row r="744" spans="10:16">
      <c r="J744" s="380"/>
      <c r="K744" s="381"/>
      <c r="L744" s="381"/>
      <c r="N744" s="379"/>
      <c r="O744" s="371"/>
      <c r="P744" s="371"/>
    </row>
    <row r="745" spans="10:16">
      <c r="J745" s="380"/>
      <c r="K745" s="381"/>
      <c r="L745" s="381"/>
      <c r="N745" s="379"/>
      <c r="O745" s="371"/>
      <c r="P745" s="371"/>
    </row>
    <row r="746" spans="10:16">
      <c r="J746" s="380"/>
      <c r="K746" s="381"/>
      <c r="L746" s="381"/>
      <c r="N746" s="379"/>
      <c r="O746" s="371"/>
      <c r="P746" s="371"/>
    </row>
    <row r="747" spans="10:16">
      <c r="J747" s="380"/>
      <c r="K747" s="381"/>
      <c r="L747" s="381"/>
      <c r="N747" s="379"/>
      <c r="O747" s="371"/>
      <c r="P747" s="371"/>
    </row>
    <row r="748" spans="10:16">
      <c r="J748" s="380"/>
      <c r="K748" s="381"/>
      <c r="L748" s="381"/>
      <c r="N748" s="379"/>
      <c r="O748" s="371"/>
      <c r="P748" s="371"/>
    </row>
    <row r="749" spans="10:16">
      <c r="J749" s="380"/>
      <c r="K749" s="381"/>
      <c r="L749" s="381"/>
      <c r="N749" s="379"/>
      <c r="O749" s="371"/>
      <c r="P749" s="371"/>
    </row>
    <row r="750" spans="10:16">
      <c r="J750" s="380"/>
      <c r="K750" s="381"/>
      <c r="L750" s="381"/>
      <c r="N750" s="379"/>
      <c r="O750" s="371"/>
      <c r="P750" s="371"/>
    </row>
    <row r="751" spans="10:16">
      <c r="J751" s="380"/>
      <c r="K751" s="381"/>
      <c r="L751" s="381"/>
      <c r="N751" s="379"/>
      <c r="O751" s="371"/>
      <c r="P751" s="371"/>
    </row>
    <row r="752" spans="10:16">
      <c r="J752" s="380"/>
      <c r="K752" s="381"/>
      <c r="L752" s="381"/>
      <c r="N752" s="379"/>
      <c r="O752" s="371"/>
      <c r="P752" s="371"/>
    </row>
    <row r="753" spans="10:16">
      <c r="J753" s="380"/>
      <c r="K753" s="381"/>
      <c r="L753" s="381"/>
      <c r="N753" s="379"/>
      <c r="O753" s="371"/>
      <c r="P753" s="371"/>
    </row>
    <row r="754" spans="10:16">
      <c r="J754" s="380"/>
      <c r="K754" s="381"/>
      <c r="L754" s="381"/>
      <c r="N754" s="379"/>
      <c r="O754" s="371"/>
      <c r="P754" s="371"/>
    </row>
    <row r="755" spans="10:16">
      <c r="J755" s="380"/>
      <c r="K755" s="381"/>
      <c r="L755" s="381"/>
      <c r="N755" s="379"/>
      <c r="O755" s="371"/>
      <c r="P755" s="371"/>
    </row>
    <row r="756" spans="10:16">
      <c r="J756" s="380"/>
      <c r="K756" s="381"/>
      <c r="L756" s="381"/>
      <c r="N756" s="379"/>
      <c r="O756" s="371"/>
      <c r="P756" s="371"/>
    </row>
    <row r="757" spans="10:16">
      <c r="J757" s="380"/>
      <c r="K757" s="381"/>
      <c r="L757" s="381"/>
      <c r="N757" s="379"/>
      <c r="O757" s="371"/>
      <c r="P757" s="371"/>
    </row>
    <row r="758" spans="10:16">
      <c r="J758" s="380"/>
      <c r="K758" s="381"/>
      <c r="L758" s="381"/>
      <c r="N758" s="379"/>
      <c r="O758" s="371"/>
      <c r="P758" s="371"/>
    </row>
    <row r="759" spans="10:16">
      <c r="J759" s="380"/>
      <c r="K759" s="381"/>
      <c r="L759" s="381"/>
      <c r="N759" s="379"/>
      <c r="O759" s="371"/>
      <c r="P759" s="371"/>
    </row>
    <row r="760" spans="10:16">
      <c r="J760" s="380"/>
      <c r="K760" s="381"/>
      <c r="L760" s="381"/>
      <c r="N760" s="379"/>
      <c r="O760" s="371"/>
      <c r="P760" s="371"/>
    </row>
    <row r="761" spans="10:16">
      <c r="J761" s="380"/>
      <c r="K761" s="381"/>
      <c r="L761" s="381"/>
      <c r="N761" s="379"/>
      <c r="O761" s="371"/>
      <c r="P761" s="371"/>
    </row>
    <row r="762" spans="10:16">
      <c r="J762" s="380"/>
      <c r="K762" s="381"/>
      <c r="L762" s="381"/>
      <c r="N762" s="379"/>
      <c r="O762" s="371"/>
      <c r="P762" s="371"/>
    </row>
    <row r="763" spans="10:16">
      <c r="J763" s="380"/>
      <c r="K763" s="381"/>
      <c r="L763" s="381"/>
      <c r="N763" s="379"/>
      <c r="O763" s="371"/>
      <c r="P763" s="371"/>
    </row>
    <row r="764" spans="10:16">
      <c r="J764" s="380"/>
      <c r="K764" s="381"/>
      <c r="L764" s="381"/>
      <c r="N764" s="379"/>
      <c r="O764" s="371"/>
      <c r="P764" s="371"/>
    </row>
    <row r="765" spans="10:16">
      <c r="J765" s="380"/>
      <c r="K765" s="381"/>
      <c r="L765" s="381"/>
      <c r="N765" s="379"/>
      <c r="O765" s="371"/>
      <c r="P765" s="371"/>
    </row>
    <row r="766" spans="10:16">
      <c r="J766" s="380"/>
      <c r="K766" s="381"/>
      <c r="L766" s="381"/>
      <c r="N766" s="379"/>
      <c r="O766" s="371"/>
      <c r="P766" s="371"/>
    </row>
    <row r="767" spans="10:16">
      <c r="J767" s="380"/>
      <c r="K767" s="381"/>
      <c r="L767" s="381"/>
      <c r="N767" s="379"/>
      <c r="O767" s="371"/>
      <c r="P767" s="371"/>
    </row>
    <row r="768" spans="10:16">
      <c r="J768" s="380"/>
      <c r="K768" s="381"/>
      <c r="L768" s="381"/>
      <c r="N768" s="379"/>
      <c r="O768" s="371"/>
      <c r="P768" s="371"/>
    </row>
    <row r="769" spans="10:16">
      <c r="J769" s="380"/>
      <c r="K769" s="381"/>
      <c r="L769" s="381"/>
      <c r="N769" s="379"/>
      <c r="O769" s="371"/>
      <c r="P769" s="371"/>
    </row>
    <row r="770" spans="10:16">
      <c r="J770" s="380"/>
      <c r="K770" s="381"/>
      <c r="L770" s="381"/>
      <c r="N770" s="379"/>
      <c r="O770" s="371"/>
      <c r="P770" s="371"/>
    </row>
    <row r="771" spans="10:16">
      <c r="J771" s="380"/>
      <c r="K771" s="381"/>
      <c r="L771" s="381"/>
      <c r="N771" s="379"/>
      <c r="O771" s="371"/>
      <c r="P771" s="371"/>
    </row>
    <row r="772" spans="10:16">
      <c r="J772" s="380"/>
      <c r="K772" s="381"/>
      <c r="L772" s="381"/>
      <c r="N772" s="379"/>
      <c r="O772" s="371"/>
      <c r="P772" s="371"/>
    </row>
    <row r="773" spans="10:16">
      <c r="J773" s="380"/>
      <c r="K773" s="381"/>
      <c r="L773" s="381"/>
      <c r="N773" s="379"/>
      <c r="O773" s="371"/>
      <c r="P773" s="371"/>
    </row>
    <row r="774" spans="10:16">
      <c r="J774" s="380"/>
      <c r="K774" s="381"/>
      <c r="L774" s="381"/>
      <c r="N774" s="379"/>
      <c r="O774" s="371"/>
      <c r="P774" s="371"/>
    </row>
    <row r="775" spans="10:16">
      <c r="J775" s="380"/>
      <c r="K775" s="381"/>
      <c r="L775" s="381"/>
      <c r="N775" s="379"/>
      <c r="O775" s="371"/>
      <c r="P775" s="371"/>
    </row>
    <row r="776" spans="10:16">
      <c r="J776" s="380"/>
      <c r="K776" s="381"/>
      <c r="L776" s="381"/>
      <c r="N776" s="379"/>
      <c r="O776" s="371"/>
      <c r="P776" s="371"/>
    </row>
    <row r="777" spans="10:16">
      <c r="J777" s="380"/>
      <c r="K777" s="381"/>
      <c r="L777" s="381"/>
      <c r="N777" s="379"/>
      <c r="O777" s="371"/>
      <c r="P777" s="371"/>
    </row>
    <row r="778" spans="10:16">
      <c r="J778" s="380"/>
      <c r="K778" s="381"/>
      <c r="L778" s="381"/>
      <c r="N778" s="379"/>
      <c r="O778" s="371"/>
      <c r="P778" s="371"/>
    </row>
    <row r="779" spans="10:16">
      <c r="J779" s="380"/>
      <c r="K779" s="381"/>
      <c r="L779" s="381"/>
      <c r="N779" s="379"/>
      <c r="O779" s="371"/>
      <c r="P779" s="371"/>
    </row>
    <row r="780" spans="10:16">
      <c r="J780" s="380"/>
      <c r="K780" s="381"/>
      <c r="L780" s="381"/>
      <c r="N780" s="379"/>
      <c r="O780" s="371"/>
      <c r="P780" s="371"/>
    </row>
    <row r="781" spans="10:16">
      <c r="J781" s="380"/>
      <c r="K781" s="381"/>
      <c r="L781" s="381"/>
      <c r="N781" s="379"/>
      <c r="O781" s="371"/>
      <c r="P781" s="371"/>
    </row>
    <row r="782" spans="10:16">
      <c r="J782" s="380"/>
      <c r="K782" s="381"/>
      <c r="L782" s="381"/>
      <c r="N782" s="379"/>
      <c r="O782" s="371"/>
      <c r="P782" s="371"/>
    </row>
    <row r="783" spans="10:16">
      <c r="J783" s="380"/>
      <c r="K783" s="381"/>
      <c r="L783" s="381"/>
      <c r="N783" s="379"/>
      <c r="O783" s="371"/>
      <c r="P783" s="371"/>
    </row>
    <row r="784" spans="10:16">
      <c r="J784" s="380"/>
      <c r="K784" s="381"/>
      <c r="L784" s="381"/>
      <c r="N784" s="379"/>
      <c r="O784" s="371"/>
      <c r="P784" s="371"/>
    </row>
    <row r="785" spans="10:16">
      <c r="J785" s="380"/>
      <c r="K785" s="381"/>
      <c r="L785" s="381"/>
      <c r="N785" s="379"/>
      <c r="O785" s="371"/>
      <c r="P785" s="371"/>
    </row>
    <row r="786" spans="10:16">
      <c r="J786" s="380"/>
      <c r="K786" s="381"/>
      <c r="L786" s="381"/>
      <c r="N786" s="379"/>
      <c r="O786" s="371"/>
      <c r="P786" s="371"/>
    </row>
    <row r="787" spans="10:16">
      <c r="J787" s="380"/>
      <c r="K787" s="381"/>
      <c r="L787" s="381"/>
      <c r="N787" s="379"/>
      <c r="O787" s="371"/>
      <c r="P787" s="371"/>
    </row>
    <row r="788" spans="10:16">
      <c r="J788" s="380"/>
      <c r="K788" s="381"/>
      <c r="L788" s="381"/>
      <c r="N788" s="379"/>
      <c r="O788" s="371"/>
      <c r="P788" s="371"/>
    </row>
    <row r="789" spans="10:16">
      <c r="J789" s="380"/>
      <c r="K789" s="381"/>
      <c r="L789" s="381"/>
      <c r="N789" s="379"/>
      <c r="O789" s="371"/>
      <c r="P789" s="371"/>
    </row>
    <row r="790" spans="10:16">
      <c r="J790" s="380"/>
      <c r="K790" s="381"/>
      <c r="L790" s="381"/>
      <c r="N790" s="379"/>
      <c r="O790" s="371"/>
      <c r="P790" s="371"/>
    </row>
    <row r="791" spans="10:16">
      <c r="J791" s="380"/>
      <c r="K791" s="381"/>
      <c r="L791" s="381"/>
      <c r="N791" s="379"/>
      <c r="O791" s="371"/>
      <c r="P791" s="371"/>
    </row>
    <row r="792" spans="10:16">
      <c r="J792" s="380"/>
      <c r="K792" s="381"/>
      <c r="L792" s="381"/>
      <c r="N792" s="379"/>
      <c r="O792" s="371"/>
      <c r="P792" s="371"/>
    </row>
    <row r="793" spans="10:16">
      <c r="J793" s="380"/>
      <c r="K793" s="381"/>
      <c r="L793" s="381"/>
      <c r="N793" s="379"/>
      <c r="O793" s="371"/>
      <c r="P793" s="371"/>
    </row>
    <row r="794" spans="10:16">
      <c r="J794" s="380"/>
      <c r="K794" s="381"/>
      <c r="L794" s="381"/>
      <c r="N794" s="379"/>
      <c r="O794" s="371"/>
      <c r="P794" s="371"/>
    </row>
    <row r="795" spans="10:16">
      <c r="J795" s="380"/>
      <c r="K795" s="381"/>
      <c r="L795" s="381"/>
      <c r="N795" s="379"/>
      <c r="O795" s="371"/>
      <c r="P795" s="371"/>
    </row>
    <row r="796" spans="10:16">
      <c r="J796" s="380"/>
      <c r="K796" s="381"/>
      <c r="L796" s="381"/>
      <c r="N796" s="379"/>
      <c r="O796" s="371"/>
      <c r="P796" s="371"/>
    </row>
    <row r="797" spans="10:16">
      <c r="J797" s="380"/>
      <c r="K797" s="381"/>
      <c r="L797" s="381"/>
      <c r="N797" s="379"/>
      <c r="O797" s="371"/>
      <c r="P797" s="371"/>
    </row>
    <row r="798" spans="10:16">
      <c r="J798" s="380"/>
      <c r="K798" s="381"/>
      <c r="L798" s="381"/>
      <c r="N798" s="379"/>
      <c r="O798" s="371"/>
      <c r="P798" s="371"/>
    </row>
    <row r="799" spans="10:16">
      <c r="J799" s="380"/>
      <c r="K799" s="381"/>
      <c r="L799" s="381"/>
      <c r="N799" s="379"/>
      <c r="O799" s="371"/>
      <c r="P799" s="371"/>
    </row>
    <row r="800" spans="10:16">
      <c r="J800" s="380"/>
      <c r="K800" s="381"/>
      <c r="L800" s="381"/>
      <c r="N800" s="379"/>
      <c r="O800" s="371"/>
      <c r="P800" s="371"/>
    </row>
    <row r="801" spans="10:16">
      <c r="J801" s="380"/>
      <c r="K801" s="381"/>
      <c r="L801" s="381"/>
      <c r="N801" s="379"/>
      <c r="O801" s="371"/>
      <c r="P801" s="371"/>
    </row>
    <row r="802" spans="10:16">
      <c r="J802" s="380"/>
      <c r="K802" s="381"/>
      <c r="L802" s="381"/>
      <c r="N802" s="379"/>
      <c r="O802" s="371"/>
      <c r="P802" s="371"/>
    </row>
    <row r="803" spans="10:16">
      <c r="J803" s="380"/>
      <c r="K803" s="381"/>
      <c r="L803" s="381"/>
      <c r="N803" s="379"/>
      <c r="O803" s="371"/>
      <c r="P803" s="371"/>
    </row>
    <row r="804" spans="10:16">
      <c r="J804" s="380"/>
      <c r="K804" s="381"/>
      <c r="L804" s="381"/>
      <c r="N804" s="379"/>
      <c r="O804" s="371"/>
      <c r="P804" s="371"/>
    </row>
    <row r="805" spans="10:16">
      <c r="J805" s="380"/>
      <c r="K805" s="381"/>
      <c r="L805" s="381"/>
      <c r="N805" s="379"/>
      <c r="O805" s="371"/>
      <c r="P805" s="371"/>
    </row>
    <row r="806" spans="10:16">
      <c r="J806" s="380"/>
      <c r="K806" s="381"/>
      <c r="L806" s="381"/>
      <c r="N806" s="379"/>
      <c r="O806" s="371"/>
      <c r="P806" s="371"/>
    </row>
    <row r="807" spans="10:16">
      <c r="J807" s="380"/>
      <c r="K807" s="381"/>
      <c r="L807" s="381"/>
      <c r="N807" s="379"/>
      <c r="O807" s="371"/>
      <c r="P807" s="371"/>
    </row>
    <row r="808" spans="10:16">
      <c r="J808" s="380"/>
      <c r="K808" s="381"/>
      <c r="L808" s="381"/>
      <c r="N808" s="379"/>
      <c r="O808" s="371"/>
      <c r="P808" s="371"/>
    </row>
    <row r="809" spans="10:16">
      <c r="J809" s="380"/>
      <c r="K809" s="381"/>
      <c r="L809" s="381"/>
      <c r="N809" s="379"/>
      <c r="O809" s="371"/>
      <c r="P809" s="371"/>
    </row>
    <row r="810" spans="10:16">
      <c r="J810" s="380"/>
      <c r="K810" s="381"/>
      <c r="L810" s="381"/>
      <c r="N810" s="379"/>
      <c r="O810" s="371"/>
      <c r="P810" s="371"/>
    </row>
    <row r="811" spans="10:16">
      <c r="J811" s="380"/>
      <c r="K811" s="381"/>
      <c r="L811" s="381"/>
      <c r="N811" s="379"/>
      <c r="O811" s="371"/>
      <c r="P811" s="371"/>
    </row>
    <row r="812" spans="10:16">
      <c r="J812" s="380"/>
      <c r="K812" s="381"/>
      <c r="L812" s="381"/>
      <c r="N812" s="379"/>
      <c r="O812" s="371"/>
      <c r="P812" s="371"/>
    </row>
    <row r="813" spans="10:16">
      <c r="J813" s="380"/>
      <c r="K813" s="381"/>
      <c r="L813" s="381"/>
      <c r="N813" s="379"/>
      <c r="O813" s="371"/>
      <c r="P813" s="371"/>
    </row>
    <row r="814" spans="10:16">
      <c r="J814" s="380"/>
      <c r="K814" s="381"/>
      <c r="L814" s="381"/>
      <c r="N814" s="379"/>
      <c r="O814" s="371"/>
      <c r="P814" s="371"/>
    </row>
    <row r="815" spans="10:16">
      <c r="J815" s="380"/>
      <c r="K815" s="381"/>
      <c r="L815" s="381"/>
      <c r="N815" s="379"/>
      <c r="O815" s="371"/>
      <c r="P815" s="371"/>
    </row>
    <row r="816" spans="10:16">
      <c r="J816" s="380"/>
      <c r="K816" s="381"/>
      <c r="L816" s="381"/>
      <c r="N816" s="379"/>
      <c r="O816" s="371"/>
      <c r="P816" s="371"/>
    </row>
    <row r="817" spans="10:16">
      <c r="J817" s="380"/>
      <c r="K817" s="381"/>
      <c r="L817" s="381"/>
      <c r="N817" s="379"/>
      <c r="O817" s="371"/>
      <c r="P817" s="371"/>
    </row>
    <row r="818" spans="10:16">
      <c r="J818" s="380"/>
      <c r="K818" s="381"/>
      <c r="L818" s="381"/>
      <c r="N818" s="379"/>
      <c r="O818" s="371"/>
      <c r="P818" s="371"/>
    </row>
    <row r="819" spans="10:16">
      <c r="J819" s="380"/>
      <c r="K819" s="381"/>
      <c r="L819" s="381"/>
      <c r="N819" s="379"/>
      <c r="O819" s="371"/>
      <c r="P819" s="371"/>
    </row>
    <row r="820" spans="10:16">
      <c r="J820" s="380"/>
      <c r="K820" s="381"/>
      <c r="L820" s="381"/>
      <c r="N820" s="379"/>
      <c r="O820" s="371"/>
      <c r="P820" s="371"/>
    </row>
    <row r="821" spans="10:16">
      <c r="J821" s="380"/>
      <c r="K821" s="381"/>
      <c r="L821" s="381"/>
      <c r="N821" s="379"/>
      <c r="O821" s="371"/>
      <c r="P821" s="371"/>
    </row>
    <row r="822" spans="10:16">
      <c r="J822" s="380"/>
      <c r="K822" s="381"/>
      <c r="L822" s="381"/>
      <c r="N822" s="379"/>
      <c r="O822" s="371"/>
      <c r="P822" s="371"/>
    </row>
    <row r="823" spans="10:16">
      <c r="J823" s="380"/>
      <c r="K823" s="381"/>
      <c r="L823" s="381"/>
      <c r="N823" s="379"/>
      <c r="O823" s="371"/>
      <c r="P823" s="371"/>
    </row>
    <row r="824" spans="10:16">
      <c r="J824" s="380"/>
      <c r="K824" s="381"/>
      <c r="L824" s="381"/>
      <c r="N824" s="379"/>
      <c r="O824" s="371"/>
      <c r="P824" s="371"/>
    </row>
    <row r="825" spans="10:16">
      <c r="J825" s="380"/>
      <c r="K825" s="381"/>
      <c r="L825" s="381"/>
      <c r="N825" s="379"/>
      <c r="O825" s="371"/>
      <c r="P825" s="371"/>
    </row>
    <row r="826" spans="10:16">
      <c r="J826" s="380"/>
      <c r="K826" s="381"/>
      <c r="L826" s="381"/>
      <c r="N826" s="379"/>
      <c r="O826" s="371"/>
      <c r="P826" s="371"/>
    </row>
    <row r="827" spans="10:16">
      <c r="J827" s="380"/>
      <c r="K827" s="381"/>
      <c r="L827" s="381"/>
      <c r="N827" s="379"/>
      <c r="O827" s="371"/>
      <c r="P827" s="371"/>
    </row>
    <row r="828" spans="10:16">
      <c r="J828" s="380"/>
      <c r="K828" s="381"/>
      <c r="L828" s="381"/>
      <c r="N828" s="379"/>
      <c r="O828" s="371"/>
      <c r="P828" s="371"/>
    </row>
    <row r="829" spans="10:16">
      <c r="J829" s="380"/>
      <c r="K829" s="381"/>
      <c r="L829" s="381"/>
      <c r="N829" s="379"/>
      <c r="O829" s="371"/>
      <c r="P829" s="371"/>
    </row>
    <row r="830" spans="10:16">
      <c r="J830" s="380"/>
      <c r="K830" s="381"/>
      <c r="L830" s="381"/>
      <c r="N830" s="379"/>
      <c r="O830" s="371"/>
      <c r="P830" s="371"/>
    </row>
    <row r="831" spans="10:16">
      <c r="J831" s="380"/>
      <c r="K831" s="381"/>
      <c r="L831" s="381"/>
      <c r="N831" s="379"/>
      <c r="O831" s="371"/>
      <c r="P831" s="371"/>
    </row>
    <row r="832" spans="10:16">
      <c r="J832" s="380"/>
      <c r="K832" s="381"/>
      <c r="L832" s="381"/>
      <c r="N832" s="379"/>
      <c r="O832" s="371"/>
      <c r="P832" s="371"/>
    </row>
    <row r="833" spans="10:16">
      <c r="J833" s="380"/>
      <c r="K833" s="381"/>
      <c r="L833" s="381"/>
      <c r="N833" s="379"/>
      <c r="O833" s="371"/>
      <c r="P833" s="371"/>
    </row>
    <row r="834" spans="10:16">
      <c r="J834" s="380"/>
      <c r="K834" s="381"/>
      <c r="L834" s="381"/>
      <c r="N834" s="379"/>
      <c r="O834" s="371"/>
      <c r="P834" s="371"/>
    </row>
    <row r="835" spans="10:16">
      <c r="J835" s="380"/>
      <c r="K835" s="381"/>
      <c r="L835" s="381"/>
      <c r="N835" s="379"/>
      <c r="O835" s="371"/>
      <c r="P835" s="371"/>
    </row>
    <row r="836" spans="10:16">
      <c r="J836" s="380"/>
      <c r="K836" s="381"/>
      <c r="L836" s="381"/>
      <c r="N836" s="379"/>
      <c r="O836" s="371"/>
      <c r="P836" s="371"/>
    </row>
    <row r="837" spans="10:16">
      <c r="J837" s="380"/>
      <c r="K837" s="381"/>
      <c r="L837" s="381"/>
      <c r="N837" s="379"/>
      <c r="O837" s="371"/>
      <c r="P837" s="371"/>
    </row>
    <row r="838" spans="10:16">
      <c r="J838" s="380"/>
      <c r="K838" s="381"/>
      <c r="L838" s="381"/>
      <c r="N838" s="379"/>
      <c r="O838" s="371"/>
      <c r="P838" s="371"/>
    </row>
    <row r="839" spans="10:16">
      <c r="J839" s="380"/>
      <c r="K839" s="381"/>
      <c r="L839" s="381"/>
      <c r="N839" s="379"/>
      <c r="O839" s="371"/>
      <c r="P839" s="371"/>
    </row>
    <row r="840" spans="10:16">
      <c r="J840" s="380"/>
      <c r="K840" s="381"/>
      <c r="L840" s="381"/>
      <c r="N840" s="379"/>
      <c r="O840" s="371"/>
      <c r="P840" s="371"/>
    </row>
    <row r="841" spans="10:16">
      <c r="J841" s="380"/>
      <c r="K841" s="381"/>
      <c r="L841" s="381"/>
      <c r="N841" s="379"/>
      <c r="O841" s="371"/>
      <c r="P841" s="371"/>
    </row>
    <row r="842" spans="10:16">
      <c r="J842" s="380"/>
      <c r="K842" s="381"/>
      <c r="L842" s="381"/>
      <c r="N842" s="379"/>
      <c r="O842" s="371"/>
      <c r="P842" s="371"/>
    </row>
    <row r="843" spans="10:16">
      <c r="J843" s="380"/>
      <c r="K843" s="381"/>
      <c r="L843" s="381"/>
      <c r="N843" s="379"/>
      <c r="O843" s="371"/>
      <c r="P843" s="371"/>
    </row>
    <row r="844" spans="10:16">
      <c r="J844" s="380"/>
      <c r="K844" s="381"/>
      <c r="L844" s="381"/>
      <c r="N844" s="379"/>
      <c r="O844" s="371"/>
      <c r="P844" s="371"/>
    </row>
    <row r="845" spans="10:16">
      <c r="J845" s="380"/>
      <c r="K845" s="381"/>
      <c r="L845" s="381"/>
      <c r="N845" s="379"/>
      <c r="O845" s="371"/>
      <c r="P845" s="371"/>
    </row>
    <row r="846" spans="10:16">
      <c r="J846" s="380"/>
      <c r="K846" s="381"/>
      <c r="L846" s="381"/>
      <c r="N846" s="379"/>
      <c r="O846" s="371"/>
      <c r="P846" s="371"/>
    </row>
    <row r="847" spans="10:16">
      <c r="J847" s="380"/>
      <c r="K847" s="381"/>
      <c r="L847" s="381"/>
      <c r="N847" s="379"/>
      <c r="O847" s="371"/>
      <c r="P847" s="371"/>
    </row>
    <row r="848" spans="10:16">
      <c r="J848" s="380"/>
      <c r="K848" s="381"/>
      <c r="L848" s="381"/>
      <c r="N848" s="379"/>
      <c r="O848" s="371"/>
      <c r="P848" s="371"/>
    </row>
    <row r="849" spans="10:16">
      <c r="J849" s="380"/>
      <c r="K849" s="381"/>
      <c r="L849" s="381"/>
      <c r="N849" s="379"/>
      <c r="O849" s="371"/>
      <c r="P849" s="371"/>
    </row>
    <row r="850" spans="10:16">
      <c r="J850" s="380"/>
      <c r="K850" s="381"/>
      <c r="L850" s="381"/>
      <c r="N850" s="379"/>
      <c r="O850" s="371"/>
      <c r="P850" s="371"/>
    </row>
    <row r="851" spans="10:16">
      <c r="J851" s="380"/>
      <c r="K851" s="381"/>
      <c r="L851" s="381"/>
      <c r="N851" s="379"/>
      <c r="O851" s="371"/>
      <c r="P851" s="371"/>
    </row>
    <row r="852" spans="10:16">
      <c r="J852" s="380"/>
      <c r="K852" s="381"/>
      <c r="L852" s="381"/>
      <c r="N852" s="379"/>
      <c r="O852" s="371"/>
      <c r="P852" s="371"/>
    </row>
    <row r="853" spans="10:16">
      <c r="J853" s="380"/>
      <c r="K853" s="381"/>
      <c r="L853" s="381"/>
      <c r="N853" s="381"/>
    </row>
    <row r="854" spans="10:16">
      <c r="J854" s="380"/>
      <c r="K854" s="381"/>
      <c r="L854" s="381"/>
      <c r="N854" s="381"/>
    </row>
    <row r="855" spans="10:16">
      <c r="J855" s="380"/>
      <c r="K855" s="381"/>
      <c r="L855" s="381"/>
      <c r="N855" s="381"/>
    </row>
    <row r="856" spans="10:16">
      <c r="J856" s="380"/>
      <c r="K856" s="381"/>
      <c r="L856" s="381"/>
      <c r="N856" s="381"/>
    </row>
    <row r="857" spans="10:16">
      <c r="J857" s="380"/>
      <c r="K857" s="381"/>
      <c r="L857" s="381"/>
      <c r="N857" s="381"/>
    </row>
    <row r="858" spans="10:16">
      <c r="J858" s="380"/>
      <c r="K858" s="381"/>
      <c r="L858" s="381"/>
      <c r="N858" s="381"/>
    </row>
    <row r="859" spans="10:16">
      <c r="J859" s="380"/>
      <c r="K859" s="381"/>
      <c r="L859" s="381"/>
      <c r="N859" s="381"/>
    </row>
    <row r="860" spans="10:16">
      <c r="J860" s="380"/>
      <c r="K860" s="381"/>
      <c r="L860" s="381"/>
      <c r="N860" s="381"/>
    </row>
    <row r="861" spans="10:16">
      <c r="J861" s="380"/>
      <c r="K861" s="381"/>
      <c r="L861" s="381"/>
      <c r="N861" s="381"/>
    </row>
    <row r="862" spans="10:16">
      <c r="J862" s="380"/>
      <c r="K862" s="381"/>
      <c r="L862" s="381"/>
      <c r="N862" s="381"/>
    </row>
    <row r="863" spans="10:16">
      <c r="J863" s="380"/>
      <c r="K863" s="381"/>
      <c r="L863" s="381"/>
      <c r="N863" s="381"/>
    </row>
    <row r="864" spans="10:16">
      <c r="J864" s="380"/>
      <c r="K864" s="381"/>
      <c r="L864" s="381"/>
      <c r="N864" s="381"/>
    </row>
    <row r="865" spans="10:14">
      <c r="J865" s="380"/>
      <c r="K865" s="381"/>
      <c r="L865" s="381"/>
      <c r="N865" s="381"/>
    </row>
    <row r="866" spans="10:14">
      <c r="J866" s="380"/>
      <c r="K866" s="381"/>
      <c r="L866" s="381"/>
      <c r="N866" s="381"/>
    </row>
    <row r="867" spans="10:14">
      <c r="J867" s="380"/>
      <c r="K867" s="381"/>
      <c r="L867" s="381"/>
      <c r="N867" s="381"/>
    </row>
    <row r="868" spans="10:14">
      <c r="J868" s="380"/>
      <c r="K868" s="381"/>
      <c r="L868" s="381"/>
      <c r="N868" s="381"/>
    </row>
    <row r="869" spans="10:14">
      <c r="J869" s="380"/>
      <c r="K869" s="381"/>
      <c r="L869" s="381"/>
      <c r="N869" s="381"/>
    </row>
    <row r="870" spans="10:14">
      <c r="J870" s="380"/>
      <c r="K870" s="381"/>
      <c r="L870" s="381"/>
      <c r="N870" s="381"/>
    </row>
    <row r="871" spans="10:14">
      <c r="J871" s="380"/>
      <c r="K871" s="381"/>
      <c r="L871" s="381"/>
      <c r="N871" s="381"/>
    </row>
    <row r="872" spans="10:14">
      <c r="J872" s="380"/>
      <c r="K872" s="381"/>
      <c r="L872" s="381"/>
      <c r="N872" s="381"/>
    </row>
    <row r="873" spans="10:14">
      <c r="J873" s="380"/>
      <c r="K873" s="381"/>
      <c r="L873" s="381"/>
      <c r="N873" s="381"/>
    </row>
    <row r="874" spans="10:14">
      <c r="J874" s="380"/>
      <c r="K874" s="381"/>
      <c r="L874" s="381"/>
      <c r="N874" s="381"/>
    </row>
    <row r="875" spans="10:14">
      <c r="J875" s="380"/>
      <c r="K875" s="381"/>
      <c r="L875" s="381"/>
      <c r="N875" s="381"/>
    </row>
    <row r="876" spans="10:14">
      <c r="J876" s="380"/>
      <c r="K876" s="381"/>
      <c r="L876" s="381"/>
      <c r="N876" s="381"/>
    </row>
    <row r="877" spans="10:14">
      <c r="J877" s="380"/>
      <c r="K877" s="381"/>
      <c r="L877" s="381"/>
      <c r="N877" s="381"/>
    </row>
    <row r="878" spans="10:14">
      <c r="J878" s="380"/>
      <c r="K878" s="381"/>
      <c r="L878" s="381"/>
      <c r="N878" s="381"/>
    </row>
    <row r="879" spans="10:14">
      <c r="J879" s="380"/>
      <c r="K879" s="381"/>
      <c r="L879" s="381"/>
      <c r="N879" s="381"/>
    </row>
    <row r="880" spans="10:14">
      <c r="J880" s="380"/>
      <c r="K880" s="381"/>
      <c r="L880" s="381"/>
      <c r="N880" s="381"/>
    </row>
    <row r="881" spans="10:14">
      <c r="J881" s="380"/>
      <c r="K881" s="381"/>
      <c r="L881" s="381"/>
      <c r="N881" s="381"/>
    </row>
    <row r="882" spans="10:14">
      <c r="J882" s="380"/>
      <c r="K882" s="381"/>
      <c r="L882" s="381"/>
      <c r="N882" s="381"/>
    </row>
    <row r="883" spans="10:14">
      <c r="J883" s="380"/>
      <c r="K883" s="381"/>
      <c r="L883" s="381"/>
      <c r="N883" s="381"/>
    </row>
    <row r="884" spans="10:14">
      <c r="J884" s="380"/>
      <c r="K884" s="381"/>
      <c r="L884" s="381"/>
      <c r="N884" s="381"/>
    </row>
    <row r="885" spans="10:14">
      <c r="J885" s="380"/>
      <c r="K885" s="381"/>
      <c r="L885" s="381"/>
      <c r="N885" s="381"/>
    </row>
    <row r="886" spans="10:14">
      <c r="J886" s="380"/>
      <c r="K886" s="381"/>
      <c r="L886" s="381"/>
      <c r="N886" s="381"/>
    </row>
    <row r="887" spans="10:14">
      <c r="J887" s="380"/>
      <c r="K887" s="381"/>
      <c r="L887" s="381"/>
      <c r="N887" s="381"/>
    </row>
    <row r="888" spans="10:14">
      <c r="J888" s="380"/>
      <c r="K888" s="381"/>
      <c r="L888" s="381"/>
      <c r="N888" s="381"/>
    </row>
    <row r="889" spans="10:14">
      <c r="J889" s="380"/>
      <c r="K889" s="381"/>
      <c r="L889" s="381"/>
      <c r="N889" s="381"/>
    </row>
    <row r="890" spans="10:14">
      <c r="J890" s="380"/>
      <c r="K890" s="381"/>
      <c r="L890" s="381"/>
      <c r="N890" s="381"/>
    </row>
    <row r="891" spans="10:14">
      <c r="J891" s="380"/>
      <c r="K891" s="381"/>
      <c r="L891" s="381"/>
      <c r="N891" s="381"/>
    </row>
    <row r="892" spans="10:14">
      <c r="J892" s="380"/>
      <c r="K892" s="381"/>
      <c r="L892" s="381"/>
      <c r="N892" s="381"/>
    </row>
    <row r="893" spans="10:14">
      <c r="J893" s="380"/>
      <c r="K893" s="381"/>
      <c r="L893" s="381"/>
      <c r="N893" s="381"/>
    </row>
    <row r="894" spans="10:14">
      <c r="J894" s="380"/>
      <c r="K894" s="381"/>
      <c r="L894" s="381"/>
      <c r="N894" s="381"/>
    </row>
    <row r="895" spans="10:14">
      <c r="J895" s="380"/>
      <c r="K895" s="381"/>
      <c r="L895" s="381"/>
      <c r="N895" s="381"/>
    </row>
    <row r="896" spans="10:14">
      <c r="J896" s="380"/>
      <c r="K896" s="381"/>
      <c r="L896" s="381"/>
      <c r="N896" s="381"/>
    </row>
    <row r="897" spans="10:14">
      <c r="J897" s="380"/>
      <c r="K897" s="381"/>
      <c r="L897" s="381"/>
      <c r="N897" s="381"/>
    </row>
    <row r="898" spans="10:14">
      <c r="J898" s="380"/>
      <c r="K898" s="381"/>
      <c r="L898" s="381"/>
      <c r="N898" s="381"/>
    </row>
    <row r="899" spans="10:14">
      <c r="J899" s="380"/>
      <c r="K899" s="381"/>
      <c r="L899" s="381"/>
      <c r="N899" s="381"/>
    </row>
    <row r="900" spans="10:14">
      <c r="J900" s="380"/>
      <c r="K900" s="381"/>
      <c r="L900" s="381"/>
      <c r="N900" s="381"/>
    </row>
    <row r="901" spans="10:14">
      <c r="J901" s="380"/>
      <c r="K901" s="381"/>
      <c r="L901" s="381"/>
      <c r="N901" s="381"/>
    </row>
    <row r="902" spans="10:14">
      <c r="J902" s="380"/>
      <c r="K902" s="381"/>
      <c r="L902" s="381"/>
      <c r="N902" s="381"/>
    </row>
    <row r="903" spans="10:14">
      <c r="J903" s="380"/>
      <c r="K903" s="381"/>
      <c r="L903" s="381"/>
      <c r="N903" s="381"/>
    </row>
    <row r="904" spans="10:14">
      <c r="J904" s="380"/>
      <c r="K904" s="381"/>
      <c r="L904" s="381"/>
      <c r="N904" s="381"/>
    </row>
    <row r="905" spans="10:14">
      <c r="J905" s="380"/>
      <c r="K905" s="381"/>
      <c r="L905" s="381"/>
      <c r="N905" s="381"/>
    </row>
    <row r="906" spans="10:14">
      <c r="J906" s="380"/>
      <c r="K906" s="381"/>
      <c r="L906" s="381"/>
      <c r="N906" s="381"/>
    </row>
    <row r="907" spans="10:14">
      <c r="J907" s="380"/>
      <c r="K907" s="381"/>
      <c r="L907" s="381"/>
      <c r="N907" s="381"/>
    </row>
    <row r="908" spans="10:14">
      <c r="J908" s="380"/>
      <c r="K908" s="381"/>
      <c r="L908" s="381"/>
      <c r="N908" s="381"/>
    </row>
    <row r="909" spans="10:14">
      <c r="J909" s="380"/>
      <c r="K909" s="381"/>
      <c r="L909" s="381"/>
      <c r="N909" s="381"/>
    </row>
    <row r="910" spans="10:14">
      <c r="J910" s="380"/>
      <c r="K910" s="381"/>
      <c r="L910" s="381"/>
      <c r="N910" s="381"/>
    </row>
    <row r="911" spans="10:14">
      <c r="J911" s="380"/>
      <c r="K911" s="381"/>
      <c r="L911" s="381"/>
      <c r="N911" s="381"/>
    </row>
    <row r="912" spans="10:14">
      <c r="J912" s="380"/>
      <c r="K912" s="381"/>
      <c r="L912" s="381"/>
      <c r="N912" s="381"/>
    </row>
    <row r="913" spans="10:14">
      <c r="J913" s="380"/>
      <c r="K913" s="381"/>
      <c r="L913" s="381"/>
      <c r="N913" s="381"/>
    </row>
    <row r="914" spans="10:14">
      <c r="J914" s="380"/>
      <c r="K914" s="381"/>
      <c r="L914" s="381"/>
      <c r="N914" s="381"/>
    </row>
    <row r="915" spans="10:14">
      <c r="J915" s="380"/>
      <c r="K915" s="381"/>
      <c r="L915" s="381"/>
      <c r="N915" s="381"/>
    </row>
    <row r="916" spans="10:14">
      <c r="J916" s="380"/>
      <c r="K916" s="381"/>
      <c r="L916" s="381"/>
      <c r="N916" s="381"/>
    </row>
    <row r="917" spans="10:14">
      <c r="J917" s="380"/>
      <c r="K917" s="381"/>
      <c r="L917" s="381"/>
      <c r="N917" s="381"/>
    </row>
    <row r="918" spans="10:14">
      <c r="J918" s="380"/>
      <c r="K918" s="381"/>
      <c r="L918" s="381"/>
      <c r="N918" s="381"/>
    </row>
    <row r="919" spans="10:14">
      <c r="J919" s="380"/>
      <c r="K919" s="381"/>
      <c r="L919" s="381"/>
      <c r="N919" s="381"/>
    </row>
    <row r="920" spans="10:14">
      <c r="J920" s="380"/>
      <c r="K920" s="381"/>
      <c r="L920" s="381"/>
      <c r="N920" s="381"/>
    </row>
    <row r="921" spans="10:14">
      <c r="J921" s="380"/>
      <c r="K921" s="381"/>
      <c r="L921" s="381"/>
      <c r="N921" s="381"/>
    </row>
    <row r="922" spans="10:14">
      <c r="J922" s="380"/>
      <c r="K922" s="381"/>
      <c r="L922" s="381"/>
      <c r="N922" s="381"/>
    </row>
    <row r="923" spans="10:14">
      <c r="J923" s="380"/>
      <c r="K923" s="381"/>
      <c r="L923" s="381"/>
      <c r="N923" s="381"/>
    </row>
    <row r="924" spans="10:14">
      <c r="J924" s="380"/>
      <c r="K924" s="381"/>
      <c r="L924" s="381"/>
      <c r="N924" s="381"/>
    </row>
    <row r="925" spans="10:14">
      <c r="J925" s="380"/>
      <c r="K925" s="381"/>
      <c r="L925" s="381"/>
      <c r="N925" s="381"/>
    </row>
    <row r="926" spans="10:14">
      <c r="J926" s="380"/>
      <c r="K926" s="381"/>
      <c r="L926" s="381"/>
      <c r="N926" s="381"/>
    </row>
    <row r="927" spans="10:14">
      <c r="J927" s="380"/>
      <c r="K927" s="381"/>
      <c r="L927" s="381"/>
      <c r="N927" s="381"/>
    </row>
    <row r="928" spans="10:14">
      <c r="J928" s="380"/>
      <c r="K928" s="381"/>
      <c r="L928" s="381"/>
      <c r="N928" s="381"/>
    </row>
    <row r="929" spans="10:14">
      <c r="J929" s="380"/>
      <c r="K929" s="381"/>
      <c r="L929" s="381"/>
      <c r="N929" s="381"/>
    </row>
    <row r="930" spans="10:14">
      <c r="J930" s="380"/>
      <c r="K930" s="381"/>
      <c r="L930" s="381"/>
    </row>
    <row r="931" spans="10:14">
      <c r="J931" s="380"/>
      <c r="K931" s="381"/>
      <c r="L931" s="381"/>
    </row>
    <row r="932" spans="10:14">
      <c r="J932" s="380"/>
      <c r="K932" s="381"/>
      <c r="L932" s="381"/>
    </row>
    <row r="933" spans="10:14">
      <c r="J933" s="380"/>
      <c r="K933" s="381"/>
      <c r="L933" s="381"/>
    </row>
    <row r="934" spans="10:14">
      <c r="J934" s="380"/>
      <c r="K934" s="381"/>
      <c r="L934" s="381"/>
    </row>
    <row r="935" spans="10:14">
      <c r="J935" s="380"/>
      <c r="K935" s="381"/>
      <c r="L935" s="381"/>
    </row>
    <row r="936" spans="10:14">
      <c r="J936" s="380"/>
      <c r="K936" s="381"/>
      <c r="L936" s="381"/>
    </row>
    <row r="937" spans="10:14">
      <c r="J937" s="380"/>
      <c r="K937" s="381"/>
      <c r="L937" s="381"/>
    </row>
    <row r="938" spans="10:14">
      <c r="J938" s="380"/>
      <c r="K938" s="381"/>
      <c r="L938" s="381"/>
    </row>
    <row r="939" spans="10:14">
      <c r="J939" s="380"/>
      <c r="K939" s="381"/>
      <c r="L939" s="381"/>
    </row>
    <row r="940" spans="10:14">
      <c r="J940" s="380"/>
      <c r="K940" s="381"/>
      <c r="L940" s="381"/>
    </row>
    <row r="941" spans="10:14">
      <c r="J941" s="380"/>
      <c r="K941" s="381"/>
      <c r="L941" s="381"/>
    </row>
    <row r="942" spans="10:14">
      <c r="J942" s="380"/>
      <c r="K942" s="381"/>
      <c r="L942" s="381"/>
    </row>
    <row r="943" spans="10:14">
      <c r="J943" s="380"/>
      <c r="K943" s="381"/>
      <c r="L943" s="381"/>
    </row>
    <row r="944" spans="10:14">
      <c r="J944" s="380"/>
      <c r="K944" s="381"/>
      <c r="L944" s="381"/>
    </row>
    <row r="945" spans="10:12">
      <c r="J945" s="380"/>
      <c r="K945" s="381"/>
      <c r="L945" s="381"/>
    </row>
    <row r="946" spans="10:12">
      <c r="J946" s="380"/>
      <c r="K946" s="381"/>
      <c r="L946" s="381"/>
    </row>
    <row r="947" spans="10:12">
      <c r="J947" s="380"/>
      <c r="K947" s="381"/>
      <c r="L947" s="381"/>
    </row>
    <row r="948" spans="10:12">
      <c r="J948" s="380"/>
      <c r="K948" s="381"/>
      <c r="L948" s="381"/>
    </row>
    <row r="949" spans="10:12">
      <c r="J949" s="380"/>
      <c r="K949" s="381"/>
      <c r="L949" s="381"/>
    </row>
    <row r="950" spans="10:12">
      <c r="J950" s="380"/>
      <c r="K950" s="381"/>
      <c r="L950" s="381"/>
    </row>
    <row r="951" spans="10:12">
      <c r="J951" s="380"/>
      <c r="K951" s="381"/>
      <c r="L951" s="381"/>
    </row>
    <row r="952" spans="10:12">
      <c r="J952" s="380"/>
      <c r="K952" s="381"/>
      <c r="L952" s="381"/>
    </row>
    <row r="953" spans="10:12">
      <c r="J953" s="380"/>
      <c r="K953" s="381"/>
      <c r="L953" s="381"/>
    </row>
    <row r="954" spans="10:12">
      <c r="J954" s="380"/>
      <c r="K954" s="381"/>
      <c r="L954" s="381"/>
    </row>
    <row r="955" spans="10:12">
      <c r="J955" s="380"/>
      <c r="K955" s="381"/>
      <c r="L955" s="381"/>
    </row>
    <row r="956" spans="10:12">
      <c r="J956" s="380"/>
      <c r="K956" s="381"/>
      <c r="L956" s="381"/>
    </row>
    <row r="957" spans="10:12">
      <c r="J957" s="380"/>
      <c r="K957" s="381"/>
      <c r="L957" s="381"/>
    </row>
    <row r="958" spans="10:12">
      <c r="J958" s="380"/>
      <c r="K958" s="381"/>
      <c r="L958" s="381"/>
    </row>
    <row r="959" spans="10:12">
      <c r="J959" s="380"/>
      <c r="K959" s="381"/>
      <c r="L959" s="381"/>
    </row>
    <row r="960" spans="10:12">
      <c r="J960" s="380"/>
      <c r="K960" s="381"/>
      <c r="L960" s="381"/>
    </row>
    <row r="961" spans="10:12">
      <c r="J961" s="380"/>
      <c r="K961" s="381"/>
      <c r="L961" s="381"/>
    </row>
    <row r="962" spans="10:12">
      <c r="J962" s="380"/>
      <c r="K962" s="381"/>
      <c r="L962" s="381"/>
    </row>
    <row r="963" spans="10:12">
      <c r="J963" s="380"/>
      <c r="K963" s="381"/>
      <c r="L963" s="381"/>
    </row>
    <row r="964" spans="10:12">
      <c r="J964" s="380"/>
      <c r="K964" s="381"/>
      <c r="L964" s="381"/>
    </row>
    <row r="965" spans="10:12">
      <c r="J965" s="380"/>
      <c r="K965" s="381"/>
      <c r="L965" s="381"/>
    </row>
    <row r="966" spans="10:12">
      <c r="J966" s="380"/>
      <c r="K966" s="381"/>
      <c r="L966" s="381"/>
    </row>
    <row r="967" spans="10:12">
      <c r="J967" s="380"/>
      <c r="K967" s="381"/>
      <c r="L967" s="381"/>
    </row>
    <row r="968" spans="10:12">
      <c r="J968" s="380"/>
      <c r="K968" s="381"/>
      <c r="L968" s="381"/>
    </row>
    <row r="969" spans="10:12">
      <c r="J969" s="380"/>
      <c r="K969" s="381"/>
      <c r="L969" s="381"/>
    </row>
    <row r="970" spans="10:12">
      <c r="J970" s="380"/>
      <c r="K970" s="381"/>
      <c r="L970" s="381"/>
    </row>
    <row r="971" spans="10:12">
      <c r="J971" s="380"/>
      <c r="K971" s="381"/>
      <c r="L971" s="381"/>
    </row>
    <row r="972" spans="10:12">
      <c r="J972" s="380"/>
      <c r="K972" s="381"/>
      <c r="L972" s="381"/>
    </row>
    <row r="973" spans="10:12">
      <c r="J973" s="380"/>
      <c r="K973" s="381"/>
      <c r="L973" s="381"/>
    </row>
    <row r="974" spans="10:12">
      <c r="J974" s="380"/>
      <c r="K974" s="381"/>
      <c r="L974" s="381"/>
    </row>
    <row r="975" spans="10:12">
      <c r="J975" s="380"/>
      <c r="K975" s="381"/>
      <c r="L975" s="381"/>
    </row>
    <row r="976" spans="10:12">
      <c r="J976" s="380"/>
      <c r="K976" s="381"/>
      <c r="L976" s="381"/>
    </row>
    <row r="977" spans="10:12">
      <c r="J977" s="380"/>
      <c r="K977" s="381"/>
      <c r="L977" s="381"/>
    </row>
    <row r="978" spans="10:12">
      <c r="J978" s="380"/>
      <c r="K978" s="381"/>
      <c r="L978" s="381"/>
    </row>
    <row r="979" spans="10:12">
      <c r="J979" s="380"/>
      <c r="K979" s="381"/>
      <c r="L979" s="381"/>
    </row>
    <row r="980" spans="10:12">
      <c r="J980" s="380"/>
      <c r="K980" s="381"/>
      <c r="L980" s="381"/>
    </row>
    <row r="981" spans="10:12">
      <c r="J981" s="380"/>
      <c r="K981" s="381"/>
      <c r="L981" s="381"/>
    </row>
    <row r="982" spans="10:12">
      <c r="J982" s="380"/>
      <c r="K982" s="381"/>
      <c r="L982" s="381"/>
    </row>
    <row r="983" spans="10:12">
      <c r="J983" s="380"/>
      <c r="K983" s="381"/>
      <c r="L983" s="381"/>
    </row>
    <row r="984" spans="10:12">
      <c r="J984" s="380"/>
      <c r="K984" s="381"/>
      <c r="L984" s="381"/>
    </row>
    <row r="985" spans="10:12">
      <c r="J985" s="380"/>
      <c r="K985" s="381"/>
      <c r="L985" s="381"/>
    </row>
    <row r="986" spans="10:12">
      <c r="J986" s="380"/>
      <c r="K986" s="381"/>
      <c r="L986" s="381"/>
    </row>
    <row r="987" spans="10:12">
      <c r="J987" s="380"/>
      <c r="K987" s="381"/>
      <c r="L987" s="381"/>
    </row>
    <row r="988" spans="10:12">
      <c r="J988" s="380"/>
      <c r="K988" s="381"/>
      <c r="L988" s="381"/>
    </row>
    <row r="989" spans="10:12">
      <c r="J989" s="380"/>
      <c r="K989" s="381"/>
      <c r="L989" s="381"/>
    </row>
    <row r="990" spans="10:12">
      <c r="J990" s="380"/>
      <c r="K990" s="381"/>
      <c r="L990" s="381"/>
    </row>
    <row r="991" spans="10:12">
      <c r="J991" s="380"/>
      <c r="K991" s="381"/>
      <c r="L991" s="381"/>
    </row>
    <row r="992" spans="10:12">
      <c r="J992" s="380"/>
      <c r="K992" s="381"/>
      <c r="L992" s="381"/>
    </row>
    <row r="993" spans="10:12">
      <c r="J993" s="380"/>
      <c r="K993" s="381"/>
      <c r="L993" s="381"/>
    </row>
    <row r="994" spans="10:12">
      <c r="J994" s="380"/>
      <c r="K994" s="381"/>
      <c r="L994" s="381"/>
    </row>
    <row r="995" spans="10:12">
      <c r="J995" s="380"/>
      <c r="K995" s="381"/>
      <c r="L995" s="381"/>
    </row>
    <row r="996" spans="10:12">
      <c r="J996" s="380"/>
      <c r="K996" s="381"/>
      <c r="L996" s="381"/>
    </row>
    <row r="997" spans="10:12">
      <c r="J997" s="380"/>
      <c r="K997" s="381"/>
      <c r="L997" s="381"/>
    </row>
    <row r="998" spans="10:12">
      <c r="J998" s="380"/>
      <c r="K998" s="381"/>
      <c r="L998" s="381"/>
    </row>
    <row r="999" spans="10:12">
      <c r="J999" s="380"/>
      <c r="K999" s="381"/>
      <c r="L999" s="381"/>
    </row>
    <row r="1000" spans="10:12">
      <c r="J1000" s="380"/>
      <c r="K1000" s="381"/>
      <c r="L1000" s="381"/>
    </row>
    <row r="1001" spans="10:12">
      <c r="J1001" s="380"/>
      <c r="K1001" s="381"/>
      <c r="L1001" s="381"/>
    </row>
    <row r="1002" spans="10:12">
      <c r="J1002" s="380"/>
      <c r="K1002" s="381"/>
      <c r="L1002" s="381"/>
    </row>
    <row r="1003" spans="10:12">
      <c r="J1003" s="380"/>
      <c r="K1003" s="381"/>
      <c r="L1003" s="381"/>
    </row>
    <row r="1004" spans="10:12">
      <c r="J1004" s="380"/>
      <c r="K1004" s="381"/>
      <c r="L1004" s="381"/>
    </row>
    <row r="1005" spans="10:12">
      <c r="J1005" s="380"/>
      <c r="K1005" s="381"/>
      <c r="L1005" s="381"/>
    </row>
    <row r="1006" spans="10:12">
      <c r="J1006" s="380"/>
      <c r="K1006" s="381"/>
      <c r="L1006" s="381"/>
    </row>
    <row r="1007" spans="10:12">
      <c r="J1007" s="380"/>
      <c r="K1007" s="381"/>
      <c r="L1007" s="381"/>
    </row>
    <row r="1008" spans="10:12">
      <c r="J1008" s="380"/>
      <c r="K1008" s="381"/>
      <c r="L1008" s="381"/>
    </row>
    <row r="1009" spans="10:12">
      <c r="J1009" s="380"/>
      <c r="K1009" s="381"/>
      <c r="L1009" s="381"/>
    </row>
    <row r="1010" spans="10:12">
      <c r="J1010" s="380"/>
      <c r="K1010" s="381"/>
      <c r="L1010" s="381"/>
    </row>
    <row r="1011" spans="10:12">
      <c r="J1011" s="380"/>
      <c r="K1011" s="381"/>
      <c r="L1011" s="381"/>
    </row>
    <row r="1012" spans="10:12">
      <c r="J1012" s="380"/>
      <c r="K1012" s="381"/>
      <c r="L1012" s="381"/>
    </row>
    <row r="1013" spans="10:12">
      <c r="J1013" s="380"/>
      <c r="K1013" s="381"/>
      <c r="L1013" s="381"/>
    </row>
    <row r="1014" spans="10:12">
      <c r="J1014" s="380"/>
      <c r="K1014" s="381"/>
      <c r="L1014" s="381"/>
    </row>
    <row r="1015" spans="10:12">
      <c r="J1015" s="380"/>
      <c r="K1015" s="381"/>
      <c r="L1015" s="381"/>
    </row>
    <row r="1016" spans="10:12">
      <c r="J1016" s="380"/>
      <c r="K1016" s="381"/>
      <c r="L1016" s="381"/>
    </row>
    <row r="1017" spans="10:12">
      <c r="J1017" s="380"/>
      <c r="K1017" s="381"/>
      <c r="L1017" s="381"/>
    </row>
    <row r="1018" spans="10:12">
      <c r="J1018" s="380"/>
      <c r="K1018" s="381"/>
      <c r="L1018" s="381"/>
    </row>
    <row r="1019" spans="10:12">
      <c r="J1019" s="380"/>
      <c r="K1019" s="381"/>
      <c r="L1019" s="381"/>
    </row>
    <row r="1020" spans="10:12">
      <c r="J1020" s="380"/>
      <c r="K1020" s="381"/>
      <c r="L1020" s="381"/>
    </row>
    <row r="1021" spans="10:12">
      <c r="J1021" s="380"/>
      <c r="K1021" s="381"/>
      <c r="L1021" s="381"/>
    </row>
    <row r="1022" spans="10:12">
      <c r="J1022" s="380"/>
      <c r="K1022" s="381"/>
      <c r="L1022" s="381"/>
    </row>
    <row r="1023" spans="10:12">
      <c r="J1023" s="380"/>
      <c r="K1023" s="381"/>
      <c r="L1023" s="381"/>
    </row>
    <row r="1024" spans="10:12">
      <c r="J1024" s="380"/>
      <c r="K1024" s="381"/>
      <c r="L1024" s="381"/>
    </row>
    <row r="1025" spans="10:12">
      <c r="J1025" s="380"/>
      <c r="K1025" s="381"/>
      <c r="L1025" s="381"/>
    </row>
    <row r="1026" spans="10:12">
      <c r="J1026" s="380"/>
      <c r="K1026" s="381"/>
      <c r="L1026" s="381"/>
    </row>
    <row r="1027" spans="10:12">
      <c r="J1027" s="380"/>
      <c r="K1027" s="381"/>
      <c r="L1027" s="381"/>
    </row>
    <row r="1028" spans="10:12">
      <c r="J1028" s="380"/>
      <c r="K1028" s="381"/>
      <c r="L1028" s="381"/>
    </row>
    <row r="1029" spans="10:12">
      <c r="J1029" s="380"/>
      <c r="K1029" s="381"/>
      <c r="L1029" s="381"/>
    </row>
    <row r="1030" spans="10:12">
      <c r="J1030" s="380"/>
      <c r="K1030" s="381"/>
      <c r="L1030" s="381"/>
    </row>
    <row r="1031" spans="10:12">
      <c r="J1031" s="380"/>
      <c r="K1031" s="381"/>
      <c r="L1031" s="381"/>
    </row>
    <row r="1032" spans="10:12">
      <c r="J1032" s="380"/>
      <c r="K1032" s="381"/>
      <c r="L1032" s="381"/>
    </row>
    <row r="1033" spans="10:12">
      <c r="J1033" s="380"/>
      <c r="K1033" s="381"/>
      <c r="L1033" s="381"/>
    </row>
    <row r="1034" spans="10:12">
      <c r="J1034" s="380"/>
      <c r="K1034" s="381"/>
      <c r="L1034" s="381"/>
    </row>
    <row r="1035" spans="10:12">
      <c r="J1035" s="380"/>
      <c r="K1035" s="381"/>
      <c r="L1035" s="381"/>
    </row>
    <row r="1036" spans="10:12">
      <c r="J1036" s="380"/>
      <c r="K1036" s="381"/>
      <c r="L1036" s="381"/>
    </row>
    <row r="1037" spans="10:12">
      <c r="J1037" s="380"/>
      <c r="K1037" s="381"/>
      <c r="L1037" s="381"/>
    </row>
    <row r="1038" spans="10:12">
      <c r="J1038" s="380"/>
      <c r="K1038" s="381"/>
      <c r="L1038" s="381"/>
    </row>
    <row r="1039" spans="10:12">
      <c r="J1039" s="380"/>
      <c r="K1039" s="381"/>
      <c r="L1039" s="381"/>
    </row>
    <row r="1040" spans="10:12">
      <c r="J1040" s="380"/>
      <c r="K1040" s="381"/>
      <c r="L1040" s="381"/>
    </row>
    <row r="1041" spans="10:12">
      <c r="J1041" s="380"/>
      <c r="K1041" s="381"/>
      <c r="L1041" s="381"/>
    </row>
    <row r="1042" spans="10:12">
      <c r="J1042" s="380"/>
      <c r="K1042" s="381"/>
      <c r="L1042" s="381"/>
    </row>
    <row r="1043" spans="10:12">
      <c r="J1043" s="380"/>
      <c r="K1043" s="381"/>
      <c r="L1043" s="381"/>
    </row>
    <row r="1044" spans="10:12">
      <c r="J1044" s="380"/>
      <c r="K1044" s="381"/>
      <c r="L1044" s="381"/>
    </row>
    <row r="1045" spans="10:12">
      <c r="J1045" s="380"/>
      <c r="K1045" s="381"/>
      <c r="L1045" s="381"/>
    </row>
    <row r="1046" spans="10:12">
      <c r="J1046" s="380"/>
      <c r="K1046" s="381"/>
      <c r="L1046" s="381"/>
    </row>
    <row r="1047" spans="10:12">
      <c r="J1047" s="380"/>
      <c r="K1047" s="381"/>
      <c r="L1047" s="381"/>
    </row>
    <row r="1048" spans="10:12">
      <c r="J1048" s="380"/>
      <c r="K1048" s="381"/>
      <c r="L1048" s="381"/>
    </row>
    <row r="1049" spans="10:12">
      <c r="J1049" s="380"/>
      <c r="K1049" s="381"/>
      <c r="L1049" s="381"/>
    </row>
    <row r="1050" spans="10:12">
      <c r="J1050" s="380"/>
      <c r="K1050" s="381"/>
      <c r="L1050" s="381"/>
    </row>
    <row r="1051" spans="10:12">
      <c r="J1051" s="380"/>
      <c r="K1051" s="381"/>
      <c r="L1051" s="381"/>
    </row>
    <row r="1052" spans="10:12">
      <c r="J1052" s="380"/>
      <c r="K1052" s="381"/>
      <c r="L1052" s="381"/>
    </row>
    <row r="1053" spans="10:12">
      <c r="J1053" s="380"/>
      <c r="K1053" s="381"/>
      <c r="L1053" s="381"/>
    </row>
    <row r="1054" spans="10:12">
      <c r="J1054" s="380"/>
      <c r="K1054" s="381"/>
      <c r="L1054" s="381"/>
    </row>
    <row r="1055" spans="10:12">
      <c r="J1055" s="380"/>
      <c r="K1055" s="381"/>
      <c r="L1055" s="381"/>
    </row>
    <row r="1056" spans="10:12">
      <c r="J1056" s="380"/>
      <c r="K1056" s="381"/>
      <c r="L1056" s="381"/>
    </row>
    <row r="1057" spans="10:12">
      <c r="J1057" s="380"/>
      <c r="K1057" s="381"/>
      <c r="L1057" s="381"/>
    </row>
    <row r="1058" spans="10:12">
      <c r="J1058" s="380"/>
      <c r="K1058" s="381"/>
      <c r="L1058" s="381"/>
    </row>
    <row r="1059" spans="10:12">
      <c r="J1059" s="380"/>
      <c r="K1059" s="381"/>
      <c r="L1059" s="381"/>
    </row>
    <row r="1060" spans="10:12">
      <c r="J1060" s="380"/>
      <c r="K1060" s="381"/>
      <c r="L1060" s="381"/>
    </row>
    <row r="1061" spans="10:12">
      <c r="J1061" s="380"/>
      <c r="K1061" s="381"/>
      <c r="L1061" s="381"/>
    </row>
    <row r="1062" spans="10:12">
      <c r="J1062" s="380"/>
      <c r="K1062" s="381"/>
      <c r="L1062" s="381"/>
    </row>
    <row r="1063" spans="10:12">
      <c r="J1063" s="380"/>
      <c r="K1063" s="381"/>
      <c r="L1063" s="381"/>
    </row>
    <row r="1064" spans="10:12">
      <c r="J1064" s="380"/>
      <c r="K1064" s="381"/>
      <c r="L1064" s="381"/>
    </row>
    <row r="1065" spans="10:12">
      <c r="J1065" s="380"/>
      <c r="K1065" s="381"/>
      <c r="L1065" s="381"/>
    </row>
    <row r="1066" spans="10:12">
      <c r="J1066" s="380"/>
      <c r="K1066" s="381"/>
      <c r="L1066" s="381"/>
    </row>
    <row r="1067" spans="10:12">
      <c r="J1067" s="380"/>
      <c r="K1067" s="381"/>
      <c r="L1067" s="381"/>
    </row>
    <row r="1068" spans="10:12">
      <c r="J1068" s="380"/>
      <c r="K1068" s="381"/>
      <c r="L1068" s="381"/>
    </row>
    <row r="1069" spans="10:12">
      <c r="J1069" s="380"/>
      <c r="K1069" s="381"/>
      <c r="L1069" s="381"/>
    </row>
    <row r="1070" spans="10:12">
      <c r="J1070" s="380"/>
      <c r="K1070" s="381"/>
      <c r="L1070" s="381"/>
    </row>
    <row r="1071" spans="10:12">
      <c r="J1071" s="380"/>
      <c r="K1071" s="381"/>
      <c r="L1071" s="381"/>
    </row>
    <row r="1072" spans="10:12">
      <c r="J1072" s="380"/>
      <c r="K1072" s="381"/>
      <c r="L1072" s="381"/>
    </row>
    <row r="1073" spans="10:12">
      <c r="J1073" s="380"/>
      <c r="K1073" s="381"/>
      <c r="L1073" s="381"/>
    </row>
    <row r="1074" spans="10:12">
      <c r="J1074" s="380"/>
      <c r="K1074" s="381"/>
      <c r="L1074" s="381"/>
    </row>
    <row r="1075" spans="10:12">
      <c r="J1075" s="380"/>
      <c r="K1075" s="381"/>
      <c r="L1075" s="381"/>
    </row>
    <row r="1076" spans="10:12">
      <c r="J1076" s="380"/>
      <c r="K1076" s="381"/>
      <c r="L1076" s="381"/>
    </row>
    <row r="1077" spans="10:12">
      <c r="J1077" s="380"/>
      <c r="K1077" s="381"/>
      <c r="L1077" s="381"/>
    </row>
    <row r="1078" spans="10:12">
      <c r="J1078" s="380"/>
      <c r="K1078" s="381"/>
      <c r="L1078" s="381"/>
    </row>
    <row r="1079" spans="10:12">
      <c r="J1079" s="380"/>
      <c r="K1079" s="381"/>
      <c r="L1079" s="381"/>
    </row>
    <row r="1080" spans="10:12">
      <c r="J1080" s="380"/>
      <c r="K1080" s="381"/>
      <c r="L1080" s="381"/>
    </row>
    <row r="1081" spans="10:12">
      <c r="J1081" s="380"/>
      <c r="K1081" s="381"/>
      <c r="L1081" s="381"/>
    </row>
    <row r="1082" spans="10:12">
      <c r="J1082" s="380"/>
      <c r="K1082" s="381"/>
      <c r="L1082" s="381"/>
    </row>
    <row r="1083" spans="10:12">
      <c r="J1083" s="380"/>
      <c r="K1083" s="381"/>
      <c r="L1083" s="381"/>
    </row>
    <row r="1084" spans="10:12">
      <c r="J1084" s="380"/>
      <c r="K1084" s="381"/>
      <c r="L1084" s="381"/>
    </row>
    <row r="1085" spans="10:12">
      <c r="J1085" s="380"/>
      <c r="K1085" s="381"/>
      <c r="L1085" s="381"/>
    </row>
    <row r="1086" spans="10:12">
      <c r="J1086" s="380"/>
      <c r="K1086" s="381"/>
      <c r="L1086" s="381"/>
    </row>
    <row r="1087" spans="10:12">
      <c r="J1087" s="380"/>
      <c r="K1087" s="381"/>
      <c r="L1087" s="381"/>
    </row>
    <row r="1088" spans="10:12">
      <c r="J1088" s="380"/>
      <c r="K1088" s="381"/>
      <c r="L1088" s="381"/>
    </row>
    <row r="1089" spans="10:12">
      <c r="J1089" s="380"/>
      <c r="K1089" s="381"/>
      <c r="L1089" s="381"/>
    </row>
    <row r="1090" spans="10:12">
      <c r="J1090" s="380"/>
      <c r="K1090" s="381"/>
      <c r="L1090" s="381"/>
    </row>
    <row r="1091" spans="10:12">
      <c r="J1091" s="380"/>
      <c r="K1091" s="381"/>
      <c r="L1091" s="381"/>
    </row>
    <row r="1092" spans="10:12">
      <c r="J1092" s="380"/>
      <c r="K1092" s="381"/>
      <c r="L1092" s="381"/>
    </row>
    <row r="1093" spans="10:12">
      <c r="J1093" s="380"/>
      <c r="K1093" s="381"/>
      <c r="L1093" s="381"/>
    </row>
    <row r="1094" spans="10:12">
      <c r="J1094" s="380"/>
      <c r="K1094" s="381"/>
      <c r="L1094" s="381"/>
    </row>
    <row r="1095" spans="10:12">
      <c r="J1095" s="380"/>
      <c r="K1095" s="381"/>
      <c r="L1095" s="381"/>
    </row>
    <row r="1096" spans="10:12">
      <c r="J1096" s="380"/>
      <c r="K1096" s="381"/>
      <c r="L1096" s="381"/>
    </row>
    <row r="1097" spans="10:12">
      <c r="J1097" s="380"/>
      <c r="K1097" s="381"/>
      <c r="L1097" s="381"/>
    </row>
    <row r="1098" spans="10:12">
      <c r="J1098" s="380"/>
      <c r="K1098" s="381"/>
      <c r="L1098" s="381"/>
    </row>
    <row r="1099" spans="10:12">
      <c r="J1099" s="380"/>
      <c r="K1099" s="381"/>
      <c r="L1099" s="381"/>
    </row>
    <row r="1100" spans="10:12">
      <c r="J1100" s="380"/>
      <c r="K1100" s="381"/>
      <c r="L1100" s="381"/>
    </row>
    <row r="1101" spans="10:12">
      <c r="J1101" s="380"/>
      <c r="K1101" s="381"/>
      <c r="L1101" s="381"/>
    </row>
    <row r="1102" spans="10:12">
      <c r="J1102" s="380"/>
      <c r="K1102" s="381"/>
      <c r="L1102" s="381"/>
    </row>
    <row r="1103" spans="10:12">
      <c r="J1103" s="380"/>
      <c r="K1103" s="381"/>
      <c r="L1103" s="381"/>
    </row>
    <row r="1104" spans="10:12">
      <c r="J1104" s="380"/>
      <c r="K1104" s="381"/>
      <c r="L1104" s="381"/>
    </row>
    <row r="1105" spans="10:12">
      <c r="J1105" s="380"/>
      <c r="K1105" s="381"/>
      <c r="L1105" s="381"/>
    </row>
    <row r="1106" spans="10:12">
      <c r="J1106" s="380"/>
      <c r="K1106" s="381"/>
      <c r="L1106" s="381"/>
    </row>
    <row r="1107" spans="10:12">
      <c r="J1107" s="380"/>
      <c r="K1107" s="381"/>
      <c r="L1107" s="381"/>
    </row>
    <row r="1108" spans="10:12">
      <c r="J1108" s="380"/>
      <c r="K1108" s="381"/>
      <c r="L1108" s="381"/>
    </row>
    <row r="1109" spans="10:12">
      <c r="J1109" s="380"/>
      <c r="K1109" s="381"/>
      <c r="L1109" s="381"/>
    </row>
    <row r="1110" spans="10:12">
      <c r="J1110" s="380"/>
      <c r="K1110" s="381"/>
      <c r="L1110" s="381"/>
    </row>
    <row r="1111" spans="10:12">
      <c r="J1111" s="380"/>
      <c r="K1111" s="381"/>
      <c r="L1111" s="381"/>
    </row>
    <row r="1112" spans="10:12">
      <c r="J1112" s="380"/>
      <c r="K1112" s="381"/>
      <c r="L1112" s="381"/>
    </row>
    <row r="1113" spans="10:12">
      <c r="J1113" s="380"/>
      <c r="K1113" s="381"/>
      <c r="L1113" s="381"/>
    </row>
    <row r="1114" spans="10:12">
      <c r="J1114" s="380"/>
      <c r="K1114" s="381"/>
      <c r="L1114" s="381"/>
    </row>
    <row r="1115" spans="10:12">
      <c r="J1115" s="380"/>
      <c r="K1115" s="381"/>
      <c r="L1115" s="381"/>
    </row>
    <row r="1116" spans="10:12">
      <c r="J1116" s="380"/>
      <c r="K1116" s="381"/>
      <c r="L1116" s="381"/>
    </row>
    <row r="1117" spans="10:12">
      <c r="J1117" s="380"/>
      <c r="K1117" s="381"/>
      <c r="L1117" s="381"/>
    </row>
    <row r="1118" spans="10:12">
      <c r="J1118" s="380"/>
      <c r="K1118" s="381"/>
      <c r="L1118" s="381"/>
    </row>
    <row r="1119" spans="10:12">
      <c r="J1119" s="380"/>
      <c r="K1119" s="381"/>
      <c r="L1119" s="381"/>
    </row>
    <row r="1120" spans="10:12">
      <c r="J1120" s="380"/>
      <c r="K1120" s="381"/>
      <c r="L1120" s="381"/>
    </row>
    <row r="1121" spans="10:12">
      <c r="J1121" s="380"/>
      <c r="K1121" s="381"/>
      <c r="L1121" s="381"/>
    </row>
    <row r="1122" spans="10:12">
      <c r="J1122" s="380"/>
      <c r="K1122" s="381"/>
      <c r="L1122" s="381"/>
    </row>
    <row r="1123" spans="10:12">
      <c r="J1123" s="380"/>
      <c r="K1123" s="381"/>
      <c r="L1123" s="381"/>
    </row>
    <row r="1124" spans="10:12">
      <c r="J1124" s="380"/>
      <c r="K1124" s="381"/>
      <c r="L1124" s="381"/>
    </row>
    <row r="1125" spans="10:12">
      <c r="J1125" s="380"/>
      <c r="K1125" s="381"/>
      <c r="L1125" s="381"/>
    </row>
    <row r="1126" spans="10:12">
      <c r="J1126" s="380"/>
      <c r="K1126" s="381"/>
      <c r="L1126" s="381"/>
    </row>
    <row r="1127" spans="10:12">
      <c r="J1127" s="380"/>
      <c r="K1127" s="381"/>
      <c r="L1127" s="381"/>
    </row>
    <row r="1128" spans="10:12">
      <c r="J1128" s="380"/>
      <c r="K1128" s="381"/>
      <c r="L1128" s="381"/>
    </row>
    <row r="1129" spans="10:12">
      <c r="J1129" s="380"/>
      <c r="K1129" s="381"/>
      <c r="L1129" s="381"/>
    </row>
    <row r="1130" spans="10:12">
      <c r="J1130" s="380"/>
      <c r="K1130" s="381"/>
      <c r="L1130" s="381"/>
    </row>
    <row r="1131" spans="10:12">
      <c r="J1131" s="380"/>
      <c r="K1131" s="381"/>
      <c r="L1131" s="381"/>
    </row>
    <row r="1132" spans="10:12">
      <c r="J1132" s="380"/>
      <c r="K1132" s="381"/>
      <c r="L1132" s="381"/>
    </row>
    <row r="1133" spans="10:12">
      <c r="J1133" s="380"/>
      <c r="K1133" s="381"/>
      <c r="L1133" s="381"/>
    </row>
    <row r="1134" spans="10:12">
      <c r="J1134" s="380"/>
      <c r="K1134" s="381"/>
      <c r="L1134" s="381"/>
    </row>
    <row r="1135" spans="10:12">
      <c r="J1135" s="380"/>
      <c r="K1135" s="381"/>
      <c r="L1135" s="381"/>
    </row>
    <row r="1136" spans="10:12">
      <c r="J1136" s="380"/>
      <c r="K1136" s="381"/>
      <c r="L1136" s="381"/>
    </row>
    <row r="1137" spans="10:12">
      <c r="J1137" s="380"/>
      <c r="K1137" s="381"/>
      <c r="L1137" s="381"/>
    </row>
    <row r="1138" spans="10:12">
      <c r="J1138" s="380"/>
      <c r="K1138" s="381"/>
      <c r="L1138" s="381"/>
    </row>
    <row r="1139" spans="10:12">
      <c r="J1139" s="380"/>
      <c r="K1139" s="381"/>
      <c r="L1139" s="381"/>
    </row>
    <row r="1140" spans="10:12">
      <c r="J1140" s="380"/>
      <c r="K1140" s="381"/>
      <c r="L1140" s="381"/>
    </row>
    <row r="1141" spans="10:12">
      <c r="J1141" s="380"/>
      <c r="K1141" s="381"/>
      <c r="L1141" s="381"/>
    </row>
    <row r="1142" spans="10:12">
      <c r="J1142" s="380"/>
      <c r="K1142" s="381"/>
      <c r="L1142" s="381"/>
    </row>
    <row r="1143" spans="10:12">
      <c r="J1143" s="380"/>
      <c r="K1143" s="381"/>
      <c r="L1143" s="381"/>
    </row>
    <row r="1144" spans="10:12">
      <c r="J1144" s="380"/>
      <c r="K1144" s="381"/>
      <c r="L1144" s="381"/>
    </row>
    <row r="1145" spans="10:12">
      <c r="J1145" s="380"/>
      <c r="K1145" s="381"/>
      <c r="L1145" s="381"/>
    </row>
    <row r="1146" spans="10:12">
      <c r="J1146" s="380"/>
      <c r="K1146" s="381"/>
      <c r="L1146" s="381"/>
    </row>
    <row r="1147" spans="10:12">
      <c r="J1147" s="380"/>
      <c r="K1147" s="381"/>
      <c r="L1147" s="381"/>
    </row>
    <row r="1148" spans="10:12">
      <c r="J1148" s="380"/>
      <c r="K1148" s="381"/>
      <c r="L1148" s="381"/>
    </row>
    <row r="1149" spans="10:12">
      <c r="J1149" s="380"/>
      <c r="K1149" s="381"/>
      <c r="L1149" s="381"/>
    </row>
    <row r="1150" spans="10:12">
      <c r="J1150" s="380"/>
      <c r="K1150" s="381"/>
      <c r="L1150" s="381"/>
    </row>
    <row r="1151" spans="10:12">
      <c r="J1151" s="380"/>
      <c r="K1151" s="381"/>
      <c r="L1151" s="381"/>
    </row>
    <row r="1152" spans="10:12">
      <c r="J1152" s="380"/>
      <c r="K1152" s="381"/>
      <c r="L1152" s="381"/>
    </row>
    <row r="1153" spans="10:12">
      <c r="J1153" s="380"/>
      <c r="K1153" s="381"/>
      <c r="L1153" s="381"/>
    </row>
    <row r="1154" spans="10:12">
      <c r="J1154" s="380"/>
      <c r="K1154" s="381"/>
      <c r="L1154" s="381"/>
    </row>
    <row r="1155" spans="10:12">
      <c r="J1155" s="380"/>
      <c r="K1155" s="381"/>
      <c r="L1155" s="381"/>
    </row>
    <row r="1156" spans="10:12">
      <c r="J1156" s="380"/>
      <c r="K1156" s="381"/>
      <c r="L1156" s="381"/>
    </row>
    <row r="1157" spans="10:12">
      <c r="J1157" s="380"/>
      <c r="K1157" s="381"/>
      <c r="L1157" s="381"/>
    </row>
    <row r="1158" spans="10:12">
      <c r="J1158" s="380"/>
      <c r="K1158" s="381"/>
      <c r="L1158" s="381"/>
    </row>
    <row r="1159" spans="10:12">
      <c r="J1159" s="380"/>
      <c r="K1159" s="381"/>
      <c r="L1159" s="381"/>
    </row>
    <row r="1160" spans="10:12">
      <c r="J1160" s="380"/>
      <c r="K1160" s="381"/>
      <c r="L1160" s="381"/>
    </row>
    <row r="1161" spans="10:12">
      <c r="J1161" s="380"/>
      <c r="K1161" s="381"/>
      <c r="L1161" s="381"/>
    </row>
    <row r="1162" spans="10:12">
      <c r="J1162" s="380"/>
      <c r="K1162" s="381"/>
      <c r="L1162" s="381"/>
    </row>
    <row r="1163" spans="10:12">
      <c r="J1163" s="380"/>
      <c r="K1163" s="381"/>
      <c r="L1163" s="381"/>
    </row>
    <row r="1164" spans="10:12">
      <c r="J1164" s="380"/>
      <c r="K1164" s="381"/>
      <c r="L1164" s="381"/>
    </row>
    <row r="1165" spans="10:12">
      <c r="J1165" s="380"/>
      <c r="K1165" s="381"/>
      <c r="L1165" s="381"/>
    </row>
    <row r="1166" spans="10:12">
      <c r="J1166" s="380"/>
      <c r="K1166" s="381"/>
      <c r="L1166" s="381"/>
    </row>
    <row r="1167" spans="10:12">
      <c r="J1167" s="380"/>
      <c r="K1167" s="381"/>
      <c r="L1167" s="381"/>
    </row>
    <row r="1168" spans="10:12">
      <c r="J1168" s="380"/>
      <c r="K1168" s="381"/>
      <c r="L1168" s="381"/>
    </row>
    <row r="1169" spans="10:12">
      <c r="J1169" s="380"/>
      <c r="K1169" s="381"/>
      <c r="L1169" s="381"/>
    </row>
    <row r="1170" spans="10:12">
      <c r="J1170" s="380"/>
      <c r="K1170" s="381"/>
      <c r="L1170" s="381"/>
    </row>
    <row r="1171" spans="10:12">
      <c r="J1171" s="380"/>
      <c r="K1171" s="381"/>
      <c r="L1171" s="381"/>
    </row>
    <row r="1172" spans="10:12">
      <c r="J1172" s="380"/>
      <c r="K1172" s="381"/>
      <c r="L1172" s="381"/>
    </row>
    <row r="1173" spans="10:12">
      <c r="J1173" s="380"/>
      <c r="K1173" s="381"/>
      <c r="L1173" s="381"/>
    </row>
    <row r="1174" spans="10:12">
      <c r="J1174" s="380"/>
      <c r="K1174" s="381"/>
      <c r="L1174" s="381"/>
    </row>
    <row r="1175" spans="10:12">
      <c r="J1175" s="380"/>
      <c r="K1175" s="381"/>
      <c r="L1175" s="381"/>
    </row>
    <row r="1176" spans="10:12">
      <c r="J1176" s="380"/>
      <c r="K1176" s="381"/>
      <c r="L1176" s="381"/>
    </row>
    <row r="1177" spans="10:12">
      <c r="J1177" s="380"/>
      <c r="K1177" s="381"/>
      <c r="L1177" s="381"/>
    </row>
    <row r="1178" spans="10:12">
      <c r="J1178" s="380"/>
      <c r="K1178" s="381"/>
      <c r="L1178" s="381"/>
    </row>
    <row r="1179" spans="10:12">
      <c r="J1179" s="380"/>
      <c r="K1179" s="381"/>
      <c r="L1179" s="381"/>
    </row>
    <row r="1180" spans="10:12">
      <c r="J1180" s="380"/>
      <c r="K1180" s="381"/>
      <c r="L1180" s="381"/>
    </row>
    <row r="1181" spans="10:12">
      <c r="J1181" s="380"/>
      <c r="K1181" s="381"/>
      <c r="L1181" s="381"/>
    </row>
    <row r="1182" spans="10:12">
      <c r="J1182" s="380"/>
      <c r="K1182" s="381"/>
      <c r="L1182" s="381"/>
    </row>
    <row r="1183" spans="10:12">
      <c r="J1183" s="380"/>
      <c r="K1183" s="381"/>
      <c r="L1183" s="381"/>
    </row>
    <row r="1184" spans="10:12">
      <c r="J1184" s="380"/>
      <c r="K1184" s="381"/>
      <c r="L1184" s="381"/>
    </row>
    <row r="1185" spans="10:12">
      <c r="J1185" s="380"/>
      <c r="K1185" s="381"/>
      <c r="L1185" s="381"/>
    </row>
    <row r="1186" spans="10:12">
      <c r="J1186" s="380"/>
      <c r="K1186" s="381"/>
      <c r="L1186" s="381"/>
    </row>
    <row r="1187" spans="10:12">
      <c r="J1187" s="380"/>
      <c r="K1187" s="381"/>
      <c r="L1187" s="381"/>
    </row>
    <row r="1188" spans="10:12">
      <c r="J1188" s="380"/>
      <c r="K1188" s="381"/>
      <c r="L1188" s="381"/>
    </row>
    <row r="1189" spans="10:12">
      <c r="J1189" s="380"/>
      <c r="K1189" s="381"/>
      <c r="L1189" s="381"/>
    </row>
    <row r="1190" spans="10:12">
      <c r="J1190" s="380"/>
      <c r="K1190" s="381"/>
      <c r="L1190" s="381"/>
    </row>
    <row r="1191" spans="10:12">
      <c r="J1191" s="380"/>
      <c r="K1191" s="381"/>
      <c r="L1191" s="381"/>
    </row>
    <row r="1192" spans="10:12">
      <c r="J1192" s="380"/>
      <c r="K1192" s="381"/>
      <c r="L1192" s="381"/>
    </row>
    <row r="1193" spans="10:12">
      <c r="J1193" s="380"/>
      <c r="K1193" s="381"/>
      <c r="L1193" s="381"/>
    </row>
    <row r="1194" spans="10:12">
      <c r="J1194" s="380"/>
      <c r="K1194" s="381"/>
      <c r="L1194" s="381"/>
    </row>
    <row r="1195" spans="10:12">
      <c r="J1195" s="380"/>
      <c r="K1195" s="381"/>
      <c r="L1195" s="381"/>
    </row>
    <row r="1196" spans="10:12">
      <c r="J1196" s="380"/>
      <c r="K1196" s="381"/>
      <c r="L1196" s="381"/>
    </row>
    <row r="1197" spans="10:12">
      <c r="J1197" s="380"/>
      <c r="K1197" s="381"/>
      <c r="L1197" s="381"/>
    </row>
    <row r="1198" spans="10:12">
      <c r="J1198" s="380"/>
      <c r="K1198" s="381"/>
      <c r="L1198" s="381"/>
    </row>
    <row r="1199" spans="10:12">
      <c r="J1199" s="380"/>
      <c r="K1199" s="381"/>
      <c r="L1199" s="381"/>
    </row>
    <row r="1200" spans="10:12">
      <c r="J1200" s="380"/>
      <c r="K1200" s="381"/>
      <c r="L1200" s="381"/>
    </row>
    <row r="1201" spans="10:12">
      <c r="J1201" s="380"/>
      <c r="K1201" s="381"/>
      <c r="L1201" s="381"/>
    </row>
    <row r="1202" spans="10:12">
      <c r="J1202" s="380"/>
      <c r="K1202" s="381"/>
      <c r="L1202" s="381"/>
    </row>
    <row r="1203" spans="10:12">
      <c r="J1203" s="380"/>
      <c r="K1203" s="381"/>
      <c r="L1203" s="381"/>
    </row>
    <row r="1204" spans="10:12">
      <c r="J1204" s="380"/>
      <c r="K1204" s="381"/>
      <c r="L1204" s="381"/>
    </row>
    <row r="1205" spans="10:12">
      <c r="J1205" s="380"/>
      <c r="K1205" s="381"/>
      <c r="L1205" s="381"/>
    </row>
    <row r="1206" spans="10:12">
      <c r="J1206" s="380"/>
      <c r="K1206" s="381"/>
      <c r="L1206" s="381"/>
    </row>
    <row r="1207" spans="10:12">
      <c r="J1207" s="380"/>
      <c r="K1207" s="381"/>
      <c r="L1207" s="381"/>
    </row>
    <row r="1208" spans="10:12">
      <c r="J1208" s="380"/>
      <c r="K1208" s="381"/>
      <c r="L1208" s="381"/>
    </row>
    <row r="1209" spans="10:12">
      <c r="J1209" s="380"/>
      <c r="K1209" s="381"/>
      <c r="L1209" s="381"/>
    </row>
    <row r="1210" spans="10:12">
      <c r="J1210" s="380"/>
      <c r="K1210" s="381"/>
      <c r="L1210" s="381"/>
    </row>
    <row r="1211" spans="10:12">
      <c r="J1211" s="380"/>
      <c r="K1211" s="381"/>
      <c r="L1211" s="381"/>
    </row>
    <row r="1212" spans="10:12">
      <c r="J1212" s="380"/>
      <c r="K1212" s="381"/>
      <c r="L1212" s="381"/>
    </row>
    <row r="1213" spans="10:12">
      <c r="J1213" s="380"/>
      <c r="K1213" s="381"/>
      <c r="L1213" s="381"/>
    </row>
    <row r="1214" spans="10:12">
      <c r="J1214" s="380"/>
      <c r="K1214" s="381"/>
      <c r="L1214" s="381"/>
    </row>
    <row r="1215" spans="10:12">
      <c r="J1215" s="380"/>
      <c r="K1215" s="381"/>
      <c r="L1215" s="381"/>
    </row>
    <row r="1216" spans="10:12">
      <c r="J1216" s="380"/>
      <c r="K1216" s="381"/>
      <c r="L1216" s="381"/>
    </row>
    <row r="1217" spans="10:12">
      <c r="J1217" s="380"/>
      <c r="K1217" s="381"/>
      <c r="L1217" s="381"/>
    </row>
    <row r="1218" spans="10:12">
      <c r="J1218" s="380"/>
      <c r="K1218" s="381"/>
      <c r="L1218" s="381"/>
    </row>
    <row r="1219" spans="10:12">
      <c r="J1219" s="380"/>
      <c r="K1219" s="381"/>
      <c r="L1219" s="381"/>
    </row>
    <row r="1220" spans="10:12">
      <c r="J1220" s="380"/>
      <c r="K1220" s="381"/>
      <c r="L1220" s="381"/>
    </row>
    <row r="1221" spans="10:12">
      <c r="J1221" s="380"/>
      <c r="K1221" s="381"/>
      <c r="L1221" s="381"/>
    </row>
    <row r="1222" spans="10:12">
      <c r="J1222" s="380"/>
      <c r="K1222" s="381"/>
      <c r="L1222" s="381"/>
    </row>
    <row r="1223" spans="10:12">
      <c r="J1223" s="380"/>
      <c r="K1223" s="381"/>
      <c r="L1223" s="381"/>
    </row>
    <row r="1224" spans="10:12">
      <c r="J1224" s="380"/>
      <c r="K1224" s="381"/>
      <c r="L1224" s="381"/>
    </row>
    <row r="1225" spans="10:12">
      <c r="J1225" s="380"/>
      <c r="K1225" s="381"/>
      <c r="L1225" s="381"/>
    </row>
    <row r="1226" spans="10:12">
      <c r="J1226" s="380"/>
      <c r="K1226" s="381"/>
      <c r="L1226" s="381"/>
    </row>
    <row r="1227" spans="10:12">
      <c r="J1227" s="380"/>
      <c r="K1227" s="381"/>
      <c r="L1227" s="381"/>
    </row>
    <row r="1228" spans="10:12">
      <c r="J1228" s="380"/>
      <c r="K1228" s="381"/>
      <c r="L1228" s="381"/>
    </row>
    <row r="1229" spans="10:12">
      <c r="J1229" s="380"/>
      <c r="K1229" s="381"/>
      <c r="L1229" s="381"/>
    </row>
    <row r="1230" spans="10:12">
      <c r="J1230" s="380"/>
      <c r="K1230" s="381"/>
      <c r="L1230" s="381"/>
    </row>
    <row r="1231" spans="10:12">
      <c r="J1231" s="380"/>
      <c r="K1231" s="381"/>
      <c r="L1231" s="381"/>
    </row>
    <row r="1232" spans="10:12">
      <c r="J1232" s="380"/>
      <c r="K1232" s="381"/>
      <c r="L1232" s="381"/>
    </row>
    <row r="1233" spans="10:12">
      <c r="J1233" s="380"/>
      <c r="K1233" s="381"/>
      <c r="L1233" s="381"/>
    </row>
    <row r="1234" spans="10:12">
      <c r="J1234" s="380"/>
      <c r="K1234" s="381"/>
      <c r="L1234" s="381"/>
    </row>
    <row r="1235" spans="10:12">
      <c r="J1235" s="380"/>
      <c r="K1235" s="381"/>
      <c r="L1235" s="381"/>
    </row>
    <row r="1236" spans="10:12">
      <c r="J1236" s="380"/>
      <c r="K1236" s="381"/>
      <c r="L1236" s="381"/>
    </row>
    <row r="1237" spans="10:12">
      <c r="J1237" s="380"/>
      <c r="K1237" s="381"/>
      <c r="L1237" s="381"/>
    </row>
    <row r="1238" spans="10:12">
      <c r="J1238" s="380"/>
      <c r="K1238" s="381"/>
      <c r="L1238" s="381"/>
    </row>
    <row r="1239" spans="10:12">
      <c r="J1239" s="380"/>
      <c r="K1239" s="381"/>
      <c r="L1239" s="381"/>
    </row>
    <row r="1240" spans="10:12">
      <c r="J1240" s="380"/>
      <c r="K1240" s="381"/>
      <c r="L1240" s="381"/>
    </row>
    <row r="1241" spans="10:12">
      <c r="J1241" s="380"/>
      <c r="K1241" s="381"/>
      <c r="L1241" s="381"/>
    </row>
    <row r="1242" spans="10:12">
      <c r="J1242" s="380"/>
      <c r="K1242" s="381"/>
      <c r="L1242" s="381"/>
    </row>
    <row r="1243" spans="10:12">
      <c r="J1243" s="380"/>
      <c r="K1243" s="381"/>
      <c r="L1243" s="381"/>
    </row>
    <row r="1244" spans="10:12">
      <c r="J1244" s="380"/>
      <c r="K1244" s="381"/>
      <c r="L1244" s="381"/>
    </row>
    <row r="1245" spans="10:12">
      <c r="J1245" s="380"/>
      <c r="K1245" s="381"/>
      <c r="L1245" s="381"/>
    </row>
    <row r="1246" spans="10:12">
      <c r="J1246" s="380"/>
      <c r="K1246" s="381"/>
      <c r="L1246" s="381"/>
    </row>
    <row r="1247" spans="10:12">
      <c r="J1247" s="380"/>
      <c r="K1247" s="381"/>
      <c r="L1247" s="381"/>
    </row>
    <row r="1248" spans="10:12">
      <c r="J1248" s="380"/>
      <c r="K1248" s="381"/>
      <c r="L1248" s="381"/>
    </row>
    <row r="1249" spans="10:12">
      <c r="J1249" s="380"/>
      <c r="K1249" s="381"/>
      <c r="L1249" s="381"/>
    </row>
    <row r="1250" spans="10:12">
      <c r="J1250" s="380"/>
      <c r="K1250" s="381"/>
      <c r="L1250" s="381"/>
    </row>
    <row r="1251" spans="10:12">
      <c r="J1251" s="380"/>
      <c r="K1251" s="381"/>
      <c r="L1251" s="381"/>
    </row>
    <row r="1252" spans="10:12">
      <c r="J1252" s="380"/>
      <c r="K1252" s="381"/>
      <c r="L1252" s="381"/>
    </row>
    <row r="1253" spans="10:12">
      <c r="J1253" s="380"/>
      <c r="K1253" s="381"/>
      <c r="L1253" s="381"/>
    </row>
    <row r="1254" spans="10:12">
      <c r="J1254" s="380"/>
      <c r="K1254" s="381"/>
      <c r="L1254" s="381"/>
    </row>
    <row r="1255" spans="10:12">
      <c r="J1255" s="380"/>
      <c r="K1255" s="381"/>
      <c r="L1255" s="381"/>
    </row>
    <row r="1256" spans="10:12">
      <c r="J1256" s="380"/>
      <c r="K1256" s="381"/>
      <c r="L1256" s="381"/>
    </row>
    <row r="1257" spans="10:12">
      <c r="J1257" s="380"/>
      <c r="K1257" s="381"/>
      <c r="L1257" s="381"/>
    </row>
    <row r="1258" spans="10:12">
      <c r="J1258" s="380"/>
      <c r="K1258" s="381"/>
      <c r="L1258" s="381"/>
    </row>
    <row r="1259" spans="10:12">
      <c r="J1259" s="380"/>
      <c r="K1259" s="381"/>
      <c r="L1259" s="381"/>
    </row>
    <row r="1260" spans="10:12">
      <c r="J1260" s="380"/>
      <c r="K1260" s="381"/>
      <c r="L1260" s="381"/>
    </row>
    <row r="1261" spans="10:12">
      <c r="J1261" s="380"/>
      <c r="K1261" s="381"/>
      <c r="L1261" s="381"/>
    </row>
    <row r="1262" spans="10:12">
      <c r="J1262" s="380"/>
      <c r="K1262" s="381"/>
      <c r="L1262" s="381"/>
    </row>
    <row r="1263" spans="10:12">
      <c r="J1263" s="380"/>
      <c r="K1263" s="381"/>
      <c r="L1263" s="381"/>
    </row>
    <row r="1264" spans="10:12">
      <c r="J1264" s="380"/>
      <c r="K1264" s="381"/>
      <c r="L1264" s="381"/>
    </row>
    <row r="1265" spans="10:12">
      <c r="J1265" s="380"/>
      <c r="K1265" s="381"/>
      <c r="L1265" s="381"/>
    </row>
    <row r="1266" spans="10:12">
      <c r="J1266" s="380"/>
      <c r="K1266" s="381"/>
      <c r="L1266" s="381"/>
    </row>
    <row r="1267" spans="10:12">
      <c r="J1267" s="380"/>
      <c r="K1267" s="381"/>
      <c r="L1267" s="381"/>
    </row>
    <row r="1268" spans="10:12">
      <c r="J1268" s="380"/>
      <c r="K1268" s="381"/>
      <c r="L1268" s="381"/>
    </row>
    <row r="1269" spans="10:12">
      <c r="J1269" s="380"/>
      <c r="K1269" s="381"/>
      <c r="L1269" s="381"/>
    </row>
    <row r="1270" spans="10:12">
      <c r="J1270" s="380"/>
      <c r="K1270" s="381"/>
      <c r="L1270" s="381"/>
    </row>
    <row r="1271" spans="10:12">
      <c r="J1271" s="380"/>
      <c r="K1271" s="381"/>
      <c r="L1271" s="381"/>
    </row>
    <row r="1272" spans="10:12">
      <c r="J1272" s="380"/>
      <c r="K1272" s="381"/>
      <c r="L1272" s="381"/>
    </row>
    <row r="1273" spans="10:12">
      <c r="J1273" s="380"/>
      <c r="K1273" s="381"/>
      <c r="L1273" s="381"/>
    </row>
    <row r="1274" spans="10:12">
      <c r="J1274" s="380"/>
      <c r="K1274" s="381"/>
      <c r="L1274" s="381"/>
    </row>
    <row r="1275" spans="10:12">
      <c r="J1275" s="380"/>
      <c r="K1275" s="381"/>
      <c r="L1275" s="381"/>
    </row>
    <row r="1276" spans="10:12">
      <c r="J1276" s="380"/>
      <c r="K1276" s="381"/>
      <c r="L1276" s="381"/>
    </row>
    <row r="1277" spans="10:12">
      <c r="J1277" s="380"/>
      <c r="K1277" s="381"/>
      <c r="L1277" s="381"/>
    </row>
    <row r="1278" spans="10:12">
      <c r="J1278" s="380"/>
      <c r="K1278" s="381"/>
      <c r="L1278" s="381"/>
    </row>
    <row r="1279" spans="10:12">
      <c r="J1279" s="380"/>
      <c r="K1279" s="381"/>
      <c r="L1279" s="381"/>
    </row>
    <row r="1280" spans="10:12">
      <c r="J1280" s="380"/>
      <c r="K1280" s="381"/>
      <c r="L1280" s="381"/>
    </row>
    <row r="1281" spans="10:12">
      <c r="J1281" s="380"/>
      <c r="K1281" s="381"/>
      <c r="L1281" s="381"/>
    </row>
    <row r="1282" spans="10:12">
      <c r="J1282" s="380"/>
      <c r="K1282" s="381"/>
      <c r="L1282" s="381"/>
    </row>
    <row r="1283" spans="10:12">
      <c r="J1283" s="380"/>
      <c r="K1283" s="381"/>
      <c r="L1283" s="381"/>
    </row>
    <row r="1284" spans="10:12">
      <c r="J1284" s="380"/>
      <c r="K1284" s="381"/>
      <c r="L1284" s="381"/>
    </row>
    <row r="1285" spans="10:12">
      <c r="J1285" s="380"/>
      <c r="K1285" s="381"/>
      <c r="L1285" s="381"/>
    </row>
    <row r="1286" spans="10:12">
      <c r="J1286" s="380"/>
      <c r="K1286" s="381"/>
      <c r="L1286" s="381"/>
    </row>
    <row r="1287" spans="10:12">
      <c r="J1287" s="380"/>
      <c r="K1287" s="381"/>
      <c r="L1287" s="381"/>
    </row>
    <row r="1288" spans="10:12">
      <c r="J1288" s="380"/>
      <c r="K1288" s="381"/>
      <c r="L1288" s="381"/>
    </row>
    <row r="1289" spans="10:12">
      <c r="J1289" s="380"/>
      <c r="K1289" s="381"/>
      <c r="L1289" s="381"/>
    </row>
    <row r="1290" spans="10:12">
      <c r="J1290" s="380"/>
      <c r="K1290" s="381"/>
      <c r="L1290" s="381"/>
    </row>
    <row r="1291" spans="10:12">
      <c r="J1291" s="380"/>
      <c r="K1291" s="381"/>
      <c r="L1291" s="381"/>
    </row>
    <row r="1292" spans="10:12">
      <c r="J1292" s="380"/>
      <c r="K1292" s="381"/>
      <c r="L1292" s="381"/>
    </row>
    <row r="1293" spans="10:12">
      <c r="J1293" s="380"/>
      <c r="K1293" s="381"/>
      <c r="L1293" s="381"/>
    </row>
    <row r="1294" spans="10:12">
      <c r="J1294" s="380"/>
      <c r="K1294" s="381"/>
      <c r="L1294" s="381"/>
    </row>
    <row r="1295" spans="10:12">
      <c r="J1295" s="380"/>
      <c r="K1295" s="381"/>
      <c r="L1295" s="381"/>
    </row>
    <row r="1296" spans="10:12">
      <c r="J1296" s="380"/>
      <c r="K1296" s="381"/>
      <c r="L1296" s="381"/>
    </row>
    <row r="1297" spans="10:12">
      <c r="J1297" s="380"/>
      <c r="K1297" s="381"/>
      <c r="L1297" s="381"/>
    </row>
    <row r="1298" spans="10:12">
      <c r="J1298" s="380"/>
      <c r="K1298" s="381"/>
      <c r="L1298" s="381"/>
    </row>
    <row r="1299" spans="10:12">
      <c r="J1299" s="380"/>
      <c r="K1299" s="381"/>
      <c r="L1299" s="381"/>
    </row>
    <row r="1300" spans="10:12">
      <c r="J1300" s="380"/>
      <c r="K1300" s="381"/>
      <c r="L1300" s="381"/>
    </row>
    <row r="1301" spans="10:12">
      <c r="J1301" s="380"/>
      <c r="K1301" s="381"/>
      <c r="L1301" s="381"/>
    </row>
    <row r="1302" spans="10:12">
      <c r="J1302" s="380"/>
      <c r="K1302" s="381"/>
      <c r="L1302" s="381"/>
    </row>
    <row r="1303" spans="10:12">
      <c r="J1303" s="380"/>
      <c r="K1303" s="381"/>
      <c r="L1303" s="381"/>
    </row>
    <row r="1304" spans="10:12">
      <c r="J1304" s="380"/>
      <c r="K1304" s="381"/>
      <c r="L1304" s="381"/>
    </row>
    <row r="1305" spans="10:12">
      <c r="J1305" s="380"/>
      <c r="K1305" s="381"/>
      <c r="L1305" s="381"/>
    </row>
    <row r="1306" spans="10:12">
      <c r="J1306" s="380"/>
      <c r="K1306" s="381"/>
      <c r="L1306" s="381"/>
    </row>
    <row r="1307" spans="10:12">
      <c r="J1307" s="380"/>
      <c r="K1307" s="381"/>
      <c r="L1307" s="381"/>
    </row>
    <row r="1308" spans="10:12">
      <c r="J1308" s="380"/>
      <c r="K1308" s="381"/>
      <c r="L1308" s="381"/>
    </row>
    <row r="1309" spans="10:12">
      <c r="J1309" s="380"/>
      <c r="K1309" s="381"/>
      <c r="L1309" s="381"/>
    </row>
    <row r="1310" spans="10:12">
      <c r="J1310" s="380"/>
      <c r="K1310" s="381"/>
      <c r="L1310" s="381"/>
    </row>
    <row r="1311" spans="10:12">
      <c r="J1311" s="380"/>
      <c r="K1311" s="381"/>
      <c r="L1311" s="381"/>
    </row>
    <row r="1312" spans="10:12">
      <c r="J1312" s="380"/>
      <c r="K1312" s="381"/>
      <c r="L1312" s="381"/>
    </row>
    <row r="1313" spans="10:12">
      <c r="J1313" s="380"/>
      <c r="K1313" s="381"/>
      <c r="L1313" s="381"/>
    </row>
    <row r="1314" spans="10:12">
      <c r="J1314" s="380"/>
      <c r="K1314" s="381"/>
      <c r="L1314" s="381"/>
    </row>
    <row r="1315" spans="10:12">
      <c r="J1315" s="380"/>
      <c r="K1315" s="381"/>
      <c r="L1315" s="381"/>
    </row>
    <row r="1316" spans="10:12">
      <c r="J1316" s="380"/>
      <c r="K1316" s="381"/>
      <c r="L1316" s="381"/>
    </row>
    <row r="1317" spans="10:12">
      <c r="J1317" s="380"/>
      <c r="K1317" s="381"/>
      <c r="L1317" s="381"/>
    </row>
    <row r="1318" spans="10:12">
      <c r="J1318" s="380"/>
      <c r="K1318" s="381"/>
      <c r="L1318" s="381"/>
    </row>
    <row r="1319" spans="10:12">
      <c r="J1319" s="380"/>
      <c r="K1319" s="381"/>
      <c r="L1319" s="381"/>
    </row>
    <row r="1320" spans="10:12">
      <c r="J1320" s="380"/>
      <c r="K1320" s="381"/>
      <c r="L1320" s="381"/>
    </row>
    <row r="1321" spans="10:12">
      <c r="J1321" s="380"/>
      <c r="K1321" s="381"/>
      <c r="L1321" s="381"/>
    </row>
    <row r="1322" spans="10:12">
      <c r="J1322" s="380"/>
      <c r="K1322" s="381"/>
      <c r="L1322" s="381"/>
    </row>
    <row r="1323" spans="10:12">
      <c r="J1323" s="380"/>
      <c r="K1323" s="381"/>
      <c r="L1323" s="381"/>
    </row>
    <row r="1324" spans="10:12">
      <c r="J1324" s="380"/>
      <c r="K1324" s="381"/>
      <c r="L1324" s="381"/>
    </row>
    <row r="1325" spans="10:12">
      <c r="J1325" s="380"/>
      <c r="K1325" s="381"/>
      <c r="L1325" s="381"/>
    </row>
    <row r="1326" spans="10:12">
      <c r="J1326" s="380"/>
      <c r="K1326" s="381"/>
      <c r="L1326" s="381"/>
    </row>
    <row r="1327" spans="10:12">
      <c r="J1327" s="380"/>
      <c r="K1327" s="381"/>
      <c r="L1327" s="381"/>
    </row>
    <row r="1328" spans="10:12">
      <c r="J1328" s="380"/>
      <c r="K1328" s="381"/>
      <c r="L1328" s="381"/>
    </row>
    <row r="1329" spans="10:12">
      <c r="J1329" s="380"/>
      <c r="K1329" s="381"/>
      <c r="L1329" s="381"/>
    </row>
    <row r="1330" spans="10:12">
      <c r="J1330" s="380"/>
      <c r="K1330" s="381"/>
      <c r="L1330" s="381"/>
    </row>
    <row r="1331" spans="10:12">
      <c r="J1331" s="380"/>
      <c r="K1331" s="381"/>
      <c r="L1331" s="381"/>
    </row>
    <row r="1332" spans="10:12">
      <c r="J1332" s="380"/>
      <c r="K1332" s="381"/>
      <c r="L1332" s="381"/>
    </row>
    <row r="1333" spans="10:12">
      <c r="J1333" s="380"/>
      <c r="K1333" s="381"/>
      <c r="L1333" s="381"/>
    </row>
    <row r="1334" spans="10:12">
      <c r="J1334" s="380"/>
      <c r="K1334" s="381"/>
      <c r="L1334" s="381"/>
    </row>
    <row r="1335" spans="10:12">
      <c r="J1335" s="380"/>
      <c r="K1335" s="381"/>
      <c r="L1335" s="381"/>
    </row>
    <row r="1336" spans="10:12">
      <c r="J1336" s="380"/>
      <c r="K1336" s="381"/>
      <c r="L1336" s="381"/>
    </row>
    <row r="1337" spans="10:12">
      <c r="J1337" s="380"/>
      <c r="K1337" s="381"/>
      <c r="L1337" s="381"/>
    </row>
    <row r="1338" spans="10:12">
      <c r="J1338" s="380"/>
      <c r="K1338" s="381"/>
      <c r="L1338" s="381"/>
    </row>
    <row r="1339" spans="10:12">
      <c r="J1339" s="380"/>
      <c r="K1339" s="381"/>
      <c r="L1339" s="381"/>
    </row>
    <row r="1340" spans="10:12">
      <c r="J1340" s="380"/>
      <c r="K1340" s="381"/>
      <c r="L1340" s="381"/>
    </row>
    <row r="1341" spans="10:12">
      <c r="J1341" s="380"/>
      <c r="K1341" s="381"/>
      <c r="L1341" s="381"/>
    </row>
    <row r="1342" spans="10:12">
      <c r="J1342" s="380"/>
      <c r="K1342" s="381"/>
      <c r="L1342" s="381"/>
    </row>
    <row r="1343" spans="10:12">
      <c r="J1343" s="380"/>
      <c r="K1343" s="381"/>
      <c r="L1343" s="381"/>
    </row>
    <row r="1344" spans="10:12">
      <c r="J1344" s="380"/>
      <c r="K1344" s="381"/>
      <c r="L1344" s="381"/>
    </row>
    <row r="1345" spans="10:12">
      <c r="J1345" s="380"/>
      <c r="K1345" s="381"/>
      <c r="L1345" s="381"/>
    </row>
    <row r="1346" spans="10:12">
      <c r="J1346" s="380"/>
      <c r="K1346" s="381"/>
      <c r="L1346" s="381"/>
    </row>
    <row r="1347" spans="10:12">
      <c r="J1347" s="380"/>
      <c r="K1347" s="381"/>
      <c r="L1347" s="381"/>
    </row>
    <row r="1348" spans="10:12">
      <c r="J1348" s="380"/>
      <c r="K1348" s="381"/>
      <c r="L1348" s="381"/>
    </row>
    <row r="1349" spans="10:12">
      <c r="J1349" s="380"/>
      <c r="K1349" s="381"/>
      <c r="L1349" s="381"/>
    </row>
    <row r="1350" spans="10:12">
      <c r="J1350" s="380"/>
      <c r="K1350" s="381"/>
      <c r="L1350" s="381"/>
    </row>
    <row r="1351" spans="10:12">
      <c r="J1351" s="380"/>
      <c r="K1351" s="381"/>
      <c r="L1351" s="381"/>
    </row>
    <row r="1352" spans="10:12">
      <c r="J1352" s="380"/>
      <c r="K1352" s="381"/>
      <c r="L1352" s="381"/>
    </row>
    <row r="1353" spans="10:12">
      <c r="J1353" s="380"/>
      <c r="K1353" s="381"/>
      <c r="L1353" s="381"/>
    </row>
    <row r="1354" spans="10:12">
      <c r="J1354" s="380"/>
      <c r="K1354" s="381"/>
      <c r="L1354" s="381"/>
    </row>
    <row r="1355" spans="10:12">
      <c r="J1355" s="380"/>
      <c r="K1355" s="381"/>
      <c r="L1355" s="381"/>
    </row>
    <row r="1356" spans="10:12">
      <c r="J1356" s="380"/>
      <c r="K1356" s="381"/>
      <c r="L1356" s="381"/>
    </row>
    <row r="1357" spans="10:12">
      <c r="J1357" s="380"/>
      <c r="K1357" s="381"/>
      <c r="L1357" s="381"/>
    </row>
    <row r="1358" spans="10:12">
      <c r="J1358" s="380"/>
      <c r="K1358" s="381"/>
      <c r="L1358" s="381"/>
    </row>
    <row r="1359" spans="10:12">
      <c r="J1359" s="380"/>
      <c r="K1359" s="381"/>
      <c r="L1359" s="381"/>
    </row>
    <row r="1360" spans="10:12">
      <c r="J1360" s="380"/>
      <c r="K1360" s="381"/>
      <c r="L1360" s="381"/>
    </row>
    <row r="1361" spans="10:12">
      <c r="J1361" s="380"/>
      <c r="K1361" s="381"/>
      <c r="L1361" s="381"/>
    </row>
    <row r="1362" spans="10:12">
      <c r="J1362" s="380"/>
      <c r="K1362" s="381"/>
      <c r="L1362" s="381"/>
    </row>
    <row r="1363" spans="10:12">
      <c r="J1363" s="380"/>
      <c r="K1363" s="381"/>
      <c r="L1363" s="381"/>
    </row>
    <row r="1364" spans="10:12">
      <c r="J1364" s="380"/>
      <c r="K1364" s="381"/>
      <c r="L1364" s="381"/>
    </row>
    <row r="1365" spans="10:12">
      <c r="J1365" s="380"/>
      <c r="K1365" s="381"/>
      <c r="L1365" s="381"/>
    </row>
    <row r="1366" spans="10:12">
      <c r="J1366" s="380"/>
      <c r="K1366" s="381"/>
      <c r="L1366" s="381"/>
    </row>
    <row r="1367" spans="10:12">
      <c r="J1367" s="380"/>
      <c r="K1367" s="381"/>
      <c r="L1367" s="381"/>
    </row>
    <row r="1368" spans="10:12">
      <c r="J1368" s="380"/>
      <c r="K1368" s="381"/>
      <c r="L1368" s="381"/>
    </row>
    <row r="1369" spans="10:12">
      <c r="J1369" s="380"/>
      <c r="K1369" s="381"/>
      <c r="L1369" s="381"/>
    </row>
    <row r="1370" spans="10:12">
      <c r="J1370" s="380"/>
      <c r="K1370" s="381"/>
      <c r="L1370" s="381"/>
    </row>
    <row r="1371" spans="10:12">
      <c r="J1371" s="380"/>
      <c r="K1371" s="381"/>
      <c r="L1371" s="381"/>
    </row>
    <row r="1372" spans="10:12">
      <c r="J1372" s="380"/>
      <c r="K1372" s="381"/>
      <c r="L1372" s="381"/>
    </row>
    <row r="1373" spans="10:12">
      <c r="J1373" s="380"/>
      <c r="K1373" s="381"/>
      <c r="L1373" s="381"/>
    </row>
    <row r="1374" spans="10:12">
      <c r="J1374" s="380"/>
      <c r="K1374" s="381"/>
      <c r="L1374" s="381"/>
    </row>
    <row r="1375" spans="10:12">
      <c r="J1375" s="380"/>
      <c r="K1375" s="381"/>
      <c r="L1375" s="381"/>
    </row>
    <row r="1376" spans="10:12">
      <c r="J1376" s="380"/>
      <c r="K1376" s="381"/>
      <c r="L1376" s="381"/>
    </row>
    <row r="1377" spans="10:12">
      <c r="J1377" s="380"/>
      <c r="K1377" s="381"/>
      <c r="L1377" s="381"/>
    </row>
    <row r="1378" spans="10:12">
      <c r="J1378" s="380"/>
      <c r="K1378" s="381"/>
      <c r="L1378" s="381"/>
    </row>
    <row r="1379" spans="10:12">
      <c r="J1379" s="380"/>
      <c r="K1379" s="381"/>
      <c r="L1379" s="381"/>
    </row>
    <row r="1380" spans="10:12">
      <c r="J1380" s="380"/>
      <c r="K1380" s="381"/>
      <c r="L1380" s="381"/>
    </row>
    <row r="1381" spans="10:12">
      <c r="J1381" s="380"/>
      <c r="K1381" s="381"/>
      <c r="L1381" s="381"/>
    </row>
    <row r="1382" spans="10:12">
      <c r="J1382" s="380"/>
      <c r="K1382" s="381"/>
      <c r="L1382" s="381"/>
    </row>
    <row r="1383" spans="10:12">
      <c r="J1383" s="380"/>
      <c r="K1383" s="381"/>
      <c r="L1383" s="381"/>
    </row>
    <row r="1384" spans="10:12">
      <c r="J1384" s="380"/>
      <c r="K1384" s="381"/>
      <c r="L1384" s="381"/>
    </row>
    <row r="1385" spans="10:12">
      <c r="J1385" s="380"/>
      <c r="K1385" s="381"/>
      <c r="L1385" s="381"/>
    </row>
    <row r="1386" spans="10:12">
      <c r="J1386" s="380"/>
      <c r="K1386" s="381"/>
      <c r="L1386" s="381"/>
    </row>
    <row r="1387" spans="10:12">
      <c r="J1387" s="380"/>
      <c r="K1387" s="381"/>
      <c r="L1387" s="381"/>
    </row>
    <row r="1388" spans="10:12">
      <c r="J1388" s="380"/>
      <c r="K1388" s="381"/>
      <c r="L1388" s="381"/>
    </row>
    <row r="1389" spans="10:12">
      <c r="J1389" s="380"/>
      <c r="K1389" s="381"/>
      <c r="L1389" s="381"/>
    </row>
    <row r="1390" spans="10:12">
      <c r="J1390" s="380"/>
      <c r="K1390" s="381"/>
      <c r="L1390" s="381"/>
    </row>
    <row r="1391" spans="10:12">
      <c r="J1391" s="380"/>
      <c r="K1391" s="381"/>
      <c r="L1391" s="381"/>
    </row>
    <row r="1392" spans="10:12">
      <c r="J1392" s="380"/>
      <c r="K1392" s="381"/>
      <c r="L1392" s="381"/>
    </row>
    <row r="1393" spans="10:12">
      <c r="J1393" s="380"/>
      <c r="K1393" s="381"/>
      <c r="L1393" s="381"/>
    </row>
    <row r="1394" spans="10:12">
      <c r="J1394" s="380"/>
      <c r="K1394" s="381"/>
      <c r="L1394" s="381"/>
    </row>
    <row r="1395" spans="10:12">
      <c r="J1395" s="380"/>
      <c r="K1395" s="381"/>
      <c r="L1395" s="381"/>
    </row>
    <row r="1396" spans="10:12">
      <c r="J1396" s="380"/>
      <c r="K1396" s="381"/>
      <c r="L1396" s="381"/>
    </row>
    <row r="1397" spans="10:12">
      <c r="J1397" s="380"/>
      <c r="K1397" s="381"/>
      <c r="L1397" s="381"/>
    </row>
    <row r="1398" spans="10:12">
      <c r="J1398" s="380"/>
      <c r="K1398" s="381"/>
      <c r="L1398" s="381"/>
    </row>
    <row r="1399" spans="10:12">
      <c r="J1399" s="380"/>
      <c r="K1399" s="381"/>
      <c r="L1399" s="381"/>
    </row>
    <row r="1400" spans="10:12">
      <c r="J1400" s="380"/>
      <c r="K1400" s="381"/>
      <c r="L1400" s="381"/>
    </row>
    <row r="1401" spans="10:12">
      <c r="J1401" s="380"/>
      <c r="K1401" s="381"/>
      <c r="L1401" s="381"/>
    </row>
    <row r="1402" spans="10:12">
      <c r="J1402" s="380"/>
      <c r="K1402" s="381"/>
      <c r="L1402" s="381"/>
    </row>
    <row r="1403" spans="10:12">
      <c r="J1403" s="380"/>
      <c r="K1403" s="381"/>
      <c r="L1403" s="381"/>
    </row>
    <row r="1404" spans="10:12">
      <c r="J1404" s="380"/>
      <c r="K1404" s="381"/>
      <c r="L1404" s="381"/>
    </row>
    <row r="1405" spans="10:12">
      <c r="J1405" s="380"/>
      <c r="K1405" s="381"/>
      <c r="L1405" s="381"/>
    </row>
    <row r="1406" spans="10:12">
      <c r="J1406" s="380"/>
      <c r="K1406" s="381"/>
      <c r="L1406" s="381"/>
    </row>
    <row r="1407" spans="10:12">
      <c r="J1407" s="380"/>
      <c r="K1407" s="381"/>
      <c r="L1407" s="381"/>
    </row>
    <row r="1408" spans="10:12">
      <c r="J1408" s="380"/>
      <c r="K1408" s="381"/>
      <c r="L1408" s="381"/>
    </row>
    <row r="1409" spans="10:12">
      <c r="J1409" s="380"/>
      <c r="K1409" s="381"/>
      <c r="L1409" s="381"/>
    </row>
    <row r="1410" spans="10:12">
      <c r="J1410" s="380"/>
      <c r="K1410" s="381"/>
      <c r="L1410" s="381"/>
    </row>
    <row r="1411" spans="10:12">
      <c r="J1411" s="380"/>
      <c r="K1411" s="381"/>
      <c r="L1411" s="381"/>
    </row>
    <row r="1412" spans="10:12">
      <c r="J1412" s="380"/>
      <c r="K1412" s="381"/>
      <c r="L1412" s="381"/>
    </row>
    <row r="1413" spans="10:12">
      <c r="J1413" s="380"/>
      <c r="K1413" s="381"/>
      <c r="L1413" s="381"/>
    </row>
    <row r="1414" spans="10:12">
      <c r="J1414" s="380"/>
      <c r="K1414" s="381"/>
      <c r="L1414" s="381"/>
    </row>
    <row r="1415" spans="10:12">
      <c r="J1415" s="380"/>
      <c r="K1415" s="381"/>
      <c r="L1415" s="381"/>
    </row>
    <row r="1416" spans="10:12">
      <c r="J1416" s="380"/>
      <c r="K1416" s="381"/>
      <c r="L1416" s="381"/>
    </row>
    <row r="1417" spans="10:12">
      <c r="J1417" s="380"/>
      <c r="K1417" s="381"/>
      <c r="L1417" s="381"/>
    </row>
    <row r="1418" spans="10:12">
      <c r="J1418" s="380"/>
      <c r="K1418" s="381"/>
      <c r="L1418" s="381"/>
    </row>
    <row r="1419" spans="10:12">
      <c r="J1419" s="380"/>
      <c r="K1419" s="381"/>
      <c r="L1419" s="381"/>
    </row>
    <row r="1420" spans="10:12">
      <c r="J1420" s="380"/>
      <c r="K1420" s="381"/>
      <c r="L1420" s="381"/>
    </row>
    <row r="1421" spans="10:12">
      <c r="J1421" s="380"/>
      <c r="K1421" s="381"/>
      <c r="L1421" s="381"/>
    </row>
    <row r="1422" spans="10:12">
      <c r="J1422" s="380"/>
      <c r="K1422" s="381"/>
      <c r="L1422" s="381"/>
    </row>
    <row r="1423" spans="10:12">
      <c r="J1423" s="380"/>
      <c r="K1423" s="381"/>
      <c r="L1423" s="381"/>
    </row>
    <row r="1424" spans="10:12">
      <c r="J1424" s="380"/>
      <c r="K1424" s="381"/>
      <c r="L1424" s="381"/>
    </row>
    <row r="1425" spans="10:12">
      <c r="J1425" s="380"/>
      <c r="K1425" s="381"/>
      <c r="L1425" s="381"/>
    </row>
    <row r="1426" spans="10:12">
      <c r="J1426" s="380"/>
      <c r="K1426" s="381"/>
      <c r="L1426" s="381"/>
    </row>
    <row r="1427" spans="10:12">
      <c r="J1427" s="380"/>
      <c r="K1427" s="381"/>
      <c r="L1427" s="381"/>
    </row>
    <row r="1428" spans="10:12">
      <c r="J1428" s="380"/>
      <c r="K1428" s="381"/>
      <c r="L1428" s="381"/>
    </row>
    <row r="1429" spans="10:12">
      <c r="J1429" s="380"/>
      <c r="K1429" s="381"/>
      <c r="L1429" s="381"/>
    </row>
    <row r="1430" spans="10:12">
      <c r="J1430" s="380"/>
      <c r="K1430" s="381"/>
      <c r="L1430" s="381"/>
    </row>
    <row r="1431" spans="10:12">
      <c r="J1431" s="380"/>
      <c r="K1431" s="381"/>
      <c r="L1431" s="381"/>
    </row>
    <row r="1432" spans="10:12">
      <c r="J1432" s="380"/>
      <c r="K1432" s="381"/>
      <c r="L1432" s="381"/>
    </row>
    <row r="1433" spans="10:12">
      <c r="J1433" s="380"/>
      <c r="K1433" s="381"/>
      <c r="L1433" s="381"/>
    </row>
    <row r="1434" spans="10:12">
      <c r="J1434" s="380"/>
      <c r="K1434" s="381"/>
      <c r="L1434" s="381"/>
    </row>
    <row r="1435" spans="10:12">
      <c r="J1435" s="380"/>
      <c r="K1435" s="381"/>
      <c r="L1435" s="381"/>
    </row>
    <row r="1436" spans="10:12">
      <c r="J1436" s="380"/>
      <c r="K1436" s="381"/>
      <c r="L1436" s="381"/>
    </row>
    <row r="1437" spans="10:12">
      <c r="J1437" s="380"/>
      <c r="K1437" s="381"/>
      <c r="L1437" s="381"/>
    </row>
    <row r="1438" spans="10:12">
      <c r="J1438" s="380"/>
      <c r="K1438" s="381"/>
      <c r="L1438" s="381"/>
    </row>
    <row r="1439" spans="10:12">
      <c r="J1439" s="380"/>
      <c r="K1439" s="381"/>
      <c r="L1439" s="381"/>
    </row>
    <row r="1440" spans="10:12">
      <c r="J1440" s="380"/>
      <c r="K1440" s="381"/>
      <c r="L1440" s="381"/>
    </row>
    <row r="1441" spans="10:12">
      <c r="J1441" s="380"/>
      <c r="K1441" s="381"/>
      <c r="L1441" s="381"/>
    </row>
    <row r="1442" spans="10:12">
      <c r="J1442" s="380"/>
      <c r="K1442" s="381"/>
      <c r="L1442" s="381"/>
    </row>
    <row r="1443" spans="10:12">
      <c r="J1443" s="380"/>
      <c r="K1443" s="381"/>
      <c r="L1443" s="381"/>
    </row>
    <row r="1444" spans="10:12">
      <c r="J1444" s="380"/>
      <c r="K1444" s="381"/>
      <c r="L1444" s="381"/>
    </row>
    <row r="1445" spans="10:12">
      <c r="J1445" s="380"/>
      <c r="K1445" s="381"/>
      <c r="L1445" s="381"/>
    </row>
    <row r="1446" spans="10:12">
      <c r="J1446" s="380"/>
      <c r="K1446" s="381"/>
      <c r="L1446" s="381"/>
    </row>
    <row r="1447" spans="10:12">
      <c r="J1447" s="380"/>
      <c r="K1447" s="381"/>
      <c r="L1447" s="381"/>
    </row>
    <row r="1448" spans="10:12">
      <c r="J1448" s="380"/>
      <c r="K1448" s="381"/>
      <c r="L1448" s="381"/>
    </row>
    <row r="1449" spans="10:12">
      <c r="J1449" s="380"/>
      <c r="K1449" s="381"/>
      <c r="L1449" s="381"/>
    </row>
    <row r="1450" spans="10:12">
      <c r="J1450" s="380"/>
      <c r="K1450" s="381"/>
      <c r="L1450" s="381"/>
    </row>
    <row r="1451" spans="10:12">
      <c r="J1451" s="380"/>
      <c r="K1451" s="381"/>
      <c r="L1451" s="381"/>
    </row>
    <row r="1452" spans="10:12">
      <c r="J1452" s="380"/>
      <c r="K1452" s="381"/>
      <c r="L1452" s="381"/>
    </row>
    <row r="1453" spans="10:12">
      <c r="J1453" s="380"/>
      <c r="K1453" s="381"/>
      <c r="L1453" s="381"/>
    </row>
    <row r="1454" spans="10:12">
      <c r="J1454" s="380"/>
      <c r="K1454" s="381"/>
      <c r="L1454" s="381"/>
    </row>
    <row r="1455" spans="10:12">
      <c r="J1455" s="380"/>
      <c r="K1455" s="381"/>
      <c r="L1455" s="381"/>
    </row>
    <row r="1456" spans="10:12">
      <c r="J1456" s="380"/>
      <c r="K1456" s="381"/>
      <c r="L1456" s="381"/>
    </row>
    <row r="1457" spans="10:12">
      <c r="J1457" s="380"/>
      <c r="K1457" s="381"/>
      <c r="L1457" s="381"/>
    </row>
    <row r="1458" spans="10:12">
      <c r="J1458" s="380"/>
      <c r="K1458" s="381"/>
      <c r="L1458" s="381"/>
    </row>
    <row r="1459" spans="10:12">
      <c r="J1459" s="380"/>
      <c r="K1459" s="381"/>
      <c r="L1459" s="381"/>
    </row>
    <row r="1460" spans="10:12">
      <c r="J1460" s="380"/>
      <c r="K1460" s="381"/>
      <c r="L1460" s="381"/>
    </row>
    <row r="1461" spans="10:12">
      <c r="J1461" s="380"/>
      <c r="K1461" s="381"/>
      <c r="L1461" s="381"/>
    </row>
    <row r="1462" spans="10:12">
      <c r="J1462" s="380"/>
      <c r="K1462" s="381"/>
      <c r="L1462" s="381"/>
    </row>
    <row r="1463" spans="10:12">
      <c r="J1463" s="380"/>
      <c r="K1463" s="381"/>
      <c r="L1463" s="381"/>
    </row>
    <row r="1464" spans="10:12">
      <c r="J1464" s="380"/>
      <c r="K1464" s="381"/>
      <c r="L1464" s="381"/>
    </row>
    <row r="1465" spans="10:12">
      <c r="J1465" s="380"/>
      <c r="K1465" s="381"/>
      <c r="L1465" s="381"/>
    </row>
    <row r="1466" spans="10:12">
      <c r="J1466" s="380"/>
      <c r="K1466" s="381"/>
      <c r="L1466" s="381"/>
    </row>
    <row r="1467" spans="10:12">
      <c r="J1467" s="380"/>
      <c r="K1467" s="381"/>
      <c r="L1467" s="381"/>
    </row>
    <row r="1468" spans="10:12">
      <c r="J1468" s="380"/>
      <c r="K1468" s="381"/>
      <c r="L1468" s="381"/>
    </row>
    <row r="1469" spans="10:12">
      <c r="J1469" s="380"/>
      <c r="K1469" s="381"/>
      <c r="L1469" s="381"/>
    </row>
    <row r="1470" spans="10:12">
      <c r="J1470" s="380"/>
      <c r="K1470" s="381"/>
      <c r="L1470" s="381"/>
    </row>
    <row r="1471" spans="10:12">
      <c r="J1471" s="380"/>
      <c r="K1471" s="381"/>
      <c r="L1471" s="381"/>
    </row>
    <row r="1472" spans="10:12">
      <c r="J1472" s="380"/>
      <c r="K1472" s="381"/>
      <c r="L1472" s="381"/>
    </row>
    <row r="1473" spans="10:12">
      <c r="J1473" s="380"/>
      <c r="K1473" s="381"/>
      <c r="L1473" s="381"/>
    </row>
    <row r="1474" spans="10:12">
      <c r="J1474" s="380"/>
      <c r="K1474" s="381"/>
      <c r="L1474" s="381"/>
    </row>
    <row r="1475" spans="10:12">
      <c r="J1475" s="380"/>
      <c r="K1475" s="381"/>
      <c r="L1475" s="381"/>
    </row>
    <row r="1476" spans="10:12">
      <c r="J1476" s="380"/>
      <c r="K1476" s="381"/>
      <c r="L1476" s="381"/>
    </row>
    <row r="1477" spans="10:12">
      <c r="J1477" s="380"/>
      <c r="K1477" s="381"/>
      <c r="L1477" s="381"/>
    </row>
    <row r="1478" spans="10:12">
      <c r="J1478" s="380"/>
      <c r="K1478" s="381"/>
      <c r="L1478" s="381"/>
    </row>
    <row r="1479" spans="10:12">
      <c r="J1479" s="380"/>
      <c r="K1479" s="381"/>
      <c r="L1479" s="381"/>
    </row>
    <row r="1480" spans="10:12">
      <c r="J1480" s="380"/>
      <c r="K1480" s="381"/>
      <c r="L1480" s="381"/>
    </row>
    <row r="1481" spans="10:12">
      <c r="J1481" s="380"/>
      <c r="K1481" s="381"/>
      <c r="L1481" s="381"/>
    </row>
    <row r="1482" spans="10:12">
      <c r="J1482" s="380"/>
      <c r="K1482" s="381"/>
      <c r="L1482" s="381"/>
    </row>
    <row r="1483" spans="10:12">
      <c r="J1483" s="380"/>
      <c r="K1483" s="381"/>
      <c r="L1483" s="381"/>
    </row>
    <row r="1484" spans="10:12">
      <c r="J1484" s="380"/>
      <c r="K1484" s="381"/>
      <c r="L1484" s="381"/>
    </row>
    <row r="1485" spans="10:12">
      <c r="J1485" s="380"/>
      <c r="K1485" s="381"/>
      <c r="L1485" s="381"/>
    </row>
    <row r="1486" spans="10:12">
      <c r="J1486" s="380"/>
      <c r="K1486" s="381"/>
      <c r="L1486" s="381"/>
    </row>
    <row r="1487" spans="10:12">
      <c r="J1487" s="380"/>
      <c r="K1487" s="381"/>
      <c r="L1487" s="381"/>
    </row>
    <row r="1488" spans="10:12">
      <c r="J1488" s="380"/>
      <c r="K1488" s="381"/>
      <c r="L1488" s="381"/>
    </row>
    <row r="1489" spans="10:12">
      <c r="J1489" s="380"/>
      <c r="K1489" s="381"/>
      <c r="L1489" s="381"/>
    </row>
    <row r="1490" spans="10:12">
      <c r="J1490" s="380"/>
      <c r="K1490" s="381"/>
      <c r="L1490" s="381"/>
    </row>
    <row r="1491" spans="10:12">
      <c r="J1491" s="380"/>
      <c r="K1491" s="381"/>
      <c r="L1491" s="381"/>
    </row>
    <row r="1492" spans="10:12">
      <c r="J1492" s="380"/>
      <c r="K1492" s="381"/>
      <c r="L1492" s="381"/>
    </row>
    <row r="1493" spans="10:12">
      <c r="J1493" s="380"/>
      <c r="K1493" s="381"/>
      <c r="L1493" s="381"/>
    </row>
    <row r="1494" spans="10:12">
      <c r="J1494" s="380"/>
      <c r="K1494" s="381"/>
      <c r="L1494" s="381"/>
    </row>
    <row r="1495" spans="10:12">
      <c r="J1495" s="380"/>
      <c r="K1495" s="381"/>
      <c r="L1495" s="381"/>
    </row>
    <row r="1496" spans="10:12">
      <c r="J1496" s="380"/>
      <c r="K1496" s="381"/>
      <c r="L1496" s="381"/>
    </row>
    <row r="1497" spans="10:12">
      <c r="J1497" s="380"/>
      <c r="K1497" s="381"/>
      <c r="L1497" s="381"/>
    </row>
    <row r="1498" spans="10:12">
      <c r="J1498" s="380"/>
      <c r="K1498" s="381"/>
      <c r="L1498" s="381"/>
    </row>
    <row r="1499" spans="10:12">
      <c r="J1499" s="380"/>
      <c r="K1499" s="381"/>
      <c r="L1499" s="381"/>
    </row>
    <row r="1500" spans="10:12">
      <c r="J1500" s="380"/>
      <c r="K1500" s="381"/>
      <c r="L1500" s="381"/>
    </row>
    <row r="1501" spans="10:12">
      <c r="J1501" s="380"/>
      <c r="K1501" s="381"/>
      <c r="L1501" s="381"/>
    </row>
    <row r="1502" spans="10:12">
      <c r="J1502" s="380"/>
      <c r="K1502" s="381"/>
      <c r="L1502" s="381"/>
    </row>
    <row r="1503" spans="10:12">
      <c r="J1503" s="380"/>
      <c r="K1503" s="381"/>
      <c r="L1503" s="381"/>
    </row>
    <row r="1504" spans="10:12">
      <c r="J1504" s="380"/>
      <c r="K1504" s="381"/>
      <c r="L1504" s="381"/>
    </row>
    <row r="1505" spans="10:12">
      <c r="J1505" s="380"/>
      <c r="K1505" s="381"/>
      <c r="L1505" s="381"/>
    </row>
    <row r="1506" spans="10:12">
      <c r="J1506" s="380"/>
      <c r="K1506" s="381"/>
      <c r="L1506" s="381"/>
    </row>
    <row r="1507" spans="10:12">
      <c r="J1507" s="380"/>
      <c r="K1507" s="381"/>
      <c r="L1507" s="381"/>
    </row>
    <row r="1508" spans="10:12">
      <c r="J1508" s="380"/>
      <c r="K1508" s="381"/>
      <c r="L1508" s="381"/>
    </row>
    <row r="1509" spans="10:12">
      <c r="J1509" s="380"/>
      <c r="K1509" s="381"/>
      <c r="L1509" s="381"/>
    </row>
    <row r="1510" spans="10:12">
      <c r="J1510" s="380"/>
      <c r="K1510" s="381"/>
      <c r="L1510" s="381"/>
    </row>
    <row r="1511" spans="10:12">
      <c r="J1511" s="380"/>
      <c r="K1511" s="381"/>
      <c r="L1511" s="381"/>
    </row>
    <row r="1512" spans="10:12">
      <c r="J1512" s="380"/>
      <c r="K1512" s="381"/>
      <c r="L1512" s="381"/>
    </row>
    <row r="1513" spans="10:12">
      <c r="J1513" s="380"/>
      <c r="K1513" s="381"/>
      <c r="L1513" s="381"/>
    </row>
    <row r="1514" spans="10:12">
      <c r="J1514" s="380"/>
      <c r="K1514" s="381"/>
      <c r="L1514" s="381"/>
    </row>
    <row r="1515" spans="10:12">
      <c r="J1515" s="380"/>
      <c r="K1515" s="381"/>
      <c r="L1515" s="381"/>
    </row>
    <row r="1516" spans="10:12">
      <c r="J1516" s="380"/>
      <c r="K1516" s="381"/>
      <c r="L1516" s="381"/>
    </row>
    <row r="1517" spans="10:12">
      <c r="J1517" s="380"/>
      <c r="K1517" s="381"/>
      <c r="L1517" s="381"/>
    </row>
    <row r="1518" spans="10:12">
      <c r="J1518" s="380"/>
      <c r="K1518" s="381"/>
      <c r="L1518" s="381"/>
    </row>
    <row r="1519" spans="10:12">
      <c r="J1519" s="380"/>
      <c r="K1519" s="381"/>
      <c r="L1519" s="381"/>
    </row>
    <row r="1520" spans="10:12">
      <c r="J1520" s="380"/>
      <c r="K1520" s="381"/>
      <c r="L1520" s="381"/>
    </row>
    <row r="1521" spans="10:12">
      <c r="J1521" s="380"/>
      <c r="K1521" s="381"/>
      <c r="L1521" s="381"/>
    </row>
    <row r="1522" spans="10:12">
      <c r="J1522" s="380"/>
      <c r="K1522" s="381"/>
      <c r="L1522" s="381"/>
    </row>
    <row r="1523" spans="10:12">
      <c r="J1523" s="380"/>
      <c r="K1523" s="381"/>
      <c r="L1523" s="381"/>
    </row>
    <row r="1524" spans="10:12">
      <c r="J1524" s="380"/>
      <c r="K1524" s="381"/>
      <c r="L1524" s="381"/>
    </row>
    <row r="1525" spans="10:12">
      <c r="J1525" s="380"/>
      <c r="K1525" s="381"/>
      <c r="L1525" s="381"/>
    </row>
    <row r="1526" spans="10:12">
      <c r="J1526" s="380"/>
      <c r="K1526" s="381"/>
      <c r="L1526" s="381"/>
    </row>
    <row r="1527" spans="10:12">
      <c r="J1527" s="380"/>
      <c r="K1527" s="381"/>
      <c r="L1527" s="381"/>
    </row>
    <row r="1528" spans="10:12">
      <c r="J1528" s="380"/>
      <c r="K1528" s="381"/>
      <c r="L1528" s="381"/>
    </row>
    <row r="1529" spans="10:12">
      <c r="J1529" s="380"/>
      <c r="K1529" s="381"/>
      <c r="L1529" s="381"/>
    </row>
    <row r="1530" spans="10:12">
      <c r="J1530" s="380"/>
      <c r="K1530" s="381"/>
      <c r="L1530" s="381"/>
    </row>
    <row r="1531" spans="10:12">
      <c r="J1531" s="380"/>
      <c r="K1531" s="381"/>
      <c r="L1531" s="381"/>
    </row>
    <row r="1532" spans="10:12">
      <c r="J1532" s="380"/>
      <c r="K1532" s="381"/>
      <c r="L1532" s="381"/>
    </row>
    <row r="1533" spans="10:12">
      <c r="J1533" s="380"/>
      <c r="K1533" s="381"/>
      <c r="L1533" s="381"/>
    </row>
    <row r="1534" spans="10:12">
      <c r="J1534" s="380"/>
      <c r="K1534" s="381"/>
      <c r="L1534" s="381"/>
    </row>
    <row r="1535" spans="10:12">
      <c r="J1535" s="380"/>
      <c r="K1535" s="381"/>
      <c r="L1535" s="381"/>
    </row>
    <row r="1536" spans="10:12">
      <c r="J1536" s="380"/>
      <c r="K1536" s="381"/>
      <c r="L1536" s="381"/>
    </row>
    <row r="1537" spans="10:12">
      <c r="J1537" s="380"/>
      <c r="K1537" s="381"/>
      <c r="L1537" s="381"/>
    </row>
    <row r="1538" spans="10:12">
      <c r="J1538" s="380"/>
      <c r="K1538" s="381"/>
      <c r="L1538" s="381"/>
    </row>
    <row r="1539" spans="10:12">
      <c r="J1539" s="380"/>
      <c r="K1539" s="381"/>
      <c r="L1539" s="381"/>
    </row>
    <row r="1540" spans="10:12">
      <c r="J1540" s="380"/>
      <c r="K1540" s="381"/>
      <c r="L1540" s="381"/>
    </row>
    <row r="1541" spans="10:12">
      <c r="J1541" s="380"/>
      <c r="K1541" s="381"/>
      <c r="L1541" s="381"/>
    </row>
    <row r="1542" spans="10:12">
      <c r="J1542" s="380"/>
      <c r="K1542" s="381"/>
      <c r="L1542" s="381"/>
    </row>
    <row r="1543" spans="10:12">
      <c r="J1543" s="380"/>
      <c r="K1543" s="381"/>
      <c r="L1543" s="381"/>
    </row>
    <row r="1544" spans="10:12">
      <c r="J1544" s="380"/>
      <c r="K1544" s="381"/>
      <c r="L1544" s="381"/>
    </row>
    <row r="1545" spans="10:12">
      <c r="J1545" s="380"/>
      <c r="K1545" s="381"/>
      <c r="L1545" s="381"/>
    </row>
    <row r="1546" spans="10:12">
      <c r="J1546" s="380"/>
      <c r="K1546" s="381"/>
      <c r="L1546" s="381"/>
    </row>
    <row r="1547" spans="10:12">
      <c r="J1547" s="380"/>
      <c r="K1547" s="381"/>
      <c r="L1547" s="381"/>
    </row>
    <row r="1548" spans="10:12">
      <c r="J1548" s="380"/>
      <c r="K1548" s="381"/>
      <c r="L1548" s="381"/>
    </row>
    <row r="1549" spans="10:12">
      <c r="J1549" s="380"/>
      <c r="K1549" s="381"/>
      <c r="L1549" s="381"/>
    </row>
    <row r="1550" spans="10:12">
      <c r="J1550" s="380"/>
      <c r="K1550" s="381"/>
      <c r="L1550" s="381"/>
    </row>
    <row r="1551" spans="10:12">
      <c r="J1551" s="380"/>
      <c r="K1551" s="381"/>
      <c r="L1551" s="381"/>
    </row>
    <row r="1552" spans="10:12">
      <c r="J1552" s="380"/>
      <c r="K1552" s="381"/>
      <c r="L1552" s="381"/>
    </row>
    <row r="1553" spans="10:12">
      <c r="J1553" s="380"/>
      <c r="K1553" s="381"/>
      <c r="L1553" s="381"/>
    </row>
    <row r="1554" spans="10:12">
      <c r="J1554" s="380"/>
      <c r="K1554" s="381"/>
      <c r="L1554" s="381"/>
    </row>
    <row r="1555" spans="10:12">
      <c r="J1555" s="380"/>
      <c r="K1555" s="381"/>
      <c r="L1555" s="381"/>
    </row>
    <row r="1556" spans="10:12">
      <c r="J1556" s="380"/>
      <c r="K1556" s="381"/>
      <c r="L1556" s="381"/>
    </row>
    <row r="1557" spans="10:12">
      <c r="J1557" s="380"/>
      <c r="K1557" s="381"/>
      <c r="L1557" s="381"/>
    </row>
    <row r="1558" spans="10:12">
      <c r="J1558" s="380"/>
      <c r="K1558" s="381"/>
      <c r="L1558" s="381"/>
    </row>
    <row r="1559" spans="10:12">
      <c r="J1559" s="380"/>
      <c r="K1559" s="381"/>
      <c r="L1559" s="381"/>
    </row>
    <row r="1560" spans="10:12">
      <c r="J1560" s="380"/>
      <c r="K1560" s="381"/>
      <c r="L1560" s="381"/>
    </row>
    <row r="1561" spans="10:12">
      <c r="J1561" s="380"/>
      <c r="K1561" s="381"/>
      <c r="L1561" s="381"/>
    </row>
    <row r="1562" spans="10:12">
      <c r="J1562" s="380"/>
      <c r="K1562" s="381"/>
      <c r="L1562" s="381"/>
    </row>
    <row r="1563" spans="10:12">
      <c r="J1563" s="380"/>
      <c r="K1563" s="381"/>
      <c r="L1563" s="381"/>
    </row>
    <row r="1564" spans="10:12">
      <c r="J1564" s="380"/>
      <c r="K1564" s="381"/>
      <c r="L1564" s="381"/>
    </row>
    <row r="1565" spans="10:12">
      <c r="J1565" s="380"/>
      <c r="K1565" s="381"/>
      <c r="L1565" s="381"/>
    </row>
    <row r="1566" spans="10:12">
      <c r="J1566" s="380"/>
      <c r="K1566" s="381"/>
      <c r="L1566" s="381"/>
    </row>
    <row r="1567" spans="10:12">
      <c r="J1567" s="380"/>
      <c r="K1567" s="381"/>
      <c r="L1567" s="381"/>
    </row>
    <row r="1568" spans="10:12">
      <c r="J1568" s="380"/>
      <c r="K1568" s="381"/>
      <c r="L1568" s="381"/>
    </row>
    <row r="1569" spans="10:12">
      <c r="J1569" s="380"/>
      <c r="K1569" s="381"/>
      <c r="L1569" s="381"/>
    </row>
    <row r="1570" spans="10:12">
      <c r="J1570" s="380"/>
      <c r="K1570" s="381"/>
      <c r="L1570" s="381"/>
    </row>
    <row r="1571" spans="10:12">
      <c r="J1571" s="380"/>
      <c r="K1571" s="381"/>
      <c r="L1571" s="381"/>
    </row>
    <row r="1572" spans="10:12">
      <c r="J1572" s="380"/>
      <c r="K1572" s="381"/>
      <c r="L1572" s="381"/>
    </row>
    <row r="1573" spans="10:12">
      <c r="J1573" s="380"/>
      <c r="K1573" s="381"/>
      <c r="L1573" s="381"/>
    </row>
    <row r="1574" spans="10:12">
      <c r="J1574" s="380"/>
      <c r="K1574" s="381"/>
      <c r="L1574" s="381"/>
    </row>
    <row r="1575" spans="10:12">
      <c r="J1575" s="380"/>
      <c r="K1575" s="381"/>
      <c r="L1575" s="381"/>
    </row>
    <row r="1576" spans="10:12">
      <c r="J1576" s="380"/>
      <c r="K1576" s="381"/>
      <c r="L1576" s="381"/>
    </row>
    <row r="1577" spans="10:12">
      <c r="J1577" s="380"/>
      <c r="K1577" s="381"/>
      <c r="L1577" s="381"/>
    </row>
    <row r="1578" spans="10:12">
      <c r="J1578" s="380"/>
      <c r="K1578" s="381"/>
      <c r="L1578" s="381"/>
    </row>
    <row r="1579" spans="10:12">
      <c r="J1579" s="380"/>
      <c r="K1579" s="381"/>
      <c r="L1579" s="381"/>
    </row>
    <row r="1580" spans="10:12">
      <c r="J1580" s="380"/>
      <c r="K1580" s="381"/>
      <c r="L1580" s="381"/>
    </row>
    <row r="1581" spans="10:12">
      <c r="J1581" s="380"/>
      <c r="K1581" s="381"/>
      <c r="L1581" s="381"/>
    </row>
    <row r="1582" spans="10:12">
      <c r="J1582" s="380"/>
      <c r="K1582" s="381"/>
      <c r="L1582" s="381"/>
    </row>
    <row r="1583" spans="10:12">
      <c r="J1583" s="380"/>
      <c r="K1583" s="381"/>
      <c r="L1583" s="381"/>
    </row>
    <row r="1584" spans="10:12">
      <c r="J1584" s="380"/>
      <c r="K1584" s="381"/>
      <c r="L1584" s="381"/>
    </row>
    <row r="1585" spans="10:12">
      <c r="J1585" s="380"/>
      <c r="K1585" s="381"/>
      <c r="L1585" s="381"/>
    </row>
    <row r="1586" spans="10:12">
      <c r="J1586" s="380"/>
      <c r="K1586" s="381"/>
      <c r="L1586" s="381"/>
    </row>
    <row r="1587" spans="10:12">
      <c r="J1587" s="380"/>
      <c r="K1587" s="381"/>
      <c r="L1587" s="381"/>
    </row>
    <row r="1588" spans="10:12">
      <c r="J1588" s="380"/>
      <c r="K1588" s="381"/>
      <c r="L1588" s="381"/>
    </row>
    <row r="1589" spans="10:12">
      <c r="J1589" s="380"/>
      <c r="K1589" s="381"/>
      <c r="L1589" s="381"/>
    </row>
    <row r="1590" spans="10:12">
      <c r="J1590" s="380"/>
      <c r="K1590" s="381"/>
      <c r="L1590" s="381"/>
    </row>
    <row r="1591" spans="10:12">
      <c r="J1591" s="380"/>
      <c r="K1591" s="381"/>
      <c r="L1591" s="381"/>
    </row>
    <row r="1592" spans="10:12">
      <c r="J1592" s="380"/>
      <c r="K1592" s="381"/>
      <c r="L1592" s="381"/>
    </row>
    <row r="1593" spans="10:12">
      <c r="J1593" s="380"/>
      <c r="K1593" s="381"/>
      <c r="L1593" s="381"/>
    </row>
    <row r="1594" spans="10:12">
      <c r="J1594" s="380"/>
      <c r="K1594" s="381"/>
      <c r="L1594" s="381"/>
    </row>
    <row r="1595" spans="10:12">
      <c r="J1595" s="380"/>
      <c r="K1595" s="381"/>
      <c r="L1595" s="381"/>
    </row>
    <row r="1596" spans="10:12">
      <c r="J1596" s="380"/>
      <c r="K1596" s="381"/>
      <c r="L1596" s="381"/>
    </row>
    <row r="1597" spans="10:12">
      <c r="J1597" s="380"/>
      <c r="K1597" s="381"/>
      <c r="L1597" s="381"/>
    </row>
    <row r="1598" spans="10:12">
      <c r="J1598" s="380"/>
      <c r="K1598" s="381"/>
      <c r="L1598" s="381"/>
    </row>
    <row r="1599" spans="10:12">
      <c r="J1599" s="380"/>
      <c r="K1599" s="381"/>
      <c r="L1599" s="381"/>
    </row>
    <row r="1600" spans="10:12">
      <c r="J1600" s="380"/>
      <c r="K1600" s="381"/>
      <c r="L1600" s="381"/>
    </row>
    <row r="1601" spans="10:12">
      <c r="J1601" s="380"/>
      <c r="K1601" s="381"/>
      <c r="L1601" s="381"/>
    </row>
    <row r="1602" spans="10:12">
      <c r="J1602" s="380"/>
      <c r="K1602" s="381"/>
      <c r="L1602" s="381"/>
    </row>
    <row r="1603" spans="10:12">
      <c r="J1603" s="380"/>
      <c r="K1603" s="381"/>
      <c r="L1603" s="381"/>
    </row>
    <row r="1604" spans="10:12">
      <c r="J1604" s="380"/>
      <c r="K1604" s="381"/>
      <c r="L1604" s="381"/>
    </row>
    <row r="1605" spans="10:12">
      <c r="J1605" s="380"/>
      <c r="K1605" s="381"/>
      <c r="L1605" s="381"/>
    </row>
    <row r="1606" spans="10:12">
      <c r="J1606" s="380"/>
      <c r="K1606" s="381"/>
      <c r="L1606" s="381"/>
    </row>
    <row r="1607" spans="10:12">
      <c r="J1607" s="380"/>
      <c r="K1607" s="381"/>
      <c r="L1607" s="381"/>
    </row>
    <row r="1608" spans="10:12">
      <c r="J1608" s="380"/>
      <c r="K1608" s="381"/>
      <c r="L1608" s="381"/>
    </row>
    <row r="1609" spans="10:12">
      <c r="J1609" s="380"/>
      <c r="K1609" s="381"/>
      <c r="L1609" s="381"/>
    </row>
    <row r="1610" spans="10:12">
      <c r="J1610" s="380"/>
      <c r="K1610" s="381"/>
      <c r="L1610" s="381"/>
    </row>
    <row r="1611" spans="10:12">
      <c r="J1611" s="380"/>
      <c r="K1611" s="381"/>
      <c r="L1611" s="381"/>
    </row>
    <row r="1612" spans="10:12">
      <c r="J1612" s="380"/>
      <c r="K1612" s="381"/>
      <c r="L1612" s="381"/>
    </row>
    <row r="1613" spans="10:12">
      <c r="J1613" s="380"/>
      <c r="K1613" s="381"/>
      <c r="L1613" s="381"/>
    </row>
    <row r="1614" spans="10:12">
      <c r="J1614" s="380"/>
      <c r="K1614" s="381"/>
      <c r="L1614" s="381"/>
    </row>
    <row r="1615" spans="10:12">
      <c r="J1615" s="380"/>
      <c r="K1615" s="381"/>
      <c r="L1615" s="381"/>
    </row>
    <row r="1616" spans="10:12">
      <c r="J1616" s="380"/>
      <c r="K1616" s="381"/>
      <c r="L1616" s="381"/>
    </row>
    <row r="1617" spans="10:12">
      <c r="J1617" s="380"/>
      <c r="K1617" s="381"/>
      <c r="L1617" s="381"/>
    </row>
    <row r="1618" spans="10:12">
      <c r="J1618" s="380"/>
      <c r="K1618" s="381"/>
      <c r="L1618" s="381"/>
    </row>
    <row r="1619" spans="10:12">
      <c r="J1619" s="380"/>
      <c r="K1619" s="381"/>
      <c r="L1619" s="381"/>
    </row>
    <row r="1620" spans="10:12">
      <c r="J1620" s="380"/>
      <c r="K1620" s="381"/>
      <c r="L1620" s="381"/>
    </row>
    <row r="1621" spans="10:12">
      <c r="J1621" s="380"/>
      <c r="K1621" s="381"/>
      <c r="L1621" s="381"/>
    </row>
    <row r="1622" spans="10:12">
      <c r="J1622" s="380"/>
      <c r="K1622" s="381"/>
      <c r="L1622" s="381"/>
    </row>
    <row r="1623" spans="10:12">
      <c r="J1623" s="380"/>
      <c r="K1623" s="381"/>
      <c r="L1623" s="381"/>
    </row>
    <row r="1624" spans="10:12">
      <c r="J1624" s="380"/>
      <c r="K1624" s="381"/>
      <c r="L1624" s="381"/>
    </row>
    <row r="1625" spans="10:12">
      <c r="J1625" s="380"/>
      <c r="K1625" s="381"/>
      <c r="L1625" s="381"/>
    </row>
    <row r="1626" spans="10:12">
      <c r="J1626" s="380"/>
      <c r="K1626" s="381"/>
      <c r="L1626" s="381"/>
    </row>
    <row r="1627" spans="10:12">
      <c r="J1627" s="380"/>
      <c r="K1627" s="381"/>
      <c r="L1627" s="381"/>
    </row>
    <row r="1628" spans="10:12">
      <c r="J1628" s="380"/>
      <c r="K1628" s="381"/>
      <c r="L1628" s="381"/>
    </row>
    <row r="1629" spans="10:12">
      <c r="J1629" s="380"/>
      <c r="K1629" s="381"/>
      <c r="L1629" s="381"/>
    </row>
    <row r="1630" spans="10:12">
      <c r="J1630" s="380"/>
      <c r="K1630" s="381"/>
      <c r="L1630" s="381"/>
    </row>
    <row r="1631" spans="10:12">
      <c r="J1631" s="380"/>
      <c r="K1631" s="381"/>
      <c r="L1631" s="381"/>
    </row>
    <row r="1632" spans="10:12">
      <c r="J1632" s="380"/>
      <c r="K1632" s="381"/>
      <c r="L1632" s="381"/>
    </row>
    <row r="1633" spans="10:12">
      <c r="J1633" s="380"/>
      <c r="K1633" s="381"/>
      <c r="L1633" s="381"/>
    </row>
    <row r="1634" spans="10:12">
      <c r="J1634" s="380"/>
      <c r="K1634" s="381"/>
      <c r="L1634" s="381"/>
    </row>
    <row r="1635" spans="10:12">
      <c r="J1635" s="380"/>
      <c r="K1635" s="381"/>
      <c r="L1635" s="381"/>
    </row>
    <row r="1636" spans="10:12">
      <c r="J1636" s="380"/>
      <c r="K1636" s="381"/>
      <c r="L1636" s="381"/>
    </row>
    <row r="1637" spans="10:12">
      <c r="J1637" s="380"/>
      <c r="K1637" s="381"/>
      <c r="L1637" s="381"/>
    </row>
    <row r="1638" spans="10:12">
      <c r="J1638" s="380"/>
      <c r="K1638" s="381"/>
      <c r="L1638" s="381"/>
    </row>
    <row r="1639" spans="10:12">
      <c r="J1639" s="380"/>
      <c r="K1639" s="381"/>
      <c r="L1639" s="381"/>
    </row>
    <row r="1640" spans="10:12">
      <c r="J1640" s="380"/>
      <c r="K1640" s="381"/>
      <c r="L1640" s="381"/>
    </row>
    <row r="1641" spans="10:12">
      <c r="J1641" s="380"/>
      <c r="K1641" s="381"/>
      <c r="L1641" s="381"/>
    </row>
    <row r="1642" spans="10:12">
      <c r="J1642" s="380"/>
      <c r="K1642" s="381"/>
      <c r="L1642" s="381"/>
    </row>
    <row r="1643" spans="10:12">
      <c r="J1643" s="380"/>
      <c r="K1643" s="381"/>
      <c r="L1643" s="381"/>
    </row>
    <row r="1644" spans="10:12">
      <c r="J1644" s="380"/>
      <c r="K1644" s="381"/>
      <c r="L1644" s="381"/>
    </row>
    <row r="1645" spans="10:12">
      <c r="J1645" s="380"/>
      <c r="K1645" s="381"/>
      <c r="L1645" s="381"/>
    </row>
    <row r="1646" spans="10:12">
      <c r="J1646" s="380"/>
      <c r="K1646" s="381"/>
      <c r="L1646" s="381"/>
    </row>
    <row r="1647" spans="10:12">
      <c r="J1647" s="380"/>
      <c r="K1647" s="381"/>
      <c r="L1647" s="381"/>
    </row>
    <row r="1648" spans="10:12">
      <c r="J1648" s="380"/>
      <c r="K1648" s="381"/>
      <c r="L1648" s="381"/>
    </row>
    <row r="1649" spans="10:12">
      <c r="J1649" s="380"/>
      <c r="K1649" s="381"/>
      <c r="L1649" s="381"/>
    </row>
    <row r="1650" spans="10:12">
      <c r="J1650" s="380"/>
      <c r="K1650" s="381"/>
      <c r="L1650" s="381"/>
    </row>
    <row r="1651" spans="10:12">
      <c r="J1651" s="380"/>
      <c r="K1651" s="381"/>
      <c r="L1651" s="381"/>
    </row>
    <row r="1652" spans="10:12">
      <c r="J1652" s="380"/>
      <c r="K1652" s="381"/>
      <c r="L1652" s="381"/>
    </row>
    <row r="1653" spans="10:12">
      <c r="J1653" s="380"/>
      <c r="K1653" s="381"/>
      <c r="L1653" s="381"/>
    </row>
    <row r="1654" spans="10:12">
      <c r="J1654" s="380"/>
      <c r="K1654" s="381"/>
      <c r="L1654" s="381"/>
    </row>
    <row r="1655" spans="10:12">
      <c r="J1655" s="380"/>
      <c r="K1655" s="381"/>
      <c r="L1655" s="381"/>
    </row>
    <row r="1656" spans="10:12">
      <c r="J1656" s="380"/>
      <c r="K1656" s="381"/>
      <c r="L1656" s="381"/>
    </row>
    <row r="1657" spans="10:12">
      <c r="J1657" s="380"/>
      <c r="K1657" s="381"/>
      <c r="L1657" s="381"/>
    </row>
    <row r="1658" spans="10:12">
      <c r="J1658" s="380"/>
      <c r="K1658" s="381"/>
      <c r="L1658" s="381"/>
    </row>
    <row r="1659" spans="10:12">
      <c r="J1659" s="380"/>
      <c r="K1659" s="381"/>
      <c r="L1659" s="381"/>
    </row>
    <row r="1660" spans="10:12">
      <c r="J1660" s="380"/>
      <c r="K1660" s="381"/>
      <c r="L1660" s="381"/>
    </row>
    <row r="1661" spans="10:12">
      <c r="J1661" s="380"/>
      <c r="K1661" s="381"/>
      <c r="L1661" s="381"/>
    </row>
    <row r="1662" spans="10:12">
      <c r="J1662" s="380"/>
      <c r="K1662" s="381"/>
      <c r="L1662" s="381"/>
    </row>
    <row r="1663" spans="10:12">
      <c r="J1663" s="380"/>
      <c r="K1663" s="381"/>
      <c r="L1663" s="381"/>
    </row>
    <row r="1664" spans="10:12">
      <c r="J1664" s="380"/>
      <c r="K1664" s="381"/>
      <c r="L1664" s="381"/>
    </row>
    <row r="1665" spans="10:12">
      <c r="J1665" s="380"/>
      <c r="K1665" s="381"/>
      <c r="L1665" s="381"/>
    </row>
    <row r="1666" spans="10:12">
      <c r="J1666" s="380"/>
      <c r="K1666" s="381"/>
      <c r="L1666" s="381"/>
    </row>
    <row r="1667" spans="10:12">
      <c r="J1667" s="380"/>
      <c r="K1667" s="381"/>
      <c r="L1667" s="381"/>
    </row>
    <row r="1668" spans="10:12">
      <c r="J1668" s="380"/>
      <c r="K1668" s="381"/>
      <c r="L1668" s="381"/>
    </row>
    <row r="1669" spans="10:12">
      <c r="J1669" s="380"/>
      <c r="K1669" s="381"/>
      <c r="L1669" s="381"/>
    </row>
    <row r="1670" spans="10:12">
      <c r="J1670" s="380"/>
      <c r="K1670" s="381"/>
      <c r="L1670" s="381"/>
    </row>
    <row r="1671" spans="10:12">
      <c r="J1671" s="380"/>
      <c r="K1671" s="381"/>
      <c r="L1671" s="381"/>
    </row>
    <row r="1672" spans="10:12">
      <c r="J1672" s="380"/>
      <c r="K1672" s="381"/>
      <c r="L1672" s="381"/>
    </row>
    <row r="1673" spans="10:12">
      <c r="J1673" s="380"/>
      <c r="K1673" s="381"/>
      <c r="L1673" s="381"/>
    </row>
    <row r="1674" spans="10:12">
      <c r="J1674" s="380"/>
      <c r="K1674" s="381"/>
      <c r="L1674" s="381"/>
    </row>
    <row r="1675" spans="10:12">
      <c r="J1675" s="380"/>
      <c r="K1675" s="381"/>
      <c r="L1675" s="381"/>
    </row>
    <row r="1676" spans="10:12">
      <c r="J1676" s="380"/>
      <c r="K1676" s="381"/>
      <c r="L1676" s="381"/>
    </row>
    <row r="1677" spans="10:12">
      <c r="J1677" s="380"/>
      <c r="K1677" s="381"/>
      <c r="L1677" s="381"/>
    </row>
    <row r="1678" spans="10:12">
      <c r="J1678" s="380"/>
      <c r="K1678" s="381"/>
      <c r="L1678" s="381"/>
    </row>
    <row r="1679" spans="10:12">
      <c r="J1679" s="380"/>
      <c r="K1679" s="381"/>
      <c r="L1679" s="381"/>
    </row>
    <row r="1680" spans="10:12">
      <c r="J1680" s="380"/>
      <c r="K1680" s="381"/>
      <c r="L1680" s="381"/>
    </row>
    <row r="1681" spans="10:12">
      <c r="J1681" s="380"/>
      <c r="K1681" s="381"/>
      <c r="L1681" s="381"/>
    </row>
    <row r="1682" spans="10:12">
      <c r="J1682" s="380"/>
      <c r="K1682" s="381"/>
      <c r="L1682" s="381"/>
    </row>
    <row r="1683" spans="10:12">
      <c r="J1683" s="380"/>
      <c r="K1683" s="381"/>
      <c r="L1683" s="381"/>
    </row>
    <row r="1684" spans="10:12">
      <c r="J1684" s="380"/>
      <c r="K1684" s="381"/>
      <c r="L1684" s="381"/>
    </row>
    <row r="1685" spans="10:12">
      <c r="J1685" s="380"/>
      <c r="K1685" s="381"/>
      <c r="L1685" s="381"/>
    </row>
    <row r="1686" spans="10:12">
      <c r="J1686" s="380"/>
      <c r="K1686" s="381"/>
      <c r="L1686" s="381"/>
    </row>
    <row r="1687" spans="10:12">
      <c r="J1687" s="380"/>
      <c r="K1687" s="381"/>
      <c r="L1687" s="381"/>
    </row>
    <row r="1688" spans="10:12">
      <c r="J1688" s="380"/>
      <c r="K1688" s="381"/>
      <c r="L1688" s="381"/>
    </row>
    <row r="1689" spans="10:12">
      <c r="J1689" s="380"/>
      <c r="K1689" s="381"/>
      <c r="L1689" s="381"/>
    </row>
    <row r="1690" spans="10:12">
      <c r="J1690" s="380"/>
      <c r="K1690" s="381"/>
      <c r="L1690" s="381"/>
    </row>
    <row r="1691" spans="10:12">
      <c r="J1691" s="380"/>
      <c r="K1691" s="381"/>
      <c r="L1691" s="381"/>
    </row>
    <row r="1692" spans="10:12">
      <c r="J1692" s="380"/>
      <c r="K1692" s="381"/>
      <c r="L1692" s="381"/>
    </row>
    <row r="1693" spans="10:12">
      <c r="J1693" s="380"/>
      <c r="K1693" s="381"/>
      <c r="L1693" s="381"/>
    </row>
    <row r="1694" spans="10:12">
      <c r="J1694" s="380"/>
      <c r="K1694" s="381"/>
      <c r="L1694" s="381"/>
    </row>
    <row r="1695" spans="10:12">
      <c r="J1695" s="380"/>
      <c r="K1695" s="381"/>
      <c r="L1695" s="381"/>
    </row>
    <row r="1696" spans="10:12">
      <c r="J1696" s="380"/>
      <c r="K1696" s="381"/>
      <c r="L1696" s="381"/>
    </row>
    <row r="1697" spans="10:12">
      <c r="J1697" s="380"/>
      <c r="K1697" s="381"/>
      <c r="L1697" s="381"/>
    </row>
    <row r="1698" spans="10:12">
      <c r="J1698" s="380"/>
      <c r="K1698" s="381"/>
      <c r="L1698" s="381"/>
    </row>
    <row r="1699" spans="10:12">
      <c r="J1699" s="380"/>
      <c r="K1699" s="381"/>
      <c r="L1699" s="381"/>
    </row>
    <row r="1700" spans="10:12">
      <c r="J1700" s="380"/>
      <c r="K1700" s="381"/>
      <c r="L1700" s="381"/>
    </row>
    <row r="1701" spans="10:12">
      <c r="J1701" s="380"/>
      <c r="K1701" s="381"/>
      <c r="L1701" s="381"/>
    </row>
    <row r="1702" spans="10:12">
      <c r="J1702" s="380"/>
      <c r="K1702" s="381"/>
      <c r="L1702" s="381"/>
    </row>
    <row r="1703" spans="10:12">
      <c r="J1703" s="380"/>
      <c r="K1703" s="381"/>
      <c r="L1703" s="381"/>
    </row>
    <row r="1704" spans="10:12">
      <c r="J1704" s="380"/>
      <c r="K1704" s="381"/>
      <c r="L1704" s="381"/>
    </row>
    <row r="1705" spans="10:12">
      <c r="J1705" s="380"/>
      <c r="K1705" s="381"/>
      <c r="L1705" s="381"/>
    </row>
    <row r="1706" spans="10:12">
      <c r="J1706" s="380"/>
      <c r="K1706" s="381"/>
      <c r="L1706" s="381"/>
    </row>
    <row r="1707" spans="10:12">
      <c r="J1707" s="380"/>
      <c r="K1707" s="381"/>
      <c r="L1707" s="381"/>
    </row>
    <row r="1708" spans="10:12">
      <c r="J1708" s="380"/>
      <c r="K1708" s="381"/>
      <c r="L1708" s="381"/>
    </row>
    <row r="1709" spans="10:12">
      <c r="J1709" s="380"/>
      <c r="K1709" s="381"/>
      <c r="L1709" s="381"/>
    </row>
    <row r="1710" spans="10:12">
      <c r="J1710" s="380"/>
      <c r="K1710" s="381"/>
      <c r="L1710" s="381"/>
    </row>
    <row r="1711" spans="10:12">
      <c r="J1711" s="380"/>
      <c r="K1711" s="381"/>
      <c r="L1711" s="381"/>
    </row>
    <row r="1712" spans="10:12">
      <c r="J1712" s="380"/>
      <c r="K1712" s="381"/>
      <c r="L1712" s="381"/>
    </row>
    <row r="1713" spans="10:12">
      <c r="J1713" s="380"/>
      <c r="K1713" s="381"/>
      <c r="L1713" s="381"/>
    </row>
    <row r="1714" spans="10:12">
      <c r="J1714" s="380"/>
      <c r="K1714" s="381"/>
      <c r="L1714" s="381"/>
    </row>
    <row r="1715" spans="10:12">
      <c r="J1715" s="380"/>
      <c r="K1715" s="381"/>
      <c r="L1715" s="381"/>
    </row>
    <row r="1716" spans="10:12">
      <c r="J1716" s="380"/>
      <c r="K1716" s="381"/>
      <c r="L1716" s="381"/>
    </row>
    <row r="1717" spans="10:12">
      <c r="J1717" s="380"/>
      <c r="K1717" s="381"/>
      <c r="L1717" s="381"/>
    </row>
    <row r="1718" spans="10:12">
      <c r="J1718" s="380"/>
      <c r="K1718" s="381"/>
      <c r="L1718" s="381"/>
    </row>
    <row r="1719" spans="10:12">
      <c r="J1719" s="380"/>
      <c r="K1719" s="381"/>
      <c r="L1719" s="381"/>
    </row>
    <row r="1720" spans="10:12">
      <c r="J1720" s="380"/>
      <c r="K1720" s="381"/>
      <c r="L1720" s="381"/>
    </row>
    <row r="1721" spans="10:12">
      <c r="J1721" s="380"/>
      <c r="K1721" s="381"/>
      <c r="L1721" s="381"/>
    </row>
    <row r="1722" spans="10:12">
      <c r="J1722" s="380"/>
      <c r="K1722" s="381"/>
      <c r="L1722" s="381"/>
    </row>
    <row r="1723" spans="10:12">
      <c r="J1723" s="380"/>
      <c r="K1723" s="381"/>
      <c r="L1723" s="381"/>
    </row>
    <row r="1724" spans="10:12">
      <c r="J1724" s="380"/>
      <c r="K1724" s="381"/>
      <c r="L1724" s="381"/>
    </row>
    <row r="1725" spans="10:12">
      <c r="J1725" s="380"/>
      <c r="K1725" s="381"/>
      <c r="L1725" s="381"/>
    </row>
    <row r="1726" spans="10:12">
      <c r="J1726" s="380"/>
      <c r="K1726" s="381"/>
      <c r="L1726" s="381"/>
    </row>
    <row r="1727" spans="10:12">
      <c r="J1727" s="380"/>
      <c r="K1727" s="381"/>
      <c r="L1727" s="381"/>
    </row>
    <row r="1728" spans="10:12">
      <c r="J1728" s="380"/>
      <c r="K1728" s="381"/>
      <c r="L1728" s="381"/>
    </row>
    <row r="1729" spans="10:12">
      <c r="J1729" s="380"/>
      <c r="K1729" s="381"/>
      <c r="L1729" s="381"/>
    </row>
    <row r="1730" spans="10:12">
      <c r="J1730" s="380"/>
      <c r="K1730" s="381"/>
      <c r="L1730" s="381"/>
    </row>
    <row r="1731" spans="10:12">
      <c r="J1731" s="380"/>
      <c r="K1731" s="381"/>
      <c r="L1731" s="381"/>
    </row>
    <row r="1732" spans="10:12">
      <c r="J1732" s="380"/>
      <c r="K1732" s="381"/>
      <c r="L1732" s="381"/>
    </row>
    <row r="1733" spans="10:12">
      <c r="J1733" s="380"/>
      <c r="K1733" s="381"/>
      <c r="L1733" s="381"/>
    </row>
    <row r="1734" spans="10:12">
      <c r="J1734" s="380"/>
      <c r="K1734" s="381"/>
      <c r="L1734" s="381"/>
    </row>
    <row r="1735" spans="10:12">
      <c r="J1735" s="380"/>
      <c r="K1735" s="381"/>
      <c r="L1735" s="381"/>
    </row>
    <row r="1736" spans="10:12">
      <c r="J1736" s="380"/>
      <c r="K1736" s="381"/>
      <c r="L1736" s="381"/>
    </row>
    <row r="1737" spans="10:12">
      <c r="J1737" s="380"/>
      <c r="K1737" s="381"/>
      <c r="L1737" s="381"/>
    </row>
    <row r="1738" spans="10:12">
      <c r="J1738" s="380"/>
      <c r="K1738" s="381"/>
      <c r="L1738" s="381"/>
    </row>
    <row r="1739" spans="10:12">
      <c r="J1739" s="380"/>
      <c r="K1739" s="381"/>
      <c r="L1739" s="381"/>
    </row>
    <row r="1740" spans="10:12">
      <c r="J1740" s="380"/>
      <c r="K1740" s="381"/>
      <c r="L1740" s="381"/>
    </row>
    <row r="1741" spans="10:12">
      <c r="J1741" s="380"/>
      <c r="K1741" s="381"/>
      <c r="L1741" s="381"/>
    </row>
    <row r="1742" spans="10:12">
      <c r="J1742" s="380"/>
      <c r="K1742" s="381"/>
      <c r="L1742" s="381"/>
    </row>
    <row r="1743" spans="10:12">
      <c r="J1743" s="380"/>
      <c r="K1743" s="381"/>
      <c r="L1743" s="381"/>
    </row>
    <row r="1744" spans="10:12">
      <c r="J1744" s="380"/>
      <c r="K1744" s="381"/>
      <c r="L1744" s="381"/>
    </row>
    <row r="1745" spans="10:12">
      <c r="J1745" s="380"/>
      <c r="K1745" s="381"/>
      <c r="L1745" s="381"/>
    </row>
    <row r="1746" spans="10:12">
      <c r="J1746" s="380"/>
      <c r="K1746" s="381"/>
      <c r="L1746" s="381"/>
    </row>
    <row r="1747" spans="10:12">
      <c r="J1747" s="380"/>
      <c r="K1747" s="381"/>
      <c r="L1747" s="381"/>
    </row>
    <row r="1748" spans="10:12">
      <c r="J1748" s="380"/>
      <c r="K1748" s="381"/>
      <c r="L1748" s="381"/>
    </row>
    <row r="1749" spans="10:12">
      <c r="J1749" s="380"/>
      <c r="K1749" s="381"/>
      <c r="L1749" s="381"/>
    </row>
    <row r="1750" spans="10:12">
      <c r="J1750" s="380"/>
      <c r="K1750" s="381"/>
      <c r="L1750" s="381"/>
    </row>
    <row r="1751" spans="10:12">
      <c r="J1751" s="380"/>
      <c r="K1751" s="381"/>
      <c r="L1751" s="381"/>
    </row>
    <row r="1752" spans="10:12">
      <c r="J1752" s="380"/>
      <c r="K1752" s="381"/>
      <c r="L1752" s="381"/>
    </row>
    <row r="1753" spans="10:12">
      <c r="J1753" s="380"/>
      <c r="K1753" s="381"/>
      <c r="L1753" s="381"/>
    </row>
    <row r="1754" spans="10:12">
      <c r="J1754" s="380"/>
      <c r="K1754" s="381"/>
      <c r="L1754" s="381"/>
    </row>
    <row r="1755" spans="10:12">
      <c r="J1755" s="380"/>
      <c r="K1755" s="381"/>
      <c r="L1755" s="381"/>
    </row>
    <row r="1756" spans="10:12">
      <c r="J1756" s="380"/>
      <c r="K1756" s="381"/>
      <c r="L1756" s="381"/>
    </row>
    <row r="1757" spans="10:12">
      <c r="J1757" s="380"/>
      <c r="K1757" s="381"/>
      <c r="L1757" s="381"/>
    </row>
    <row r="1758" spans="10:12">
      <c r="J1758" s="380"/>
      <c r="K1758" s="381"/>
      <c r="L1758" s="381"/>
    </row>
    <row r="1759" spans="10:12">
      <c r="J1759" s="380"/>
      <c r="K1759" s="381"/>
      <c r="L1759" s="381"/>
    </row>
    <row r="1760" spans="10:12">
      <c r="J1760" s="380"/>
      <c r="K1760" s="381"/>
      <c r="L1760" s="381"/>
    </row>
    <row r="1761" spans="10:12">
      <c r="J1761" s="380"/>
      <c r="K1761" s="381"/>
      <c r="L1761" s="381"/>
    </row>
    <row r="1762" spans="10:12">
      <c r="J1762" s="380"/>
      <c r="K1762" s="381"/>
      <c r="L1762" s="381"/>
    </row>
    <row r="1763" spans="10:12">
      <c r="J1763" s="380"/>
      <c r="K1763" s="381"/>
      <c r="L1763" s="381"/>
    </row>
    <row r="1764" spans="10:12">
      <c r="J1764" s="380"/>
      <c r="K1764" s="381"/>
      <c r="L1764" s="381"/>
    </row>
    <row r="1765" spans="10:12">
      <c r="J1765" s="380"/>
      <c r="K1765" s="381"/>
      <c r="L1765" s="381"/>
    </row>
    <row r="1766" spans="10:12">
      <c r="J1766" s="380"/>
      <c r="K1766" s="381"/>
      <c r="L1766" s="381"/>
    </row>
    <row r="1767" spans="10:12">
      <c r="J1767" s="380"/>
      <c r="K1767" s="381"/>
      <c r="L1767" s="381"/>
    </row>
    <row r="1768" spans="10:12">
      <c r="J1768" s="380"/>
      <c r="K1768" s="381"/>
      <c r="L1768" s="381"/>
    </row>
    <row r="1769" spans="10:12">
      <c r="J1769" s="380"/>
      <c r="K1769" s="381"/>
      <c r="L1769" s="381"/>
    </row>
    <row r="1770" spans="10:12">
      <c r="J1770" s="380"/>
      <c r="K1770" s="381"/>
      <c r="L1770" s="381"/>
    </row>
    <row r="1771" spans="10:12">
      <c r="J1771" s="380"/>
      <c r="K1771" s="381"/>
      <c r="L1771" s="381"/>
    </row>
    <row r="1772" spans="10:12">
      <c r="J1772" s="380"/>
      <c r="K1772" s="381"/>
      <c r="L1772" s="381"/>
    </row>
    <row r="1773" spans="10:12">
      <c r="J1773" s="380"/>
      <c r="K1773" s="381"/>
      <c r="L1773" s="381"/>
    </row>
    <row r="1774" spans="10:12">
      <c r="J1774" s="380"/>
      <c r="K1774" s="381"/>
      <c r="L1774" s="381"/>
    </row>
    <row r="1775" spans="10:12">
      <c r="J1775" s="380"/>
      <c r="K1775" s="381"/>
      <c r="L1775" s="381"/>
    </row>
    <row r="1776" spans="10:12">
      <c r="J1776" s="380"/>
      <c r="K1776" s="381"/>
      <c r="L1776" s="381"/>
    </row>
    <row r="1777" spans="10:12">
      <c r="J1777" s="380"/>
      <c r="K1777" s="381"/>
      <c r="L1777" s="381"/>
    </row>
    <row r="1778" spans="10:12">
      <c r="J1778" s="380"/>
      <c r="K1778" s="381"/>
      <c r="L1778" s="381"/>
    </row>
    <row r="1779" spans="10:12">
      <c r="J1779" s="380"/>
      <c r="K1779" s="381"/>
      <c r="L1779" s="381"/>
    </row>
    <row r="1780" spans="10:12">
      <c r="J1780" s="380"/>
      <c r="K1780" s="381"/>
      <c r="L1780" s="381"/>
    </row>
    <row r="1781" spans="10:12">
      <c r="J1781" s="380"/>
      <c r="K1781" s="381"/>
      <c r="L1781" s="381"/>
    </row>
    <row r="1782" spans="10:12">
      <c r="J1782" s="380"/>
      <c r="K1782" s="381"/>
      <c r="L1782" s="381"/>
    </row>
    <row r="1783" spans="10:12">
      <c r="J1783" s="380"/>
      <c r="K1783" s="381"/>
      <c r="L1783" s="381"/>
    </row>
    <row r="1784" spans="10:12">
      <c r="J1784" s="380"/>
      <c r="K1784" s="381"/>
      <c r="L1784" s="381"/>
    </row>
    <row r="1785" spans="10:12">
      <c r="J1785" s="380"/>
      <c r="K1785" s="381"/>
      <c r="L1785" s="381"/>
    </row>
    <row r="1786" spans="10:12">
      <c r="J1786" s="380"/>
      <c r="K1786" s="381"/>
      <c r="L1786" s="381"/>
    </row>
    <row r="1787" spans="10:12">
      <c r="J1787" s="380"/>
      <c r="K1787" s="381"/>
      <c r="L1787" s="381"/>
    </row>
    <row r="1788" spans="10:12">
      <c r="J1788" s="380"/>
      <c r="K1788" s="381"/>
      <c r="L1788" s="381"/>
    </row>
    <row r="1789" spans="10:12">
      <c r="J1789" s="380"/>
      <c r="K1789" s="381"/>
      <c r="L1789" s="381"/>
    </row>
    <row r="1790" spans="10:12">
      <c r="J1790" s="380"/>
      <c r="K1790" s="381"/>
      <c r="L1790" s="381"/>
    </row>
    <row r="1791" spans="10:12">
      <c r="J1791" s="380"/>
      <c r="K1791" s="381"/>
      <c r="L1791" s="381"/>
    </row>
    <row r="1792" spans="10:12">
      <c r="J1792" s="380"/>
      <c r="K1792" s="381"/>
      <c r="L1792" s="381"/>
    </row>
    <row r="1793" spans="10:12">
      <c r="J1793" s="380"/>
      <c r="K1793" s="381"/>
      <c r="L1793" s="381"/>
    </row>
    <row r="1794" spans="10:12">
      <c r="J1794" s="380"/>
      <c r="K1794" s="381"/>
      <c r="L1794" s="381"/>
    </row>
    <row r="1795" spans="10:12">
      <c r="J1795" s="380"/>
      <c r="K1795" s="381"/>
      <c r="L1795" s="381"/>
    </row>
    <row r="1796" spans="10:12">
      <c r="J1796" s="380"/>
      <c r="K1796" s="381"/>
      <c r="L1796" s="381"/>
    </row>
    <row r="1797" spans="10:12">
      <c r="J1797" s="380"/>
      <c r="K1797" s="381"/>
      <c r="L1797" s="381"/>
    </row>
    <row r="1798" spans="10:12">
      <c r="J1798" s="380"/>
      <c r="K1798" s="381"/>
      <c r="L1798" s="381"/>
    </row>
    <row r="1799" spans="10:12">
      <c r="J1799" s="380"/>
      <c r="K1799" s="381"/>
      <c r="L1799" s="381"/>
    </row>
    <row r="1800" spans="10:12">
      <c r="J1800" s="380"/>
      <c r="K1800" s="381"/>
      <c r="L1800" s="381"/>
    </row>
    <row r="1801" spans="10:12">
      <c r="J1801" s="380"/>
      <c r="K1801" s="381"/>
      <c r="L1801" s="381"/>
    </row>
    <row r="1802" spans="10:12">
      <c r="J1802" s="380"/>
      <c r="K1802" s="381"/>
      <c r="L1802" s="381"/>
    </row>
    <row r="1803" spans="10:12">
      <c r="J1803" s="380"/>
      <c r="K1803" s="381"/>
      <c r="L1803" s="381"/>
    </row>
    <row r="1804" spans="10:12">
      <c r="J1804" s="380"/>
      <c r="K1804" s="381"/>
      <c r="L1804" s="381"/>
    </row>
    <row r="1805" spans="10:12">
      <c r="J1805" s="380"/>
      <c r="K1805" s="381"/>
      <c r="L1805" s="381"/>
    </row>
    <row r="1806" spans="10:12">
      <c r="J1806" s="380"/>
      <c r="K1806" s="381"/>
      <c r="L1806" s="381"/>
    </row>
    <row r="1807" spans="10:12">
      <c r="J1807" s="380"/>
      <c r="K1807" s="381"/>
      <c r="L1807" s="381"/>
    </row>
    <row r="1808" spans="10:12">
      <c r="J1808" s="380"/>
      <c r="K1808" s="381"/>
      <c r="L1808" s="381"/>
    </row>
    <row r="1809" spans="10:12">
      <c r="J1809" s="380"/>
      <c r="K1809" s="381"/>
      <c r="L1809" s="381"/>
    </row>
    <row r="1810" spans="10:12">
      <c r="J1810" s="380"/>
      <c r="K1810" s="381"/>
      <c r="L1810" s="381"/>
    </row>
    <row r="1811" spans="10:12">
      <c r="J1811" s="380"/>
      <c r="K1811" s="381"/>
      <c r="L1811" s="381"/>
    </row>
    <row r="1812" spans="10:12">
      <c r="J1812" s="380"/>
      <c r="K1812" s="381"/>
      <c r="L1812" s="381"/>
    </row>
    <row r="1813" spans="10:12">
      <c r="J1813" s="380"/>
      <c r="K1813" s="381"/>
      <c r="L1813" s="381"/>
    </row>
    <row r="1814" spans="10:12">
      <c r="J1814" s="380"/>
      <c r="K1814" s="381"/>
      <c r="L1814" s="381"/>
    </row>
    <row r="1815" spans="10:12">
      <c r="J1815" s="380"/>
      <c r="K1815" s="381"/>
      <c r="L1815" s="381"/>
    </row>
    <row r="1816" spans="10:12">
      <c r="J1816" s="380"/>
      <c r="K1816" s="381"/>
      <c r="L1816" s="381"/>
    </row>
    <row r="1817" spans="10:12">
      <c r="J1817" s="380"/>
      <c r="K1817" s="381"/>
      <c r="L1817" s="381"/>
    </row>
    <row r="1818" spans="10:12">
      <c r="J1818" s="380"/>
      <c r="K1818" s="381"/>
      <c r="L1818" s="381"/>
    </row>
    <row r="1819" spans="10:12">
      <c r="J1819" s="380"/>
      <c r="K1819" s="381"/>
      <c r="L1819" s="381"/>
    </row>
    <row r="1820" spans="10:12">
      <c r="J1820" s="380"/>
      <c r="K1820" s="381"/>
      <c r="L1820" s="381"/>
    </row>
    <row r="1821" spans="10:12">
      <c r="J1821" s="380"/>
      <c r="K1821" s="381"/>
      <c r="L1821" s="381"/>
    </row>
    <row r="1822" spans="10:12">
      <c r="J1822" s="380"/>
      <c r="K1822" s="381"/>
      <c r="L1822" s="381"/>
    </row>
    <row r="1823" spans="10:12">
      <c r="J1823" s="380"/>
      <c r="K1823" s="381"/>
      <c r="L1823" s="381"/>
    </row>
    <row r="1824" spans="10:12">
      <c r="J1824" s="380"/>
      <c r="K1824" s="381"/>
      <c r="L1824" s="381"/>
    </row>
    <row r="1825" spans="10:12">
      <c r="J1825" s="380"/>
      <c r="K1825" s="381"/>
      <c r="L1825" s="381"/>
    </row>
    <row r="1826" spans="10:12">
      <c r="J1826" s="380"/>
      <c r="K1826" s="381"/>
      <c r="L1826" s="381"/>
    </row>
    <row r="1827" spans="10:12">
      <c r="J1827" s="380"/>
      <c r="K1827" s="381"/>
      <c r="L1827" s="381"/>
    </row>
    <row r="1828" spans="10:12">
      <c r="J1828" s="380"/>
      <c r="K1828" s="381"/>
      <c r="L1828" s="381"/>
    </row>
    <row r="1829" spans="10:12">
      <c r="J1829" s="380"/>
      <c r="K1829" s="381"/>
      <c r="L1829" s="381"/>
    </row>
    <row r="1830" spans="10:12">
      <c r="J1830" s="380"/>
      <c r="K1830" s="381"/>
      <c r="L1830" s="381"/>
    </row>
    <row r="1831" spans="10:12">
      <c r="J1831" s="380"/>
      <c r="K1831" s="381"/>
      <c r="L1831" s="381"/>
    </row>
    <row r="1832" spans="10:12">
      <c r="J1832" s="380"/>
      <c r="K1832" s="381"/>
      <c r="L1832" s="381"/>
    </row>
    <row r="1833" spans="10:12">
      <c r="J1833" s="380"/>
      <c r="K1833" s="381"/>
      <c r="L1833" s="381"/>
    </row>
    <row r="1834" spans="10:12">
      <c r="J1834" s="380"/>
      <c r="K1834" s="381"/>
      <c r="L1834" s="381"/>
    </row>
    <row r="1835" spans="10:12">
      <c r="J1835" s="380"/>
      <c r="K1835" s="381"/>
      <c r="L1835" s="381"/>
    </row>
    <row r="1836" spans="10:12">
      <c r="J1836" s="380"/>
      <c r="K1836" s="381"/>
      <c r="L1836" s="381"/>
    </row>
    <row r="1837" spans="10:12">
      <c r="J1837" s="380"/>
      <c r="K1837" s="381"/>
      <c r="L1837" s="381"/>
    </row>
    <row r="1838" spans="10:12">
      <c r="J1838" s="380"/>
      <c r="K1838" s="381"/>
      <c r="L1838" s="381"/>
    </row>
    <row r="1839" spans="10:12">
      <c r="J1839" s="380"/>
      <c r="K1839" s="381"/>
      <c r="L1839" s="381"/>
    </row>
    <row r="1840" spans="10:12">
      <c r="J1840" s="380"/>
      <c r="K1840" s="381"/>
      <c r="L1840" s="381"/>
    </row>
    <row r="1841" spans="10:12">
      <c r="J1841" s="380"/>
      <c r="K1841" s="381"/>
      <c r="L1841" s="381"/>
    </row>
    <row r="1842" spans="10:12">
      <c r="J1842" s="380"/>
      <c r="K1842" s="381"/>
      <c r="L1842" s="381"/>
    </row>
    <row r="1843" spans="10:12">
      <c r="J1843" s="380"/>
      <c r="K1843" s="381"/>
      <c r="L1843" s="381"/>
    </row>
    <row r="1844" spans="10:12">
      <c r="J1844" s="380"/>
      <c r="K1844" s="381"/>
      <c r="L1844" s="381"/>
    </row>
    <row r="1845" spans="10:12">
      <c r="J1845" s="380"/>
      <c r="K1845" s="381"/>
      <c r="L1845" s="381"/>
    </row>
    <row r="1846" spans="10:12">
      <c r="J1846" s="380"/>
      <c r="K1846" s="381"/>
      <c r="L1846" s="381"/>
    </row>
    <row r="1847" spans="10:12">
      <c r="J1847" s="380"/>
      <c r="K1847" s="381"/>
      <c r="L1847" s="381"/>
    </row>
    <row r="1848" spans="10:12">
      <c r="J1848" s="380"/>
      <c r="K1848" s="381"/>
      <c r="L1848" s="381"/>
    </row>
    <row r="1849" spans="10:12">
      <c r="J1849" s="380"/>
      <c r="K1849" s="381"/>
      <c r="L1849" s="381"/>
    </row>
    <row r="1850" spans="10:12">
      <c r="J1850" s="380"/>
      <c r="K1850" s="381"/>
      <c r="L1850" s="381"/>
    </row>
    <row r="1851" spans="10:12">
      <c r="J1851" s="380"/>
      <c r="K1851" s="381"/>
      <c r="L1851" s="381"/>
    </row>
    <row r="1852" spans="10:12">
      <c r="J1852" s="380"/>
      <c r="K1852" s="381"/>
      <c r="L1852" s="381"/>
    </row>
    <row r="1853" spans="10:12">
      <c r="J1853" s="380"/>
      <c r="K1853" s="381"/>
      <c r="L1853" s="381"/>
    </row>
    <row r="1854" spans="10:12">
      <c r="J1854" s="380"/>
      <c r="K1854" s="381"/>
      <c r="L1854" s="381"/>
    </row>
    <row r="1855" spans="10:12">
      <c r="J1855" s="380"/>
      <c r="K1855" s="381"/>
      <c r="L1855" s="381"/>
    </row>
    <row r="1856" spans="10:12">
      <c r="J1856" s="380"/>
      <c r="K1856" s="381"/>
      <c r="L1856" s="381"/>
    </row>
    <row r="1857" spans="10:12">
      <c r="J1857" s="380"/>
      <c r="K1857" s="381"/>
      <c r="L1857" s="381"/>
    </row>
    <row r="1858" spans="10:12">
      <c r="J1858" s="380"/>
      <c r="K1858" s="381"/>
      <c r="L1858" s="381"/>
    </row>
    <row r="1859" spans="10:12">
      <c r="J1859" s="380"/>
      <c r="K1859" s="381"/>
      <c r="L1859" s="381"/>
    </row>
    <row r="1860" spans="10:12">
      <c r="J1860" s="380"/>
      <c r="K1860" s="381"/>
      <c r="L1860" s="381"/>
    </row>
    <row r="1861" spans="10:12">
      <c r="J1861" s="380"/>
      <c r="K1861" s="381"/>
      <c r="L1861" s="381"/>
    </row>
    <row r="1862" spans="10:12">
      <c r="J1862" s="380"/>
      <c r="K1862" s="381"/>
      <c r="L1862" s="381"/>
    </row>
    <row r="1863" spans="10:12">
      <c r="J1863" s="380"/>
      <c r="K1863" s="381"/>
      <c r="L1863" s="381"/>
    </row>
    <row r="1864" spans="10:12">
      <c r="J1864" s="380"/>
      <c r="K1864" s="381"/>
      <c r="L1864" s="381"/>
    </row>
    <row r="1865" spans="10:12">
      <c r="J1865" s="380"/>
      <c r="K1865" s="381"/>
      <c r="L1865" s="381"/>
    </row>
    <row r="1866" spans="10:12">
      <c r="J1866" s="380"/>
      <c r="K1866" s="381"/>
      <c r="L1866" s="381"/>
    </row>
    <row r="1867" spans="10:12">
      <c r="J1867" s="380"/>
      <c r="K1867" s="381"/>
      <c r="L1867" s="381"/>
    </row>
    <row r="1868" spans="10:12">
      <c r="J1868" s="380"/>
      <c r="K1868" s="381"/>
      <c r="L1868" s="381"/>
    </row>
    <row r="1869" spans="10:12">
      <c r="J1869" s="380"/>
      <c r="K1869" s="381"/>
      <c r="L1869" s="381"/>
    </row>
    <row r="1870" spans="10:12">
      <c r="J1870" s="380"/>
      <c r="K1870" s="381"/>
      <c r="L1870" s="381"/>
    </row>
    <row r="1871" spans="10:12">
      <c r="J1871" s="380"/>
      <c r="K1871" s="381"/>
      <c r="L1871" s="381"/>
    </row>
    <row r="1872" spans="10:12">
      <c r="J1872" s="380"/>
      <c r="K1872" s="381"/>
      <c r="L1872" s="381"/>
    </row>
    <row r="1873" spans="10:12">
      <c r="J1873" s="380"/>
      <c r="K1873" s="381"/>
      <c r="L1873" s="381"/>
    </row>
    <row r="1874" spans="10:12">
      <c r="J1874" s="380"/>
      <c r="K1874" s="381"/>
      <c r="L1874" s="381"/>
    </row>
    <row r="1875" spans="10:12">
      <c r="J1875" s="380"/>
      <c r="K1875" s="381"/>
      <c r="L1875" s="381"/>
    </row>
    <row r="1876" spans="10:12">
      <c r="J1876" s="380"/>
      <c r="K1876" s="381"/>
      <c r="L1876" s="381"/>
    </row>
    <row r="1877" spans="10:12">
      <c r="J1877" s="380"/>
      <c r="K1877" s="381"/>
      <c r="L1877" s="381"/>
    </row>
    <row r="1878" spans="10:12">
      <c r="J1878" s="380"/>
      <c r="K1878" s="381"/>
      <c r="L1878" s="381"/>
    </row>
    <row r="1879" spans="10:12">
      <c r="J1879" s="380"/>
      <c r="K1879" s="381"/>
      <c r="L1879" s="381"/>
    </row>
    <row r="1880" spans="10:12">
      <c r="J1880" s="380"/>
      <c r="K1880" s="381"/>
      <c r="L1880" s="381"/>
    </row>
    <row r="1881" spans="10:12">
      <c r="J1881" s="380"/>
      <c r="K1881" s="381"/>
      <c r="L1881" s="381"/>
    </row>
    <row r="1882" spans="10:12">
      <c r="J1882" s="380"/>
      <c r="K1882" s="381"/>
      <c r="L1882" s="381"/>
    </row>
    <row r="1883" spans="10:12">
      <c r="J1883" s="380"/>
      <c r="K1883" s="381"/>
      <c r="L1883" s="381"/>
    </row>
    <row r="1884" spans="10:12">
      <c r="J1884" s="380"/>
      <c r="K1884" s="381"/>
      <c r="L1884" s="381"/>
    </row>
    <row r="1885" spans="10:12">
      <c r="J1885" s="380"/>
      <c r="K1885" s="381"/>
      <c r="L1885" s="381"/>
    </row>
    <row r="1886" spans="10:12">
      <c r="J1886" s="380"/>
      <c r="K1886" s="381"/>
      <c r="L1886" s="381"/>
    </row>
    <row r="1887" spans="10:12">
      <c r="J1887" s="380"/>
      <c r="K1887" s="381"/>
      <c r="L1887" s="381"/>
    </row>
    <row r="1888" spans="10:12">
      <c r="J1888" s="380"/>
      <c r="K1888" s="381"/>
      <c r="L1888" s="381"/>
    </row>
    <row r="1889" spans="10:12">
      <c r="J1889" s="380"/>
      <c r="K1889" s="381"/>
      <c r="L1889" s="381"/>
    </row>
    <row r="1890" spans="10:12">
      <c r="J1890" s="380"/>
      <c r="K1890" s="381"/>
      <c r="L1890" s="381"/>
    </row>
    <row r="1891" spans="10:12">
      <c r="J1891" s="380"/>
      <c r="K1891" s="381"/>
      <c r="L1891" s="381"/>
    </row>
    <row r="1892" spans="10:12">
      <c r="J1892" s="380"/>
      <c r="K1892" s="381"/>
      <c r="L1892" s="381"/>
    </row>
    <row r="1893" spans="10:12">
      <c r="J1893" s="380"/>
      <c r="K1893" s="381"/>
      <c r="L1893" s="381"/>
    </row>
    <row r="1894" spans="10:12">
      <c r="J1894" s="380"/>
      <c r="K1894" s="381"/>
      <c r="L1894" s="381"/>
    </row>
    <row r="1895" spans="10:12">
      <c r="J1895" s="380"/>
      <c r="K1895" s="381"/>
      <c r="L1895" s="381"/>
    </row>
    <row r="1896" spans="10:12">
      <c r="J1896" s="380"/>
      <c r="K1896" s="381"/>
      <c r="L1896" s="381"/>
    </row>
    <row r="1897" spans="10:12">
      <c r="J1897" s="380"/>
      <c r="K1897" s="381"/>
      <c r="L1897" s="381"/>
    </row>
    <row r="1898" spans="10:12">
      <c r="J1898" s="380"/>
      <c r="K1898" s="381"/>
      <c r="L1898" s="381"/>
    </row>
    <row r="1899" spans="10:12">
      <c r="J1899" s="380"/>
      <c r="K1899" s="381"/>
      <c r="L1899" s="381"/>
    </row>
    <row r="1900" spans="10:12">
      <c r="J1900" s="380"/>
      <c r="K1900" s="381"/>
      <c r="L1900" s="381"/>
    </row>
    <row r="1901" spans="10:12">
      <c r="J1901" s="380"/>
      <c r="K1901" s="381"/>
      <c r="L1901" s="381"/>
    </row>
    <row r="1902" spans="10:12">
      <c r="J1902" s="380"/>
      <c r="K1902" s="381"/>
      <c r="L1902" s="381"/>
    </row>
    <row r="1903" spans="10:12">
      <c r="J1903" s="380"/>
      <c r="K1903" s="381"/>
      <c r="L1903" s="381"/>
    </row>
    <row r="1904" spans="10:12">
      <c r="J1904" s="380"/>
      <c r="K1904" s="381"/>
      <c r="L1904" s="381"/>
    </row>
    <row r="1905" spans="10:12">
      <c r="J1905" s="380"/>
      <c r="K1905" s="381"/>
      <c r="L1905" s="381"/>
    </row>
    <row r="1906" spans="10:12">
      <c r="J1906" s="380"/>
      <c r="K1906" s="381"/>
      <c r="L1906" s="381"/>
    </row>
    <row r="1907" spans="10:12">
      <c r="J1907" s="380"/>
      <c r="K1907" s="381"/>
      <c r="L1907" s="381"/>
    </row>
    <row r="1908" spans="10:12">
      <c r="J1908" s="380"/>
      <c r="K1908" s="381"/>
      <c r="L1908" s="381"/>
    </row>
    <row r="1909" spans="10:12">
      <c r="J1909" s="380"/>
      <c r="K1909" s="381"/>
      <c r="L1909" s="381"/>
    </row>
    <row r="1910" spans="10:12">
      <c r="J1910" s="380"/>
      <c r="K1910" s="381"/>
      <c r="L1910" s="381"/>
    </row>
    <row r="1911" spans="10:12">
      <c r="J1911" s="380"/>
      <c r="K1911" s="381"/>
      <c r="L1911" s="381"/>
    </row>
    <row r="1912" spans="10:12">
      <c r="J1912" s="380"/>
      <c r="K1912" s="381"/>
      <c r="L1912" s="381"/>
    </row>
    <row r="1913" spans="10:12">
      <c r="J1913" s="380"/>
      <c r="K1913" s="381"/>
      <c r="L1913" s="381"/>
    </row>
    <row r="1914" spans="10:12">
      <c r="J1914" s="380"/>
      <c r="K1914" s="381"/>
      <c r="L1914" s="381"/>
    </row>
    <row r="1915" spans="10:12">
      <c r="J1915" s="380"/>
      <c r="K1915" s="381"/>
      <c r="L1915" s="381"/>
    </row>
    <row r="1916" spans="10:12">
      <c r="J1916" s="380"/>
      <c r="K1916" s="381"/>
      <c r="L1916" s="381"/>
    </row>
    <row r="1917" spans="10:12">
      <c r="J1917" s="380"/>
      <c r="K1917" s="381"/>
      <c r="L1917" s="381"/>
    </row>
    <row r="1918" spans="10:12">
      <c r="J1918" s="380"/>
      <c r="K1918" s="381"/>
      <c r="L1918" s="381"/>
    </row>
    <row r="1919" spans="10:12">
      <c r="J1919" s="380"/>
      <c r="K1919" s="381"/>
      <c r="L1919" s="381"/>
    </row>
    <row r="1920" spans="10:12">
      <c r="J1920" s="380"/>
      <c r="K1920" s="381"/>
      <c r="L1920" s="381"/>
    </row>
    <row r="1921" spans="10:12">
      <c r="J1921" s="380"/>
      <c r="K1921" s="381"/>
      <c r="L1921" s="381"/>
    </row>
    <row r="1922" spans="10:12">
      <c r="J1922" s="380"/>
      <c r="K1922" s="381"/>
      <c r="L1922" s="381"/>
    </row>
    <row r="1923" spans="10:12">
      <c r="J1923" s="380"/>
      <c r="K1923" s="381"/>
      <c r="L1923" s="381"/>
    </row>
    <row r="1924" spans="10:12">
      <c r="J1924" s="380"/>
      <c r="K1924" s="381"/>
      <c r="L1924" s="381"/>
    </row>
    <row r="1925" spans="10:12">
      <c r="J1925" s="380"/>
      <c r="K1925" s="381"/>
      <c r="L1925" s="381"/>
    </row>
    <row r="1926" spans="10:12">
      <c r="J1926" s="380"/>
      <c r="K1926" s="381"/>
      <c r="L1926" s="381"/>
    </row>
    <row r="1927" spans="10:12">
      <c r="J1927" s="380"/>
      <c r="K1927" s="381"/>
      <c r="L1927" s="381"/>
    </row>
    <row r="1928" spans="10:12">
      <c r="J1928" s="380"/>
      <c r="K1928" s="381"/>
      <c r="L1928" s="381"/>
    </row>
    <row r="1929" spans="10:12">
      <c r="J1929" s="380"/>
      <c r="K1929" s="381"/>
      <c r="L1929" s="381"/>
    </row>
    <row r="1930" spans="10:12">
      <c r="J1930" s="380"/>
      <c r="K1930" s="381"/>
      <c r="L1930" s="381"/>
    </row>
    <row r="1931" spans="10:12">
      <c r="J1931" s="380"/>
      <c r="K1931" s="381"/>
      <c r="L1931" s="381"/>
    </row>
    <row r="1932" spans="10:12">
      <c r="J1932" s="380"/>
      <c r="K1932" s="381"/>
      <c r="L1932" s="381"/>
    </row>
    <row r="1933" spans="10:12">
      <c r="J1933" s="380"/>
      <c r="K1933" s="381"/>
      <c r="L1933" s="381"/>
    </row>
    <row r="1934" spans="10:12">
      <c r="J1934" s="380"/>
      <c r="K1934" s="381"/>
      <c r="L1934" s="381"/>
    </row>
    <row r="1935" spans="10:12">
      <c r="J1935" s="380"/>
      <c r="K1935" s="381"/>
      <c r="L1935" s="381"/>
    </row>
    <row r="1936" spans="10:12">
      <c r="J1936" s="380"/>
      <c r="K1936" s="381"/>
      <c r="L1936" s="381"/>
    </row>
    <row r="1937" spans="10:12">
      <c r="J1937" s="380"/>
      <c r="K1937" s="381"/>
      <c r="L1937" s="381"/>
    </row>
    <row r="1938" spans="10:12">
      <c r="J1938" s="380"/>
      <c r="K1938" s="381"/>
      <c r="L1938" s="381"/>
    </row>
    <row r="1939" spans="10:12">
      <c r="J1939" s="380"/>
      <c r="K1939" s="381"/>
      <c r="L1939" s="381"/>
    </row>
    <row r="1940" spans="10:12">
      <c r="J1940" s="380"/>
      <c r="K1940" s="381"/>
      <c r="L1940" s="381"/>
    </row>
    <row r="1941" spans="10:12">
      <c r="J1941" s="380"/>
      <c r="K1941" s="381"/>
      <c r="L1941" s="381"/>
    </row>
    <row r="1942" spans="10:12">
      <c r="J1942" s="380"/>
      <c r="K1942" s="381"/>
      <c r="L1942" s="381"/>
    </row>
    <row r="1943" spans="10:12">
      <c r="J1943" s="380"/>
      <c r="K1943" s="381"/>
      <c r="L1943" s="381"/>
    </row>
    <row r="1944" spans="10:12">
      <c r="J1944" s="380"/>
      <c r="K1944" s="381"/>
      <c r="L1944" s="381"/>
    </row>
    <row r="1945" spans="10:12">
      <c r="J1945" s="380"/>
      <c r="K1945" s="381"/>
      <c r="L1945" s="381"/>
    </row>
    <row r="1946" spans="10:12">
      <c r="J1946" s="380"/>
      <c r="K1946" s="381"/>
      <c r="L1946" s="381"/>
    </row>
    <row r="1947" spans="10:12">
      <c r="J1947" s="380"/>
      <c r="K1947" s="381"/>
      <c r="L1947" s="381"/>
    </row>
    <row r="1948" spans="10:12">
      <c r="J1948" s="380"/>
      <c r="K1948" s="381"/>
      <c r="L1948" s="381"/>
    </row>
    <row r="1949" spans="10:12">
      <c r="J1949" s="380"/>
      <c r="K1949" s="381"/>
      <c r="L1949" s="381"/>
    </row>
    <row r="1950" spans="10:12">
      <c r="J1950" s="380"/>
      <c r="K1950" s="381"/>
      <c r="L1950" s="381"/>
    </row>
    <row r="1951" spans="10:12">
      <c r="J1951" s="380"/>
      <c r="K1951" s="381"/>
      <c r="L1951" s="381"/>
    </row>
    <row r="1952" spans="10:12">
      <c r="J1952" s="380"/>
      <c r="K1952" s="381"/>
      <c r="L1952" s="381"/>
    </row>
    <row r="1953" spans="10:12">
      <c r="J1953" s="380"/>
      <c r="K1953" s="381"/>
      <c r="L1953" s="381"/>
    </row>
    <row r="1954" spans="10:12">
      <c r="J1954" s="380"/>
      <c r="K1954" s="381"/>
      <c r="L1954" s="381"/>
    </row>
    <row r="1955" spans="10:12">
      <c r="J1955" s="380"/>
      <c r="K1955" s="381"/>
      <c r="L1955" s="381"/>
    </row>
    <row r="1956" spans="10:12">
      <c r="J1956" s="380"/>
      <c r="K1956" s="381"/>
      <c r="L1956" s="381"/>
    </row>
    <row r="1957" spans="10:12">
      <c r="J1957" s="380"/>
      <c r="K1957" s="381"/>
      <c r="L1957" s="381"/>
    </row>
    <row r="1958" spans="10:12">
      <c r="J1958" s="380"/>
      <c r="K1958" s="381"/>
      <c r="L1958" s="381"/>
    </row>
    <row r="1959" spans="10:12">
      <c r="J1959" s="380"/>
      <c r="K1959" s="381"/>
      <c r="L1959" s="381"/>
    </row>
    <row r="1960" spans="10:12">
      <c r="J1960" s="380"/>
      <c r="K1960" s="381"/>
      <c r="L1960" s="381"/>
    </row>
    <row r="1961" spans="10:12">
      <c r="J1961" s="380"/>
      <c r="K1961" s="381"/>
      <c r="L1961" s="381"/>
    </row>
    <row r="1962" spans="10:12">
      <c r="J1962" s="380"/>
      <c r="K1962" s="381"/>
      <c r="L1962" s="381"/>
    </row>
    <row r="1963" spans="10:12">
      <c r="J1963" s="380"/>
      <c r="K1963" s="381"/>
      <c r="L1963" s="381"/>
    </row>
    <row r="1964" spans="10:12">
      <c r="J1964" s="380"/>
      <c r="K1964" s="381"/>
      <c r="L1964" s="381"/>
    </row>
    <row r="1965" spans="10:12">
      <c r="J1965" s="380"/>
      <c r="K1965" s="381"/>
      <c r="L1965" s="381"/>
    </row>
    <row r="1966" spans="10:12">
      <c r="J1966" s="380"/>
      <c r="K1966" s="381"/>
      <c r="L1966" s="381"/>
    </row>
    <row r="1967" spans="10:12">
      <c r="J1967" s="380"/>
      <c r="K1967" s="381"/>
      <c r="L1967" s="381"/>
    </row>
    <row r="1968" spans="10:12">
      <c r="J1968" s="380"/>
      <c r="K1968" s="381"/>
      <c r="L1968" s="381"/>
    </row>
    <row r="1969" spans="10:12">
      <c r="J1969" s="380"/>
      <c r="K1969" s="381"/>
      <c r="L1969" s="381"/>
    </row>
    <row r="1970" spans="10:12">
      <c r="J1970" s="380"/>
      <c r="K1970" s="381"/>
      <c r="L1970" s="381"/>
    </row>
    <row r="1971" spans="10:12">
      <c r="J1971" s="380"/>
      <c r="K1971" s="381"/>
      <c r="L1971" s="381"/>
    </row>
    <row r="1972" spans="10:12">
      <c r="J1972" s="380"/>
      <c r="K1972" s="381"/>
      <c r="L1972" s="381"/>
    </row>
    <row r="1973" spans="10:12">
      <c r="J1973" s="380"/>
      <c r="K1973" s="381"/>
      <c r="L1973" s="381"/>
    </row>
    <row r="1974" spans="10:12">
      <c r="J1974" s="380"/>
      <c r="K1974" s="381"/>
      <c r="L1974" s="381"/>
    </row>
    <row r="1975" spans="10:12">
      <c r="J1975" s="380"/>
      <c r="K1975" s="381"/>
      <c r="L1975" s="381"/>
    </row>
    <row r="1976" spans="10:12">
      <c r="J1976" s="380"/>
      <c r="K1976" s="381"/>
      <c r="L1976" s="381"/>
    </row>
    <row r="1977" spans="10:12">
      <c r="J1977" s="380"/>
      <c r="K1977" s="381"/>
      <c r="L1977" s="381"/>
    </row>
    <row r="1978" spans="10:12">
      <c r="J1978" s="380"/>
      <c r="K1978" s="381"/>
      <c r="L1978" s="381"/>
    </row>
    <row r="1979" spans="10:12">
      <c r="J1979" s="380"/>
      <c r="K1979" s="381"/>
      <c r="L1979" s="381"/>
    </row>
    <row r="1980" spans="10:12">
      <c r="J1980" s="380"/>
      <c r="K1980" s="381"/>
      <c r="L1980" s="381"/>
    </row>
    <row r="1981" spans="10:12">
      <c r="J1981" s="380"/>
      <c r="K1981" s="381"/>
      <c r="L1981" s="381"/>
    </row>
    <row r="1982" spans="10:12">
      <c r="J1982" s="380"/>
      <c r="K1982" s="381"/>
      <c r="L1982" s="381"/>
    </row>
    <row r="1983" spans="10:12">
      <c r="J1983" s="380"/>
      <c r="K1983" s="381"/>
      <c r="L1983" s="381"/>
    </row>
    <row r="1984" spans="10:12">
      <c r="J1984" s="380"/>
      <c r="K1984" s="381"/>
      <c r="L1984" s="381"/>
    </row>
    <row r="1985" spans="10:12">
      <c r="J1985" s="380"/>
      <c r="K1985" s="381"/>
      <c r="L1985" s="381"/>
    </row>
    <row r="1986" spans="10:12">
      <c r="J1986" s="380"/>
      <c r="K1986" s="381"/>
      <c r="L1986" s="381"/>
    </row>
    <row r="1987" spans="10:12">
      <c r="J1987" s="380"/>
      <c r="K1987" s="381"/>
      <c r="L1987" s="381"/>
    </row>
    <row r="1988" spans="10:12">
      <c r="J1988" s="380"/>
      <c r="K1988" s="381"/>
      <c r="L1988" s="381"/>
    </row>
    <row r="1989" spans="10:12">
      <c r="J1989" s="380"/>
      <c r="K1989" s="381"/>
      <c r="L1989" s="381"/>
    </row>
    <row r="1990" spans="10:12">
      <c r="J1990" s="380"/>
      <c r="K1990" s="381"/>
      <c r="L1990" s="381"/>
    </row>
    <row r="1991" spans="10:12">
      <c r="J1991" s="380"/>
      <c r="K1991" s="381"/>
      <c r="L1991" s="381"/>
    </row>
    <row r="1992" spans="10:12">
      <c r="J1992" s="380"/>
      <c r="K1992" s="381"/>
      <c r="L1992" s="381"/>
    </row>
    <row r="1993" spans="10:12">
      <c r="J1993" s="380"/>
      <c r="K1993" s="381"/>
      <c r="L1993" s="381"/>
    </row>
    <row r="1994" spans="10:12">
      <c r="J1994" s="380"/>
      <c r="K1994" s="381"/>
      <c r="L1994" s="381"/>
    </row>
    <row r="1995" spans="10:12">
      <c r="J1995" s="380"/>
      <c r="K1995" s="381"/>
      <c r="L1995" s="381"/>
    </row>
    <row r="1996" spans="10:12">
      <c r="J1996" s="380"/>
      <c r="K1996" s="381"/>
      <c r="L1996" s="381"/>
    </row>
    <row r="1997" spans="10:12">
      <c r="J1997" s="380"/>
      <c r="K1997" s="381"/>
      <c r="L1997" s="381"/>
    </row>
    <row r="1998" spans="10:12">
      <c r="J1998" s="380"/>
      <c r="K1998" s="381"/>
      <c r="L1998" s="381"/>
    </row>
    <row r="1999" spans="10:12">
      <c r="J1999" s="380"/>
      <c r="K1999" s="381"/>
      <c r="L1999" s="381"/>
    </row>
    <row r="2000" spans="10:12">
      <c r="J2000" s="380"/>
      <c r="K2000" s="381"/>
      <c r="L2000" s="381"/>
    </row>
    <row r="2001" spans="10:12">
      <c r="J2001" s="380"/>
      <c r="K2001" s="381"/>
      <c r="L2001" s="381"/>
    </row>
    <row r="2002" spans="10:12">
      <c r="J2002" s="380"/>
      <c r="K2002" s="381"/>
      <c r="L2002" s="381"/>
    </row>
    <row r="2003" spans="10:12">
      <c r="J2003" s="380"/>
      <c r="K2003" s="381"/>
      <c r="L2003" s="381"/>
    </row>
    <row r="2004" spans="10:12">
      <c r="J2004" s="380"/>
      <c r="K2004" s="381"/>
      <c r="L2004" s="381"/>
    </row>
    <row r="2005" spans="10:12">
      <c r="J2005" s="380"/>
      <c r="K2005" s="381"/>
      <c r="L2005" s="381"/>
    </row>
    <row r="2006" spans="10:12">
      <c r="J2006" s="380"/>
      <c r="K2006" s="381"/>
      <c r="L2006" s="381"/>
    </row>
    <row r="2007" spans="10:12">
      <c r="J2007" s="380"/>
      <c r="K2007" s="381"/>
      <c r="L2007" s="381"/>
    </row>
    <row r="2008" spans="10:12">
      <c r="J2008" s="380"/>
      <c r="K2008" s="381"/>
      <c r="L2008" s="381"/>
    </row>
    <row r="2009" spans="10:12">
      <c r="J2009" s="380"/>
      <c r="K2009" s="381"/>
      <c r="L2009" s="381"/>
    </row>
    <row r="2010" spans="10:12">
      <c r="J2010" s="380"/>
      <c r="K2010" s="381"/>
      <c r="L2010" s="381"/>
    </row>
    <row r="2011" spans="10:12">
      <c r="J2011" s="380"/>
      <c r="K2011" s="381"/>
      <c r="L2011" s="381"/>
    </row>
    <row r="2012" spans="10:12">
      <c r="J2012" s="380"/>
      <c r="K2012" s="381"/>
      <c r="L2012" s="381"/>
    </row>
    <row r="2013" spans="10:12">
      <c r="J2013" s="380"/>
      <c r="K2013" s="381"/>
      <c r="L2013" s="381"/>
    </row>
    <row r="2014" spans="10:12">
      <c r="J2014" s="380"/>
      <c r="K2014" s="381"/>
      <c r="L2014" s="381"/>
    </row>
    <row r="2015" spans="10:12">
      <c r="J2015" s="380"/>
      <c r="K2015" s="381"/>
      <c r="L2015" s="381"/>
    </row>
    <row r="2016" spans="10:12">
      <c r="J2016" s="380"/>
      <c r="K2016" s="381"/>
      <c r="L2016" s="381"/>
    </row>
    <row r="2017" spans="10:12">
      <c r="J2017" s="380"/>
      <c r="K2017" s="381"/>
      <c r="L2017" s="381"/>
    </row>
    <row r="2018" spans="10:12">
      <c r="J2018" s="380"/>
      <c r="K2018" s="381"/>
      <c r="L2018" s="381"/>
    </row>
    <row r="2019" spans="10:12">
      <c r="J2019" s="380"/>
      <c r="K2019" s="381"/>
      <c r="L2019" s="381"/>
    </row>
    <row r="2020" spans="10:12">
      <c r="J2020" s="380"/>
      <c r="K2020" s="381"/>
      <c r="L2020" s="381"/>
    </row>
    <row r="2021" spans="10:12">
      <c r="J2021" s="380"/>
      <c r="K2021" s="381"/>
      <c r="L2021" s="381"/>
    </row>
    <row r="2022" spans="10:12">
      <c r="J2022" s="380"/>
      <c r="K2022" s="381"/>
      <c r="L2022" s="381"/>
    </row>
    <row r="2023" spans="10:12">
      <c r="J2023" s="380"/>
      <c r="K2023" s="381"/>
      <c r="L2023" s="381"/>
    </row>
    <row r="2024" spans="10:12">
      <c r="J2024" s="380"/>
      <c r="K2024" s="381"/>
      <c r="L2024" s="381"/>
    </row>
    <row r="2025" spans="10:12">
      <c r="J2025" s="380"/>
      <c r="K2025" s="381"/>
      <c r="L2025" s="381"/>
    </row>
    <row r="2026" spans="10:12">
      <c r="J2026" s="380"/>
      <c r="K2026" s="381"/>
      <c r="L2026" s="381"/>
    </row>
    <row r="2027" spans="10:12">
      <c r="J2027" s="380"/>
      <c r="K2027" s="381"/>
      <c r="L2027" s="381"/>
    </row>
    <row r="2028" spans="10:12">
      <c r="J2028" s="380"/>
      <c r="K2028" s="381"/>
      <c r="L2028" s="381"/>
    </row>
    <row r="2029" spans="10:12">
      <c r="J2029" s="380"/>
      <c r="K2029" s="381"/>
      <c r="L2029" s="381"/>
    </row>
    <row r="2030" spans="10:12">
      <c r="J2030" s="380"/>
      <c r="K2030" s="381"/>
      <c r="L2030" s="381"/>
    </row>
    <row r="2031" spans="10:12">
      <c r="J2031" s="380"/>
      <c r="K2031" s="381"/>
      <c r="L2031" s="381"/>
    </row>
    <row r="2032" spans="10:12">
      <c r="J2032" s="380"/>
      <c r="K2032" s="381"/>
      <c r="L2032" s="381"/>
    </row>
    <row r="2033" spans="10:12">
      <c r="J2033" s="380"/>
      <c r="K2033" s="381"/>
      <c r="L2033" s="381"/>
    </row>
    <row r="2034" spans="10:12">
      <c r="J2034" s="380"/>
      <c r="K2034" s="381"/>
      <c r="L2034" s="381"/>
    </row>
    <row r="2035" spans="10:12">
      <c r="J2035" s="380"/>
      <c r="K2035" s="381"/>
      <c r="L2035" s="381"/>
    </row>
    <row r="2036" spans="10:12">
      <c r="J2036" s="380"/>
      <c r="K2036" s="381"/>
      <c r="L2036" s="381"/>
    </row>
    <row r="2037" spans="10:12">
      <c r="J2037" s="380"/>
      <c r="K2037" s="381"/>
      <c r="L2037" s="381"/>
    </row>
    <row r="2038" spans="10:12">
      <c r="J2038" s="380"/>
      <c r="K2038" s="381"/>
      <c r="L2038" s="381"/>
    </row>
    <row r="2039" spans="10:12">
      <c r="J2039" s="380"/>
      <c r="K2039" s="381"/>
      <c r="L2039" s="381"/>
    </row>
    <row r="2040" spans="10:12">
      <c r="J2040" s="380"/>
      <c r="K2040" s="381"/>
      <c r="L2040" s="381"/>
    </row>
    <row r="2041" spans="10:12">
      <c r="J2041" s="380"/>
      <c r="K2041" s="381"/>
      <c r="L2041" s="381"/>
    </row>
    <row r="2042" spans="10:12">
      <c r="J2042" s="380"/>
      <c r="K2042" s="381"/>
      <c r="L2042" s="381"/>
    </row>
    <row r="2043" spans="10:12">
      <c r="J2043" s="380"/>
      <c r="K2043" s="381"/>
      <c r="L2043" s="381"/>
    </row>
    <row r="2044" spans="10:12">
      <c r="J2044" s="380"/>
      <c r="K2044" s="381"/>
      <c r="L2044" s="381"/>
    </row>
    <row r="2045" spans="10:12">
      <c r="J2045" s="380"/>
      <c r="K2045" s="381"/>
      <c r="L2045" s="381"/>
    </row>
    <row r="2046" spans="10:12">
      <c r="J2046" s="380"/>
      <c r="K2046" s="381"/>
      <c r="L2046" s="381"/>
    </row>
    <row r="2047" spans="10:12">
      <c r="J2047" s="380"/>
      <c r="K2047" s="381"/>
      <c r="L2047" s="381"/>
    </row>
    <row r="2048" spans="10:12">
      <c r="J2048" s="380"/>
      <c r="K2048" s="381"/>
      <c r="L2048" s="381"/>
    </row>
    <row r="2049" spans="10:12">
      <c r="J2049" s="380"/>
      <c r="K2049" s="381"/>
      <c r="L2049" s="381"/>
    </row>
    <row r="2050" spans="10:12">
      <c r="J2050" s="380"/>
      <c r="K2050" s="381"/>
      <c r="L2050" s="381"/>
    </row>
    <row r="2051" spans="10:12">
      <c r="J2051" s="380"/>
      <c r="K2051" s="381"/>
      <c r="L2051" s="381"/>
    </row>
    <row r="2052" spans="10:12">
      <c r="J2052" s="380"/>
      <c r="K2052" s="381"/>
      <c r="L2052" s="381"/>
    </row>
    <row r="2053" spans="10:12">
      <c r="J2053" s="380"/>
      <c r="K2053" s="381"/>
      <c r="L2053" s="381"/>
    </row>
    <row r="2054" spans="10:12">
      <c r="J2054" s="380"/>
      <c r="K2054" s="381"/>
      <c r="L2054" s="381"/>
    </row>
    <row r="2055" spans="10:12">
      <c r="J2055" s="380"/>
      <c r="K2055" s="381"/>
      <c r="L2055" s="381"/>
    </row>
    <row r="2056" spans="10:12">
      <c r="J2056" s="380"/>
      <c r="K2056" s="381"/>
      <c r="L2056" s="381"/>
    </row>
    <row r="2057" spans="10:12">
      <c r="J2057" s="380"/>
      <c r="K2057" s="381"/>
      <c r="L2057" s="381"/>
    </row>
    <row r="2058" spans="10:12">
      <c r="J2058" s="380"/>
      <c r="K2058" s="381"/>
      <c r="L2058" s="381"/>
    </row>
    <row r="2059" spans="10:12">
      <c r="J2059" s="380"/>
      <c r="K2059" s="381"/>
      <c r="L2059" s="381"/>
    </row>
    <row r="2060" spans="10:12">
      <c r="J2060" s="380"/>
      <c r="K2060" s="381"/>
      <c r="L2060" s="381"/>
    </row>
    <row r="2061" spans="10:12">
      <c r="J2061" s="380"/>
      <c r="K2061" s="381"/>
      <c r="L2061" s="381"/>
    </row>
    <row r="2062" spans="10:12">
      <c r="J2062" s="380"/>
      <c r="K2062" s="381"/>
      <c r="L2062" s="381"/>
    </row>
    <row r="2063" spans="10:12">
      <c r="J2063" s="380"/>
      <c r="K2063" s="381"/>
      <c r="L2063" s="381"/>
    </row>
    <row r="2064" spans="10:12">
      <c r="J2064" s="380"/>
      <c r="K2064" s="381"/>
      <c r="L2064" s="381"/>
    </row>
    <row r="2065" spans="10:12">
      <c r="J2065" s="380"/>
      <c r="K2065" s="381"/>
      <c r="L2065" s="381"/>
    </row>
    <row r="2066" spans="10:12">
      <c r="J2066" s="380"/>
      <c r="K2066" s="381"/>
      <c r="L2066" s="381"/>
    </row>
    <row r="2067" spans="10:12">
      <c r="J2067" s="380"/>
      <c r="K2067" s="381"/>
      <c r="L2067" s="381"/>
    </row>
    <row r="2068" spans="10:12">
      <c r="J2068" s="380"/>
      <c r="K2068" s="381"/>
      <c r="L2068" s="381"/>
    </row>
    <row r="2069" spans="10:12">
      <c r="J2069" s="380"/>
      <c r="K2069" s="381"/>
      <c r="L2069" s="381"/>
    </row>
    <row r="2070" spans="10:12">
      <c r="J2070" s="380"/>
      <c r="K2070" s="381"/>
      <c r="L2070" s="381"/>
    </row>
    <row r="2071" spans="10:12">
      <c r="J2071" s="380"/>
      <c r="K2071" s="381"/>
      <c r="L2071" s="381"/>
    </row>
    <row r="2072" spans="10:12">
      <c r="J2072" s="380"/>
      <c r="K2072" s="381"/>
      <c r="L2072" s="381"/>
    </row>
    <row r="2073" spans="10:12">
      <c r="J2073" s="380"/>
      <c r="K2073" s="381"/>
      <c r="L2073" s="381"/>
    </row>
    <row r="2074" spans="10:12">
      <c r="J2074" s="380"/>
      <c r="K2074" s="381"/>
      <c r="L2074" s="381"/>
    </row>
    <row r="2075" spans="10:12">
      <c r="J2075" s="380"/>
      <c r="K2075" s="381"/>
      <c r="L2075" s="381"/>
    </row>
    <row r="2076" spans="10:12">
      <c r="J2076" s="380"/>
      <c r="K2076" s="381"/>
      <c r="L2076" s="381"/>
    </row>
    <row r="2077" spans="10:12">
      <c r="J2077" s="380"/>
      <c r="K2077" s="381"/>
      <c r="L2077" s="381"/>
    </row>
    <row r="2078" spans="10:12">
      <c r="J2078" s="380"/>
      <c r="K2078" s="381"/>
      <c r="L2078" s="381"/>
    </row>
    <row r="2079" spans="10:12">
      <c r="J2079" s="380"/>
      <c r="K2079" s="381"/>
      <c r="L2079" s="381"/>
    </row>
    <row r="2080" spans="10:12">
      <c r="J2080" s="380"/>
      <c r="K2080" s="381"/>
      <c r="L2080" s="381"/>
    </row>
    <row r="2081" spans="10:12">
      <c r="J2081" s="380"/>
      <c r="K2081" s="381"/>
      <c r="L2081" s="381"/>
    </row>
    <row r="2082" spans="10:12">
      <c r="J2082" s="380"/>
      <c r="K2082" s="381"/>
      <c r="L2082" s="381"/>
    </row>
    <row r="2083" spans="10:12">
      <c r="J2083" s="380"/>
      <c r="K2083" s="381"/>
      <c r="L2083" s="381"/>
    </row>
    <row r="2084" spans="10:12">
      <c r="J2084" s="380"/>
      <c r="K2084" s="381"/>
      <c r="L2084" s="381"/>
    </row>
    <row r="2085" spans="10:12">
      <c r="J2085" s="380"/>
      <c r="K2085" s="381"/>
      <c r="L2085" s="381"/>
    </row>
    <row r="2086" spans="10:12">
      <c r="J2086" s="380"/>
      <c r="K2086" s="381"/>
      <c r="L2086" s="381"/>
    </row>
    <row r="2087" spans="10:12">
      <c r="J2087" s="380"/>
      <c r="K2087" s="381"/>
      <c r="L2087" s="381"/>
    </row>
    <row r="2088" spans="10:12">
      <c r="J2088" s="380"/>
      <c r="K2088" s="381"/>
      <c r="L2088" s="381"/>
    </row>
    <row r="2089" spans="10:12">
      <c r="J2089" s="380"/>
      <c r="K2089" s="381"/>
      <c r="L2089" s="381"/>
    </row>
    <row r="2090" spans="10:12">
      <c r="J2090" s="380"/>
      <c r="K2090" s="381"/>
      <c r="L2090" s="381"/>
    </row>
    <row r="2091" spans="10:12">
      <c r="J2091" s="380"/>
      <c r="K2091" s="381"/>
      <c r="L2091" s="381"/>
    </row>
    <row r="2092" spans="10:12">
      <c r="J2092" s="380"/>
      <c r="K2092" s="381"/>
      <c r="L2092" s="381"/>
    </row>
    <row r="2093" spans="10:12">
      <c r="J2093" s="380"/>
      <c r="K2093" s="381"/>
      <c r="L2093" s="381"/>
    </row>
    <row r="2094" spans="10:12">
      <c r="J2094" s="380"/>
      <c r="K2094" s="381"/>
      <c r="L2094" s="381"/>
    </row>
    <row r="2095" spans="10:12">
      <c r="J2095" s="380"/>
      <c r="K2095" s="381"/>
      <c r="L2095" s="381"/>
    </row>
    <row r="2096" spans="10:12">
      <c r="J2096" s="380"/>
      <c r="K2096" s="381"/>
      <c r="L2096" s="381"/>
    </row>
    <row r="2097" spans="10:12">
      <c r="J2097" s="380"/>
      <c r="K2097" s="381"/>
      <c r="L2097" s="381"/>
    </row>
    <row r="2098" spans="10:12">
      <c r="J2098" s="380"/>
      <c r="K2098" s="381"/>
      <c r="L2098" s="381"/>
    </row>
    <row r="2099" spans="10:12">
      <c r="J2099" s="380"/>
      <c r="K2099" s="381"/>
      <c r="L2099" s="381"/>
    </row>
    <row r="2100" spans="10:12">
      <c r="J2100" s="380"/>
      <c r="K2100" s="381"/>
      <c r="L2100" s="381"/>
    </row>
    <row r="2101" spans="10:12">
      <c r="J2101" s="380"/>
      <c r="K2101" s="381"/>
      <c r="L2101" s="381"/>
    </row>
    <row r="2102" spans="10:12">
      <c r="J2102" s="380"/>
      <c r="K2102" s="381"/>
      <c r="L2102" s="381"/>
    </row>
    <row r="2103" spans="10:12">
      <c r="J2103" s="380"/>
      <c r="K2103" s="381"/>
      <c r="L2103" s="381"/>
    </row>
    <row r="2104" spans="10:12">
      <c r="J2104" s="380"/>
      <c r="K2104" s="381"/>
      <c r="L2104" s="381"/>
    </row>
    <row r="2105" spans="10:12">
      <c r="J2105" s="380"/>
      <c r="K2105" s="381"/>
      <c r="L2105" s="381"/>
    </row>
    <row r="2106" spans="10:12">
      <c r="J2106" s="380"/>
      <c r="K2106" s="381"/>
      <c r="L2106" s="381"/>
    </row>
    <row r="2107" spans="10:12">
      <c r="J2107" s="380"/>
      <c r="K2107" s="381"/>
      <c r="L2107" s="381"/>
    </row>
    <row r="2108" spans="10:12">
      <c r="J2108" s="380"/>
      <c r="K2108" s="381"/>
      <c r="L2108" s="381"/>
    </row>
    <row r="2109" spans="10:12">
      <c r="J2109" s="380"/>
      <c r="K2109" s="381"/>
      <c r="L2109" s="381"/>
    </row>
    <row r="2110" spans="10:12">
      <c r="J2110" s="380"/>
      <c r="K2110" s="381"/>
      <c r="L2110" s="381"/>
    </row>
    <row r="2111" spans="10:12">
      <c r="J2111" s="380"/>
      <c r="K2111" s="381"/>
      <c r="L2111" s="381"/>
    </row>
    <row r="2112" spans="10:12">
      <c r="J2112" s="380"/>
      <c r="K2112" s="381"/>
      <c r="L2112" s="381"/>
    </row>
    <row r="2113" spans="10:12">
      <c r="J2113" s="380"/>
      <c r="K2113" s="381"/>
      <c r="L2113" s="381"/>
    </row>
    <row r="2114" spans="10:12">
      <c r="J2114" s="380"/>
      <c r="K2114" s="381"/>
      <c r="L2114" s="381"/>
    </row>
    <row r="2115" spans="10:12">
      <c r="J2115" s="380"/>
      <c r="K2115" s="381"/>
      <c r="L2115" s="381"/>
    </row>
    <row r="2116" spans="10:12">
      <c r="J2116" s="380"/>
      <c r="K2116" s="381"/>
      <c r="L2116" s="381"/>
    </row>
    <row r="2117" spans="10:12">
      <c r="J2117" s="380"/>
      <c r="K2117" s="381"/>
      <c r="L2117" s="381"/>
    </row>
    <row r="2118" spans="10:12">
      <c r="J2118" s="380"/>
      <c r="K2118" s="381"/>
      <c r="L2118" s="381"/>
    </row>
    <row r="2119" spans="10:12">
      <c r="J2119" s="380"/>
      <c r="K2119" s="381"/>
      <c r="L2119" s="381"/>
    </row>
    <row r="2120" spans="10:12">
      <c r="J2120" s="380"/>
      <c r="K2120" s="381"/>
      <c r="L2120" s="381"/>
    </row>
    <row r="2121" spans="10:12">
      <c r="J2121" s="380"/>
      <c r="K2121" s="381"/>
      <c r="L2121" s="381"/>
    </row>
    <row r="2122" spans="10:12">
      <c r="J2122" s="380"/>
      <c r="K2122" s="381"/>
      <c r="L2122" s="381"/>
    </row>
    <row r="2123" spans="10:12">
      <c r="J2123" s="380"/>
      <c r="K2123" s="381"/>
      <c r="L2123" s="381"/>
    </row>
    <row r="2124" spans="10:12">
      <c r="J2124" s="380"/>
      <c r="K2124" s="381"/>
      <c r="L2124" s="381"/>
    </row>
    <row r="2125" spans="10:12">
      <c r="J2125" s="380"/>
      <c r="K2125" s="381"/>
      <c r="L2125" s="381"/>
    </row>
    <row r="2126" spans="10:12">
      <c r="J2126" s="380"/>
      <c r="K2126" s="381"/>
      <c r="L2126" s="381"/>
    </row>
    <row r="2127" spans="10:12">
      <c r="J2127" s="380"/>
      <c r="K2127" s="381"/>
      <c r="L2127" s="381"/>
    </row>
    <row r="2128" spans="10:12">
      <c r="J2128" s="380"/>
      <c r="K2128" s="381"/>
      <c r="L2128" s="381"/>
    </row>
    <row r="2129" spans="10:12">
      <c r="J2129" s="380"/>
      <c r="K2129" s="381"/>
      <c r="L2129" s="381"/>
    </row>
    <row r="2130" spans="10:12">
      <c r="J2130" s="380"/>
      <c r="K2130" s="381"/>
      <c r="L2130" s="381"/>
    </row>
    <row r="2131" spans="10:12">
      <c r="J2131" s="380"/>
      <c r="K2131" s="381"/>
      <c r="L2131" s="381"/>
    </row>
    <row r="2132" spans="10:12">
      <c r="J2132" s="380"/>
      <c r="K2132" s="381"/>
      <c r="L2132" s="381"/>
    </row>
    <row r="2133" spans="10:12">
      <c r="J2133" s="380"/>
      <c r="K2133" s="381"/>
      <c r="L2133" s="381"/>
    </row>
    <row r="2134" spans="10:12">
      <c r="J2134" s="380"/>
      <c r="K2134" s="381"/>
      <c r="L2134" s="381"/>
    </row>
    <row r="2135" spans="10:12">
      <c r="J2135" s="380"/>
      <c r="K2135" s="381"/>
      <c r="L2135" s="381"/>
    </row>
    <row r="2136" spans="10:12">
      <c r="J2136" s="380"/>
      <c r="K2136" s="381"/>
      <c r="L2136" s="381"/>
    </row>
    <row r="2137" spans="10:12">
      <c r="J2137" s="380"/>
      <c r="K2137" s="381"/>
      <c r="L2137" s="381"/>
    </row>
    <row r="2138" spans="10:12">
      <c r="J2138" s="380"/>
      <c r="K2138" s="381"/>
      <c r="L2138" s="381"/>
    </row>
    <row r="2139" spans="10:12">
      <c r="J2139" s="380"/>
      <c r="K2139" s="381"/>
      <c r="L2139" s="381"/>
    </row>
    <row r="2140" spans="10:12">
      <c r="J2140" s="380"/>
      <c r="K2140" s="381"/>
      <c r="L2140" s="381"/>
    </row>
    <row r="2141" spans="10:12">
      <c r="J2141" s="380"/>
      <c r="K2141" s="381"/>
      <c r="L2141" s="381"/>
    </row>
    <row r="2142" spans="10:12">
      <c r="J2142" s="380"/>
      <c r="K2142" s="381"/>
      <c r="L2142" s="381"/>
    </row>
    <row r="2143" spans="10:12">
      <c r="J2143" s="380"/>
      <c r="K2143" s="381"/>
      <c r="L2143" s="381"/>
    </row>
    <row r="2144" spans="10:12">
      <c r="J2144" s="380"/>
      <c r="K2144" s="381"/>
      <c r="L2144" s="381"/>
    </row>
    <row r="2145" spans="10:12">
      <c r="J2145" s="380"/>
      <c r="K2145" s="381"/>
      <c r="L2145" s="381"/>
    </row>
    <row r="2146" spans="10:12">
      <c r="J2146" s="380"/>
      <c r="K2146" s="381"/>
      <c r="L2146" s="381"/>
    </row>
    <row r="2147" spans="10:12">
      <c r="J2147" s="380"/>
      <c r="K2147" s="381"/>
      <c r="L2147" s="381"/>
    </row>
    <row r="2148" spans="10:12">
      <c r="J2148" s="380"/>
      <c r="K2148" s="381"/>
      <c r="L2148" s="381"/>
    </row>
    <row r="2149" spans="10:12">
      <c r="J2149" s="380"/>
      <c r="K2149" s="381"/>
      <c r="L2149" s="381"/>
    </row>
    <row r="2150" spans="10:12">
      <c r="J2150" s="380"/>
      <c r="K2150" s="381"/>
      <c r="L2150" s="381"/>
    </row>
    <row r="2151" spans="10:12">
      <c r="J2151" s="380"/>
      <c r="K2151" s="381"/>
      <c r="L2151" s="381"/>
    </row>
    <row r="2152" spans="10:12">
      <c r="J2152" s="380"/>
      <c r="K2152" s="381"/>
      <c r="L2152" s="381"/>
    </row>
    <row r="2153" spans="10:12">
      <c r="J2153" s="380"/>
      <c r="K2153" s="381"/>
      <c r="L2153" s="381"/>
    </row>
    <row r="2154" spans="10:12">
      <c r="J2154" s="380"/>
      <c r="K2154" s="381"/>
      <c r="L2154" s="381"/>
    </row>
    <row r="2155" spans="10:12">
      <c r="J2155" s="380"/>
      <c r="K2155" s="381"/>
      <c r="L2155" s="381"/>
    </row>
    <row r="2156" spans="10:12">
      <c r="J2156" s="380"/>
      <c r="K2156" s="381"/>
      <c r="L2156" s="381"/>
    </row>
    <row r="2157" spans="10:12">
      <c r="J2157" s="380"/>
      <c r="K2157" s="381"/>
      <c r="L2157" s="381"/>
    </row>
    <row r="2158" spans="10:12">
      <c r="J2158" s="380"/>
      <c r="K2158" s="381"/>
      <c r="L2158" s="381"/>
    </row>
    <row r="2159" spans="10:12">
      <c r="J2159" s="380"/>
      <c r="K2159" s="381"/>
      <c r="L2159" s="381"/>
    </row>
    <row r="2160" spans="10:12">
      <c r="J2160" s="380"/>
      <c r="K2160" s="381"/>
      <c r="L2160" s="381"/>
    </row>
    <row r="2161" spans="10:12">
      <c r="J2161" s="380"/>
      <c r="K2161" s="381"/>
      <c r="L2161" s="381"/>
    </row>
    <row r="2162" spans="10:12">
      <c r="J2162" s="380"/>
      <c r="K2162" s="381"/>
      <c r="L2162" s="381"/>
    </row>
    <row r="2163" spans="10:12">
      <c r="J2163" s="380"/>
      <c r="K2163" s="381"/>
      <c r="L2163" s="381"/>
    </row>
    <row r="2164" spans="10:12">
      <c r="J2164" s="380"/>
      <c r="K2164" s="381"/>
      <c r="L2164" s="381"/>
    </row>
    <row r="2165" spans="10:12">
      <c r="J2165" s="380"/>
      <c r="K2165" s="381"/>
      <c r="L2165" s="381"/>
    </row>
    <row r="2166" spans="10:12">
      <c r="J2166" s="380"/>
      <c r="K2166" s="381"/>
      <c r="L2166" s="381"/>
    </row>
    <row r="2167" spans="10:12">
      <c r="J2167" s="380"/>
      <c r="K2167" s="381"/>
      <c r="L2167" s="381"/>
    </row>
    <row r="2168" spans="10:12">
      <c r="J2168" s="380"/>
      <c r="K2168" s="381"/>
      <c r="L2168" s="381"/>
    </row>
    <row r="2169" spans="10:12">
      <c r="J2169" s="380"/>
      <c r="K2169" s="381"/>
      <c r="L2169" s="381"/>
    </row>
    <row r="2170" spans="10:12">
      <c r="J2170" s="380"/>
      <c r="K2170" s="381"/>
      <c r="L2170" s="381"/>
    </row>
    <row r="2171" spans="10:12">
      <c r="J2171" s="380"/>
      <c r="K2171" s="381"/>
      <c r="L2171" s="381"/>
    </row>
    <row r="2172" spans="10:12">
      <c r="J2172" s="380"/>
      <c r="K2172" s="381"/>
      <c r="L2172" s="381"/>
    </row>
    <row r="2173" spans="10:12">
      <c r="J2173" s="380"/>
      <c r="K2173" s="381"/>
      <c r="L2173" s="381"/>
    </row>
    <row r="2174" spans="10:12">
      <c r="J2174" s="380"/>
      <c r="K2174" s="381"/>
      <c r="L2174" s="381"/>
    </row>
    <row r="2175" spans="10:12">
      <c r="J2175" s="380"/>
      <c r="K2175" s="381"/>
      <c r="L2175" s="381"/>
    </row>
    <row r="2176" spans="10:12">
      <c r="J2176" s="380"/>
      <c r="K2176" s="381"/>
      <c r="L2176" s="381"/>
    </row>
    <row r="2177" spans="10:12">
      <c r="J2177" s="380"/>
      <c r="K2177" s="381"/>
      <c r="L2177" s="381"/>
    </row>
    <row r="2178" spans="10:12">
      <c r="J2178" s="380"/>
      <c r="K2178" s="381"/>
      <c r="L2178" s="381"/>
    </row>
    <row r="2179" spans="10:12">
      <c r="J2179" s="380"/>
      <c r="K2179" s="381"/>
      <c r="L2179" s="381"/>
    </row>
    <row r="2180" spans="10:12">
      <c r="J2180" s="380"/>
      <c r="K2180" s="381"/>
      <c r="L2180" s="381"/>
    </row>
    <row r="2181" spans="10:12">
      <c r="J2181" s="380"/>
      <c r="K2181" s="381"/>
      <c r="L2181" s="381"/>
    </row>
    <row r="2182" spans="10:12">
      <c r="J2182" s="380"/>
      <c r="K2182" s="381"/>
      <c r="L2182" s="381"/>
    </row>
    <row r="2183" spans="10:12">
      <c r="J2183" s="380"/>
      <c r="K2183" s="381"/>
      <c r="L2183" s="381"/>
    </row>
    <row r="2184" spans="10:12">
      <c r="J2184" s="380"/>
      <c r="K2184" s="381"/>
      <c r="L2184" s="381"/>
    </row>
    <row r="2185" spans="10:12">
      <c r="J2185" s="380"/>
      <c r="K2185" s="381"/>
      <c r="L2185" s="381"/>
    </row>
    <row r="2186" spans="10:12">
      <c r="J2186" s="380"/>
      <c r="K2186" s="381"/>
      <c r="L2186" s="381"/>
    </row>
    <row r="2187" spans="10:12">
      <c r="J2187" s="380"/>
      <c r="K2187" s="381"/>
      <c r="L2187" s="381"/>
    </row>
    <row r="2188" spans="10:12">
      <c r="J2188" s="380"/>
      <c r="K2188" s="381"/>
      <c r="L2188" s="381"/>
    </row>
    <row r="2189" spans="10:12">
      <c r="J2189" s="380"/>
      <c r="K2189" s="381"/>
      <c r="L2189" s="381"/>
    </row>
    <row r="2190" spans="10:12">
      <c r="J2190" s="380"/>
      <c r="K2190" s="381"/>
      <c r="L2190" s="381"/>
    </row>
    <row r="2191" spans="10:12">
      <c r="J2191" s="380"/>
      <c r="K2191" s="381"/>
      <c r="L2191" s="381"/>
    </row>
    <row r="2192" spans="10:12">
      <c r="J2192" s="380"/>
      <c r="K2192" s="381"/>
      <c r="L2192" s="381"/>
    </row>
    <row r="2193" spans="10:12">
      <c r="J2193" s="380"/>
      <c r="K2193" s="381"/>
      <c r="L2193" s="381"/>
    </row>
    <row r="2194" spans="10:12">
      <c r="J2194" s="380"/>
      <c r="K2194" s="381"/>
      <c r="L2194" s="381"/>
    </row>
    <row r="2195" spans="10:12">
      <c r="J2195" s="380"/>
      <c r="K2195" s="381"/>
      <c r="L2195" s="381"/>
    </row>
    <row r="2196" spans="10:12">
      <c r="J2196" s="380"/>
      <c r="K2196" s="381"/>
      <c r="L2196" s="381"/>
    </row>
    <row r="2197" spans="10:12">
      <c r="J2197" s="380"/>
      <c r="K2197" s="381"/>
      <c r="L2197" s="381"/>
    </row>
    <row r="2198" spans="10:12">
      <c r="J2198" s="380"/>
      <c r="K2198" s="381"/>
      <c r="L2198" s="381"/>
    </row>
    <row r="2199" spans="10:12">
      <c r="J2199" s="380"/>
      <c r="K2199" s="381"/>
      <c r="L2199" s="381"/>
    </row>
    <row r="2200" spans="10:12">
      <c r="J2200" s="380"/>
      <c r="K2200" s="381"/>
      <c r="L2200" s="381"/>
    </row>
    <row r="2201" spans="10:12">
      <c r="J2201" s="380"/>
      <c r="K2201" s="381"/>
      <c r="L2201" s="381"/>
    </row>
    <row r="2202" spans="10:12">
      <c r="J2202" s="380"/>
      <c r="K2202" s="381"/>
      <c r="L2202" s="381"/>
    </row>
    <row r="2203" spans="10:12">
      <c r="J2203" s="380"/>
      <c r="K2203" s="381"/>
      <c r="L2203" s="381"/>
    </row>
    <row r="2204" spans="10:12">
      <c r="J2204" s="380"/>
      <c r="K2204" s="381"/>
      <c r="L2204" s="381"/>
    </row>
    <row r="2205" spans="10:12">
      <c r="J2205" s="380"/>
      <c r="K2205" s="381"/>
      <c r="L2205" s="381"/>
    </row>
    <row r="2206" spans="10:12">
      <c r="J2206" s="380"/>
      <c r="K2206" s="381"/>
      <c r="L2206" s="381"/>
    </row>
    <row r="2207" spans="10:12">
      <c r="J2207" s="380"/>
      <c r="K2207" s="381"/>
      <c r="L2207" s="381"/>
    </row>
    <row r="2208" spans="10:12">
      <c r="J2208" s="380"/>
      <c r="K2208" s="381"/>
      <c r="L2208" s="381"/>
    </row>
    <row r="2209" spans="10:12">
      <c r="J2209" s="380"/>
      <c r="K2209" s="381"/>
      <c r="L2209" s="381"/>
    </row>
    <row r="2210" spans="10:12">
      <c r="J2210" s="380"/>
      <c r="K2210" s="381"/>
      <c r="L2210" s="381"/>
    </row>
    <row r="2211" spans="10:12">
      <c r="J2211" s="380"/>
      <c r="K2211" s="381"/>
      <c r="L2211" s="381"/>
    </row>
    <row r="2212" spans="10:12">
      <c r="J2212" s="380"/>
      <c r="K2212" s="381"/>
      <c r="L2212" s="381"/>
    </row>
    <row r="2213" spans="10:12">
      <c r="J2213" s="380"/>
      <c r="K2213" s="381"/>
      <c r="L2213" s="381"/>
    </row>
    <row r="2214" spans="10:12">
      <c r="J2214" s="380"/>
      <c r="K2214" s="381"/>
      <c r="L2214" s="381"/>
    </row>
    <row r="2215" spans="10:12">
      <c r="J2215" s="380"/>
      <c r="K2215" s="381"/>
      <c r="L2215" s="381"/>
    </row>
    <row r="2216" spans="10:12">
      <c r="J2216" s="380"/>
      <c r="K2216" s="381"/>
      <c r="L2216" s="381"/>
    </row>
    <row r="2217" spans="10:12">
      <c r="J2217" s="380"/>
      <c r="K2217" s="381"/>
      <c r="L2217" s="381"/>
    </row>
    <row r="2218" spans="10:12">
      <c r="J2218" s="380"/>
      <c r="K2218" s="381"/>
      <c r="L2218" s="381"/>
    </row>
    <row r="2219" spans="10:12">
      <c r="J2219" s="380"/>
      <c r="K2219" s="381"/>
      <c r="L2219" s="381"/>
    </row>
    <row r="2220" spans="10:12">
      <c r="J2220" s="380"/>
      <c r="K2220" s="381"/>
      <c r="L2220" s="381"/>
    </row>
    <row r="2221" spans="10:12">
      <c r="J2221" s="380"/>
      <c r="K2221" s="381"/>
      <c r="L2221" s="381"/>
    </row>
    <row r="2222" spans="10:12">
      <c r="J2222" s="380"/>
      <c r="K2222" s="381"/>
      <c r="L2222" s="381"/>
    </row>
    <row r="2223" spans="10:12">
      <c r="J2223" s="380"/>
      <c r="K2223" s="381"/>
      <c r="L2223" s="381"/>
    </row>
    <row r="2224" spans="10:12">
      <c r="J2224" s="380"/>
      <c r="K2224" s="381"/>
      <c r="L2224" s="381"/>
    </row>
    <row r="2225" spans="10:12">
      <c r="J2225" s="380"/>
      <c r="K2225" s="381"/>
      <c r="L2225" s="381"/>
    </row>
    <row r="2226" spans="10:12">
      <c r="J2226" s="380"/>
      <c r="K2226" s="381"/>
      <c r="L2226" s="381"/>
    </row>
    <row r="2227" spans="10:12">
      <c r="J2227" s="380"/>
      <c r="K2227" s="381"/>
      <c r="L2227" s="381"/>
    </row>
    <row r="2228" spans="10:12">
      <c r="J2228" s="380"/>
      <c r="K2228" s="381"/>
      <c r="L2228" s="381"/>
    </row>
    <row r="2229" spans="10:12">
      <c r="J2229" s="380"/>
      <c r="K2229" s="381"/>
      <c r="L2229" s="381"/>
    </row>
    <row r="2230" spans="10:12">
      <c r="J2230" s="380"/>
      <c r="K2230" s="381"/>
      <c r="L2230" s="381"/>
    </row>
    <row r="2231" spans="10:12">
      <c r="J2231" s="380"/>
      <c r="K2231" s="381"/>
      <c r="L2231" s="381"/>
    </row>
    <row r="2232" spans="10:12">
      <c r="J2232" s="380"/>
      <c r="K2232" s="381"/>
      <c r="L2232" s="381"/>
    </row>
    <row r="2233" spans="10:12">
      <c r="J2233" s="380"/>
      <c r="K2233" s="381"/>
      <c r="L2233" s="381"/>
    </row>
    <row r="2234" spans="10:12">
      <c r="J2234" s="380"/>
      <c r="K2234" s="381"/>
      <c r="L2234" s="381"/>
    </row>
    <row r="2235" spans="10:12">
      <c r="J2235" s="380"/>
      <c r="K2235" s="381"/>
      <c r="L2235" s="381"/>
    </row>
    <row r="2236" spans="10:12">
      <c r="J2236" s="380"/>
      <c r="K2236" s="381"/>
      <c r="L2236" s="381"/>
    </row>
    <row r="2237" spans="10:12">
      <c r="J2237" s="380"/>
      <c r="K2237" s="381"/>
      <c r="L2237" s="381"/>
    </row>
    <row r="2238" spans="10:12">
      <c r="J2238" s="380"/>
      <c r="K2238" s="381"/>
      <c r="L2238" s="381"/>
    </row>
    <row r="2239" spans="10:12">
      <c r="J2239" s="380"/>
      <c r="K2239" s="381"/>
      <c r="L2239" s="381"/>
    </row>
    <row r="2240" spans="10:12">
      <c r="J2240" s="380"/>
      <c r="K2240" s="381"/>
      <c r="L2240" s="381"/>
    </row>
    <row r="2241" spans="10:12">
      <c r="J2241" s="380"/>
      <c r="K2241" s="381"/>
      <c r="L2241" s="381"/>
    </row>
    <row r="2242" spans="10:12">
      <c r="J2242" s="380"/>
      <c r="K2242" s="381"/>
      <c r="L2242" s="381"/>
    </row>
    <row r="2243" spans="10:12">
      <c r="J2243" s="380"/>
      <c r="K2243" s="381"/>
      <c r="L2243" s="381"/>
    </row>
    <row r="2244" spans="10:12">
      <c r="J2244" s="380"/>
      <c r="K2244" s="381"/>
      <c r="L2244" s="381"/>
    </row>
    <row r="2245" spans="10:12">
      <c r="J2245" s="380"/>
      <c r="K2245" s="381"/>
      <c r="L2245" s="381"/>
    </row>
    <row r="2246" spans="10:12">
      <c r="J2246" s="380"/>
      <c r="K2246" s="381"/>
      <c r="L2246" s="381"/>
    </row>
    <row r="2247" spans="10:12">
      <c r="J2247" s="380"/>
      <c r="K2247" s="381"/>
      <c r="L2247" s="381"/>
    </row>
    <row r="2248" spans="10:12">
      <c r="J2248" s="380"/>
      <c r="K2248" s="381"/>
      <c r="L2248" s="381"/>
    </row>
    <row r="2249" spans="10:12">
      <c r="J2249" s="380"/>
      <c r="K2249" s="381"/>
      <c r="L2249" s="381"/>
    </row>
    <row r="2250" spans="10:12">
      <c r="J2250" s="380"/>
      <c r="K2250" s="381"/>
      <c r="L2250" s="381"/>
    </row>
    <row r="2251" spans="10:12">
      <c r="J2251" s="380"/>
      <c r="K2251" s="381"/>
      <c r="L2251" s="381"/>
    </row>
    <row r="2252" spans="10:12">
      <c r="J2252" s="380"/>
      <c r="K2252" s="381"/>
      <c r="L2252" s="381"/>
    </row>
    <row r="2253" spans="10:12">
      <c r="J2253" s="380"/>
      <c r="K2253" s="381"/>
      <c r="L2253" s="381"/>
    </row>
    <row r="2254" spans="10:12">
      <c r="J2254" s="380"/>
      <c r="K2254" s="381"/>
      <c r="L2254" s="381"/>
    </row>
    <row r="2255" spans="10:12">
      <c r="J2255" s="380"/>
      <c r="K2255" s="381"/>
      <c r="L2255" s="381"/>
    </row>
    <row r="2256" spans="10:12">
      <c r="J2256" s="380"/>
      <c r="K2256" s="381"/>
      <c r="L2256" s="381"/>
    </row>
    <row r="2257" spans="10:12">
      <c r="J2257" s="380"/>
      <c r="K2257" s="381"/>
      <c r="L2257" s="381"/>
    </row>
    <row r="2258" spans="10:12">
      <c r="J2258" s="380"/>
      <c r="K2258" s="381"/>
      <c r="L2258" s="381"/>
    </row>
    <row r="2259" spans="10:12">
      <c r="J2259" s="380"/>
      <c r="K2259" s="381"/>
      <c r="L2259" s="381"/>
    </row>
    <row r="2260" spans="10:12">
      <c r="J2260" s="380"/>
      <c r="K2260" s="381"/>
      <c r="L2260" s="381"/>
    </row>
    <row r="2261" spans="10:12">
      <c r="J2261" s="380"/>
      <c r="K2261" s="381"/>
      <c r="L2261" s="381"/>
    </row>
    <row r="2262" spans="10:12">
      <c r="J2262" s="380"/>
      <c r="K2262" s="381"/>
      <c r="L2262" s="381"/>
    </row>
    <row r="2263" spans="10:12">
      <c r="J2263" s="380"/>
      <c r="K2263" s="381"/>
      <c r="L2263" s="381"/>
    </row>
    <row r="2264" spans="10:12">
      <c r="J2264" s="380"/>
      <c r="K2264" s="381"/>
      <c r="L2264" s="381"/>
    </row>
    <row r="2265" spans="10:12">
      <c r="J2265" s="380"/>
      <c r="K2265" s="381"/>
      <c r="L2265" s="381"/>
    </row>
    <row r="2266" spans="10:12">
      <c r="J2266" s="380"/>
      <c r="K2266" s="381"/>
      <c r="L2266" s="381"/>
    </row>
    <row r="2267" spans="10:12">
      <c r="J2267" s="380"/>
      <c r="K2267" s="381"/>
      <c r="L2267" s="381"/>
    </row>
    <row r="2268" spans="10:12">
      <c r="J2268" s="380"/>
      <c r="K2268" s="381"/>
      <c r="L2268" s="381"/>
    </row>
    <row r="2269" spans="10:12">
      <c r="J2269" s="380"/>
      <c r="K2269" s="381"/>
      <c r="L2269" s="381"/>
    </row>
    <row r="2270" spans="10:12">
      <c r="J2270" s="380"/>
      <c r="K2270" s="381"/>
      <c r="L2270" s="381"/>
    </row>
    <row r="2271" spans="10:12">
      <c r="J2271" s="380"/>
      <c r="K2271" s="381"/>
      <c r="L2271" s="381"/>
    </row>
    <row r="2272" spans="10:12">
      <c r="J2272" s="380"/>
      <c r="K2272" s="381"/>
      <c r="L2272" s="381"/>
    </row>
    <row r="2273" spans="10:12">
      <c r="J2273" s="380"/>
      <c r="K2273" s="381"/>
      <c r="L2273" s="381"/>
    </row>
    <row r="2274" spans="10:12">
      <c r="J2274" s="380"/>
      <c r="K2274" s="381"/>
      <c r="L2274" s="381"/>
    </row>
    <row r="2275" spans="10:12">
      <c r="J2275" s="380"/>
      <c r="K2275" s="381"/>
      <c r="L2275" s="381"/>
    </row>
    <row r="2276" spans="10:12">
      <c r="J2276" s="380"/>
      <c r="K2276" s="381"/>
      <c r="L2276" s="381"/>
    </row>
    <row r="2277" spans="10:12">
      <c r="J2277" s="380"/>
      <c r="K2277" s="381"/>
      <c r="L2277" s="381"/>
    </row>
    <row r="2278" spans="10:12">
      <c r="J2278" s="380"/>
      <c r="K2278" s="381"/>
      <c r="L2278" s="381"/>
    </row>
    <row r="2279" spans="10:12">
      <c r="J2279" s="380"/>
      <c r="K2279" s="381"/>
      <c r="L2279" s="381"/>
    </row>
    <row r="2280" spans="10:12">
      <c r="J2280" s="380"/>
      <c r="K2280" s="381"/>
      <c r="L2280" s="381"/>
    </row>
    <row r="2281" spans="10:12">
      <c r="J2281" s="380"/>
      <c r="K2281" s="381"/>
      <c r="L2281" s="381"/>
    </row>
    <row r="2282" spans="10:12">
      <c r="J2282" s="380"/>
      <c r="K2282" s="381"/>
      <c r="L2282" s="381"/>
    </row>
    <row r="2283" spans="10:12">
      <c r="J2283" s="380"/>
      <c r="K2283" s="381"/>
      <c r="L2283" s="381"/>
    </row>
    <row r="2284" spans="10:12">
      <c r="J2284" s="380"/>
      <c r="K2284" s="381"/>
      <c r="L2284" s="381"/>
    </row>
    <row r="2285" spans="10:12">
      <c r="J2285" s="380"/>
      <c r="K2285" s="381"/>
      <c r="L2285" s="381"/>
    </row>
    <row r="2286" spans="10:12">
      <c r="J2286" s="380"/>
      <c r="K2286" s="381"/>
      <c r="L2286" s="381"/>
    </row>
    <row r="2287" spans="10:12">
      <c r="J2287" s="380"/>
      <c r="K2287" s="381"/>
      <c r="L2287" s="381"/>
    </row>
    <row r="2288" spans="10:12">
      <c r="J2288" s="380"/>
      <c r="K2288" s="381"/>
      <c r="L2288" s="381"/>
    </row>
    <row r="2289" spans="10:12">
      <c r="J2289" s="380"/>
      <c r="K2289" s="381"/>
      <c r="L2289" s="381"/>
    </row>
    <row r="2290" spans="10:12">
      <c r="J2290" s="380"/>
      <c r="K2290" s="381"/>
      <c r="L2290" s="381"/>
    </row>
    <row r="2291" spans="10:12">
      <c r="J2291" s="380"/>
      <c r="K2291" s="381"/>
      <c r="L2291" s="381"/>
    </row>
    <row r="2292" spans="10:12">
      <c r="J2292" s="380"/>
      <c r="K2292" s="381"/>
      <c r="L2292" s="381"/>
    </row>
    <row r="2293" spans="10:12">
      <c r="J2293" s="380"/>
      <c r="K2293" s="381"/>
      <c r="L2293" s="381"/>
    </row>
    <row r="2294" spans="10:12">
      <c r="J2294" s="380"/>
      <c r="K2294" s="381"/>
      <c r="L2294" s="381"/>
    </row>
    <row r="2295" spans="10:12">
      <c r="J2295" s="380"/>
      <c r="K2295" s="381"/>
      <c r="L2295" s="381"/>
    </row>
    <row r="2296" spans="10:12">
      <c r="J2296" s="380"/>
      <c r="K2296" s="381"/>
      <c r="L2296" s="381"/>
    </row>
    <row r="2297" spans="10:12">
      <c r="J2297" s="380"/>
      <c r="K2297" s="381"/>
      <c r="L2297" s="381"/>
    </row>
    <row r="2298" spans="10:12">
      <c r="J2298" s="380"/>
      <c r="K2298" s="381"/>
      <c r="L2298" s="381"/>
    </row>
    <row r="2299" spans="10:12">
      <c r="J2299" s="380"/>
      <c r="K2299" s="381"/>
      <c r="L2299" s="381"/>
    </row>
    <row r="2300" spans="10:12">
      <c r="J2300" s="380"/>
      <c r="K2300" s="381"/>
      <c r="L2300" s="381"/>
    </row>
    <row r="2301" spans="10:12">
      <c r="J2301" s="380"/>
      <c r="K2301" s="381"/>
      <c r="L2301" s="381"/>
    </row>
    <row r="2302" spans="10:12">
      <c r="J2302" s="380"/>
      <c r="K2302" s="381"/>
      <c r="L2302" s="381"/>
    </row>
    <row r="2303" spans="10:12">
      <c r="J2303" s="380"/>
      <c r="K2303" s="381"/>
      <c r="L2303" s="381"/>
    </row>
    <row r="2304" spans="10:12">
      <c r="J2304" s="380"/>
      <c r="K2304" s="381"/>
      <c r="L2304" s="381"/>
    </row>
    <row r="2305" spans="10:12">
      <c r="J2305" s="380"/>
      <c r="K2305" s="381"/>
      <c r="L2305" s="381"/>
    </row>
    <row r="2306" spans="10:12">
      <c r="J2306" s="380"/>
      <c r="K2306" s="381"/>
      <c r="L2306" s="381"/>
    </row>
    <row r="2307" spans="10:12">
      <c r="J2307" s="380"/>
      <c r="K2307" s="381"/>
      <c r="L2307" s="381"/>
    </row>
    <row r="2308" spans="10:12">
      <c r="J2308" s="380"/>
      <c r="K2308" s="381"/>
      <c r="L2308" s="381"/>
    </row>
    <row r="2309" spans="10:12">
      <c r="J2309" s="380"/>
      <c r="K2309" s="381"/>
      <c r="L2309" s="381"/>
    </row>
    <row r="2310" spans="10:12">
      <c r="J2310" s="380"/>
      <c r="K2310" s="381"/>
      <c r="L2310" s="381"/>
    </row>
    <row r="2311" spans="10:12">
      <c r="J2311" s="380"/>
      <c r="K2311" s="381"/>
      <c r="L2311" s="381"/>
    </row>
    <row r="2312" spans="10:12">
      <c r="J2312" s="380"/>
      <c r="K2312" s="381"/>
      <c r="L2312" s="381"/>
    </row>
    <row r="2313" spans="10:12">
      <c r="J2313" s="380"/>
      <c r="K2313" s="381"/>
      <c r="L2313" s="381"/>
    </row>
    <row r="2314" spans="10:12">
      <c r="J2314" s="380"/>
      <c r="K2314" s="381"/>
      <c r="L2314" s="381"/>
    </row>
    <row r="2315" spans="10:12">
      <c r="J2315" s="380"/>
      <c r="K2315" s="381"/>
      <c r="L2315" s="381"/>
    </row>
    <row r="2316" spans="10:12">
      <c r="J2316" s="380"/>
      <c r="K2316" s="381"/>
      <c r="L2316" s="381"/>
    </row>
    <row r="2317" spans="10:12">
      <c r="J2317" s="380"/>
      <c r="K2317" s="381"/>
      <c r="L2317" s="381"/>
    </row>
    <row r="2318" spans="10:12">
      <c r="J2318" s="380"/>
      <c r="K2318" s="381"/>
      <c r="L2318" s="381"/>
    </row>
    <row r="2319" spans="10:12">
      <c r="J2319" s="380"/>
      <c r="K2319" s="381"/>
      <c r="L2319" s="381"/>
    </row>
    <row r="2320" spans="10:12">
      <c r="J2320" s="380"/>
      <c r="K2320" s="381"/>
      <c r="L2320" s="381"/>
    </row>
    <row r="2321" spans="10:12">
      <c r="J2321" s="380"/>
      <c r="K2321" s="381"/>
      <c r="L2321" s="381"/>
    </row>
    <row r="2322" spans="10:12">
      <c r="J2322" s="380"/>
      <c r="K2322" s="381"/>
      <c r="L2322" s="381"/>
    </row>
    <row r="2323" spans="10:12">
      <c r="J2323" s="380"/>
      <c r="K2323" s="381"/>
      <c r="L2323" s="381"/>
    </row>
    <row r="2324" spans="10:12">
      <c r="J2324" s="380"/>
      <c r="K2324" s="381"/>
      <c r="L2324" s="381"/>
    </row>
    <row r="2325" spans="10:12">
      <c r="J2325" s="380"/>
      <c r="K2325" s="381"/>
      <c r="L2325" s="381"/>
    </row>
    <row r="2326" spans="10:12">
      <c r="J2326" s="380"/>
      <c r="K2326" s="381"/>
      <c r="L2326" s="381"/>
    </row>
    <row r="2327" spans="10:12">
      <c r="J2327" s="380"/>
      <c r="K2327" s="381"/>
      <c r="L2327" s="381"/>
    </row>
    <row r="2328" spans="10:12">
      <c r="J2328" s="380"/>
      <c r="K2328" s="381"/>
      <c r="L2328" s="381"/>
    </row>
    <row r="2329" spans="10:12">
      <c r="J2329" s="380"/>
      <c r="K2329" s="381"/>
      <c r="L2329" s="381"/>
    </row>
    <row r="2330" spans="10:12">
      <c r="J2330" s="380"/>
      <c r="K2330" s="381"/>
      <c r="L2330" s="381"/>
    </row>
    <row r="2331" spans="10:12">
      <c r="J2331" s="380"/>
      <c r="K2331" s="381"/>
      <c r="L2331" s="381"/>
    </row>
    <row r="2332" spans="10:12">
      <c r="J2332" s="380"/>
      <c r="K2332" s="381"/>
      <c r="L2332" s="381"/>
    </row>
    <row r="2333" spans="10:12">
      <c r="J2333" s="380"/>
      <c r="K2333" s="381"/>
      <c r="L2333" s="381"/>
    </row>
    <row r="2334" spans="10:12">
      <c r="J2334" s="380"/>
      <c r="K2334" s="381"/>
      <c r="L2334" s="381"/>
    </row>
    <row r="2335" spans="10:12">
      <c r="J2335" s="380"/>
      <c r="K2335" s="381"/>
      <c r="L2335" s="381"/>
    </row>
    <row r="2336" spans="10:12">
      <c r="J2336" s="380"/>
      <c r="K2336" s="381"/>
      <c r="L2336" s="381"/>
    </row>
    <row r="2337" spans="10:12">
      <c r="J2337" s="380"/>
      <c r="K2337" s="381"/>
      <c r="L2337" s="381"/>
    </row>
    <row r="2338" spans="10:12">
      <c r="J2338" s="380"/>
      <c r="K2338" s="381"/>
      <c r="L2338" s="381"/>
    </row>
    <row r="2339" spans="10:12">
      <c r="J2339" s="380"/>
      <c r="K2339" s="381"/>
      <c r="L2339" s="381"/>
    </row>
    <row r="2340" spans="10:12">
      <c r="J2340" s="380"/>
      <c r="K2340" s="381"/>
      <c r="L2340" s="381"/>
    </row>
    <row r="2341" spans="10:12">
      <c r="J2341" s="380"/>
      <c r="K2341" s="381"/>
      <c r="L2341" s="381"/>
    </row>
    <row r="2342" spans="10:12">
      <c r="J2342" s="380"/>
      <c r="K2342" s="381"/>
      <c r="L2342" s="381"/>
    </row>
    <row r="2343" spans="10:12">
      <c r="J2343" s="380"/>
      <c r="K2343" s="381"/>
      <c r="L2343" s="381"/>
    </row>
    <row r="2344" spans="10:12">
      <c r="J2344" s="380"/>
      <c r="K2344" s="381"/>
      <c r="L2344" s="381"/>
    </row>
    <row r="2345" spans="10:12">
      <c r="J2345" s="380"/>
      <c r="K2345" s="381"/>
      <c r="L2345" s="381"/>
    </row>
    <row r="2346" spans="10:12">
      <c r="J2346" s="380"/>
      <c r="K2346" s="381"/>
      <c r="L2346" s="381"/>
    </row>
    <row r="2347" spans="10:12">
      <c r="J2347" s="380"/>
      <c r="K2347" s="381"/>
      <c r="L2347" s="381"/>
    </row>
    <row r="2348" spans="10:12">
      <c r="J2348" s="380"/>
      <c r="K2348" s="381"/>
      <c r="L2348" s="381"/>
    </row>
    <row r="2349" spans="10:12">
      <c r="J2349" s="380"/>
      <c r="K2349" s="381"/>
      <c r="L2349" s="381"/>
    </row>
    <row r="2350" spans="10:12">
      <c r="J2350" s="380"/>
      <c r="K2350" s="381"/>
      <c r="L2350" s="381"/>
    </row>
    <row r="2351" spans="10:12">
      <c r="J2351" s="380"/>
      <c r="K2351" s="381"/>
      <c r="L2351" s="381"/>
    </row>
    <row r="2352" spans="10:12">
      <c r="J2352" s="380"/>
      <c r="K2352" s="381"/>
      <c r="L2352" s="381"/>
    </row>
    <row r="2353" spans="10:12">
      <c r="J2353" s="380"/>
      <c r="K2353" s="381"/>
      <c r="L2353" s="381"/>
    </row>
    <row r="2354" spans="10:12">
      <c r="J2354" s="380"/>
      <c r="K2354" s="381"/>
      <c r="L2354" s="381"/>
    </row>
    <row r="2355" spans="10:12">
      <c r="J2355" s="380"/>
      <c r="K2355" s="381"/>
      <c r="L2355" s="381"/>
    </row>
    <row r="2356" spans="10:12">
      <c r="J2356" s="380"/>
      <c r="K2356" s="381"/>
      <c r="L2356" s="381"/>
    </row>
    <row r="2357" spans="10:12">
      <c r="J2357" s="380"/>
      <c r="K2357" s="381"/>
      <c r="L2357" s="381"/>
    </row>
    <row r="2358" spans="10:12">
      <c r="J2358" s="380"/>
      <c r="K2358" s="381"/>
      <c r="L2358" s="381"/>
    </row>
    <row r="2359" spans="10:12">
      <c r="J2359" s="380"/>
      <c r="K2359" s="381"/>
      <c r="L2359" s="381"/>
    </row>
    <row r="2360" spans="10:12">
      <c r="J2360" s="380"/>
      <c r="K2360" s="381"/>
      <c r="L2360" s="381"/>
    </row>
    <row r="2361" spans="10:12">
      <c r="J2361" s="380"/>
      <c r="K2361" s="381"/>
      <c r="L2361" s="381"/>
    </row>
    <row r="2362" spans="10:12">
      <c r="J2362" s="380"/>
      <c r="K2362" s="381"/>
      <c r="L2362" s="381"/>
    </row>
    <row r="2363" spans="10:12">
      <c r="J2363" s="380"/>
      <c r="K2363" s="381"/>
      <c r="L2363" s="381"/>
    </row>
    <row r="2364" spans="10:12">
      <c r="J2364" s="380"/>
      <c r="K2364" s="381"/>
      <c r="L2364" s="381"/>
    </row>
    <row r="2365" spans="10:12">
      <c r="J2365" s="380"/>
      <c r="K2365" s="381"/>
      <c r="L2365" s="381"/>
    </row>
    <row r="2366" spans="10:12">
      <c r="J2366" s="380"/>
      <c r="K2366" s="381"/>
      <c r="L2366" s="381"/>
    </row>
    <row r="2367" spans="10:12">
      <c r="J2367" s="380"/>
      <c r="K2367" s="381"/>
      <c r="L2367" s="381"/>
    </row>
    <row r="2368" spans="10:12">
      <c r="J2368" s="380"/>
      <c r="K2368" s="381"/>
      <c r="L2368" s="381"/>
    </row>
    <row r="2369" spans="10:12">
      <c r="J2369" s="380"/>
      <c r="K2369" s="381"/>
      <c r="L2369" s="381"/>
    </row>
    <row r="2370" spans="10:12">
      <c r="J2370" s="380"/>
      <c r="K2370" s="381"/>
      <c r="L2370" s="381"/>
    </row>
    <row r="2371" spans="10:12">
      <c r="J2371" s="380"/>
      <c r="K2371" s="381"/>
      <c r="L2371" s="381"/>
    </row>
    <row r="2372" spans="10:12">
      <c r="J2372" s="380"/>
      <c r="K2372" s="381"/>
      <c r="L2372" s="381"/>
    </row>
    <row r="2373" spans="10:12">
      <c r="J2373" s="380"/>
      <c r="K2373" s="381"/>
      <c r="L2373" s="381"/>
    </row>
    <row r="2374" spans="10:12">
      <c r="J2374" s="380"/>
      <c r="K2374" s="381"/>
      <c r="L2374" s="381"/>
    </row>
    <row r="2375" spans="10:12">
      <c r="J2375" s="380"/>
      <c r="K2375" s="381"/>
      <c r="L2375" s="381"/>
    </row>
    <row r="2376" spans="10:12">
      <c r="J2376" s="380"/>
      <c r="K2376" s="381"/>
      <c r="L2376" s="381"/>
    </row>
    <row r="2377" spans="10:12">
      <c r="J2377" s="380"/>
      <c r="K2377" s="381"/>
      <c r="L2377" s="381"/>
    </row>
    <row r="2378" spans="10:12">
      <c r="J2378" s="380"/>
      <c r="K2378" s="381"/>
      <c r="L2378" s="381"/>
    </row>
    <row r="2379" spans="10:12">
      <c r="J2379" s="380"/>
      <c r="K2379" s="381"/>
      <c r="L2379" s="381"/>
    </row>
    <row r="2380" spans="10:12">
      <c r="J2380" s="380"/>
      <c r="K2380" s="381"/>
      <c r="L2380" s="381"/>
    </row>
    <row r="2381" spans="10:12">
      <c r="J2381" s="380"/>
      <c r="K2381" s="381"/>
      <c r="L2381" s="381"/>
    </row>
    <row r="2382" spans="10:12">
      <c r="J2382" s="380"/>
      <c r="K2382" s="381"/>
      <c r="L2382" s="381"/>
    </row>
    <row r="2383" spans="10:12">
      <c r="J2383" s="380"/>
      <c r="K2383" s="381"/>
      <c r="L2383" s="381"/>
    </row>
    <row r="2384" spans="10:12">
      <c r="J2384" s="380"/>
      <c r="K2384" s="381"/>
      <c r="L2384" s="381"/>
    </row>
    <row r="2385" spans="10:12">
      <c r="J2385" s="380"/>
      <c r="K2385" s="381"/>
      <c r="L2385" s="381"/>
    </row>
    <row r="2386" spans="10:12">
      <c r="J2386" s="380"/>
      <c r="K2386" s="381"/>
      <c r="L2386" s="381"/>
    </row>
    <row r="2387" spans="10:12">
      <c r="J2387" s="380"/>
      <c r="K2387" s="381"/>
      <c r="L2387" s="381"/>
    </row>
    <row r="2388" spans="10:12">
      <c r="J2388" s="380"/>
      <c r="K2388" s="381"/>
      <c r="L2388" s="381"/>
    </row>
    <row r="2389" spans="10:12">
      <c r="J2389" s="380"/>
      <c r="K2389" s="381"/>
      <c r="L2389" s="381"/>
    </row>
    <row r="2390" spans="10:12">
      <c r="J2390" s="380"/>
      <c r="K2390" s="381"/>
      <c r="L2390" s="381"/>
    </row>
    <row r="2391" spans="10:12">
      <c r="J2391" s="380"/>
      <c r="K2391" s="381"/>
      <c r="L2391" s="381"/>
    </row>
    <row r="2392" spans="10:12">
      <c r="J2392" s="380"/>
      <c r="K2392" s="381"/>
      <c r="L2392" s="381"/>
    </row>
    <row r="2393" spans="10:12">
      <c r="J2393" s="380"/>
      <c r="K2393" s="381"/>
      <c r="L2393" s="381"/>
    </row>
    <row r="2394" spans="10:12">
      <c r="J2394" s="380"/>
      <c r="K2394" s="381"/>
      <c r="L2394" s="381"/>
    </row>
    <row r="2395" spans="10:12">
      <c r="J2395" s="380"/>
      <c r="K2395" s="381"/>
      <c r="L2395" s="381"/>
    </row>
    <row r="2396" spans="10:12">
      <c r="J2396" s="380"/>
      <c r="K2396" s="381"/>
      <c r="L2396" s="381"/>
    </row>
    <row r="2397" spans="10:12">
      <c r="J2397" s="380"/>
      <c r="K2397" s="381"/>
      <c r="L2397" s="381"/>
    </row>
    <row r="2398" spans="10:12">
      <c r="J2398" s="380"/>
      <c r="K2398" s="381"/>
      <c r="L2398" s="381"/>
    </row>
    <row r="2399" spans="10:12">
      <c r="J2399" s="380"/>
      <c r="K2399" s="381"/>
      <c r="L2399" s="381"/>
    </row>
    <row r="2400" spans="10:12">
      <c r="J2400" s="380"/>
      <c r="K2400" s="381"/>
      <c r="L2400" s="381"/>
    </row>
    <row r="2401" spans="10:12">
      <c r="J2401" s="380"/>
      <c r="K2401" s="381"/>
      <c r="L2401" s="381"/>
    </row>
    <row r="2402" spans="10:12">
      <c r="J2402" s="380"/>
      <c r="K2402" s="381"/>
      <c r="L2402" s="381"/>
    </row>
    <row r="2403" spans="10:12">
      <c r="J2403" s="380"/>
      <c r="K2403" s="381"/>
      <c r="L2403" s="381"/>
    </row>
    <row r="2404" spans="10:12">
      <c r="J2404" s="380"/>
      <c r="K2404" s="381"/>
      <c r="L2404" s="381"/>
    </row>
    <row r="2405" spans="10:12">
      <c r="J2405" s="380"/>
      <c r="K2405" s="381"/>
      <c r="L2405" s="381"/>
    </row>
    <row r="2406" spans="10:12">
      <c r="J2406" s="380"/>
      <c r="K2406" s="381"/>
      <c r="L2406" s="381"/>
    </row>
    <row r="2407" spans="10:12">
      <c r="J2407" s="380"/>
      <c r="K2407" s="381"/>
      <c r="L2407" s="381"/>
    </row>
    <row r="2408" spans="10:12">
      <c r="J2408" s="380"/>
      <c r="K2408" s="381"/>
      <c r="L2408" s="381"/>
    </row>
    <row r="2409" spans="10:12">
      <c r="J2409" s="380"/>
      <c r="K2409" s="381"/>
      <c r="L2409" s="381"/>
    </row>
    <row r="2410" spans="10:12">
      <c r="J2410" s="380"/>
      <c r="K2410" s="381"/>
      <c r="L2410" s="381"/>
    </row>
    <row r="2411" spans="10:12">
      <c r="J2411" s="380"/>
      <c r="K2411" s="381"/>
      <c r="L2411" s="381"/>
    </row>
    <row r="2412" spans="10:12">
      <c r="J2412" s="380"/>
      <c r="K2412" s="381"/>
      <c r="L2412" s="381"/>
    </row>
    <row r="2413" spans="10:12">
      <c r="J2413" s="380"/>
      <c r="K2413" s="381"/>
      <c r="L2413" s="381"/>
    </row>
    <row r="2414" spans="10:12">
      <c r="J2414" s="380"/>
      <c r="K2414" s="381"/>
      <c r="L2414" s="381"/>
    </row>
    <row r="2415" spans="10:12">
      <c r="J2415" s="380"/>
      <c r="K2415" s="381"/>
      <c r="L2415" s="381"/>
    </row>
    <row r="2416" spans="10:12">
      <c r="J2416" s="380"/>
      <c r="K2416" s="381"/>
      <c r="L2416" s="381"/>
    </row>
    <row r="2417" spans="10:12">
      <c r="J2417" s="380"/>
      <c r="K2417" s="381"/>
      <c r="L2417" s="381"/>
    </row>
    <row r="2418" spans="10:12">
      <c r="J2418" s="380"/>
      <c r="K2418" s="381"/>
      <c r="L2418" s="381"/>
    </row>
    <row r="2419" spans="10:12">
      <c r="J2419" s="380"/>
      <c r="K2419" s="381"/>
      <c r="L2419" s="381"/>
    </row>
    <row r="2420" spans="10:12">
      <c r="J2420" s="380"/>
      <c r="K2420" s="381"/>
      <c r="L2420" s="381"/>
    </row>
    <row r="2421" spans="10:12">
      <c r="J2421" s="380"/>
      <c r="K2421" s="381"/>
      <c r="L2421" s="381"/>
    </row>
    <row r="2422" spans="10:12">
      <c r="J2422" s="380"/>
      <c r="K2422" s="381"/>
      <c r="L2422" s="381"/>
    </row>
    <row r="2423" spans="10:12">
      <c r="J2423" s="380"/>
      <c r="K2423" s="381"/>
      <c r="L2423" s="381"/>
    </row>
    <row r="2424" spans="10:12">
      <c r="J2424" s="380"/>
      <c r="K2424" s="381"/>
      <c r="L2424" s="381"/>
    </row>
    <row r="2425" spans="10:12">
      <c r="J2425" s="380"/>
      <c r="K2425" s="381"/>
      <c r="L2425" s="381"/>
    </row>
    <row r="2426" spans="10:12">
      <c r="J2426" s="380"/>
      <c r="K2426" s="381"/>
      <c r="L2426" s="381"/>
    </row>
    <row r="2427" spans="10:12">
      <c r="J2427" s="380"/>
      <c r="K2427" s="381"/>
      <c r="L2427" s="381"/>
    </row>
    <row r="2428" spans="10:12">
      <c r="J2428" s="380"/>
      <c r="K2428" s="381"/>
      <c r="L2428" s="381"/>
    </row>
    <row r="2429" spans="10:12">
      <c r="J2429" s="380"/>
      <c r="K2429" s="381"/>
      <c r="L2429" s="381"/>
    </row>
    <row r="2430" spans="10:12">
      <c r="J2430" s="380"/>
      <c r="K2430" s="381"/>
      <c r="L2430" s="381"/>
    </row>
    <row r="2431" spans="10:12">
      <c r="J2431" s="380"/>
      <c r="K2431" s="381"/>
      <c r="L2431" s="381"/>
    </row>
    <row r="2432" spans="10:12">
      <c r="J2432" s="380"/>
      <c r="K2432" s="381"/>
      <c r="L2432" s="381"/>
    </row>
    <row r="2433" spans="10:12">
      <c r="J2433" s="380"/>
      <c r="K2433" s="381"/>
      <c r="L2433" s="381"/>
    </row>
    <row r="2434" spans="10:12">
      <c r="J2434" s="380"/>
      <c r="K2434" s="381"/>
      <c r="L2434" s="381"/>
    </row>
    <row r="2435" spans="10:12">
      <c r="J2435" s="380"/>
      <c r="K2435" s="381"/>
      <c r="L2435" s="381"/>
    </row>
    <row r="2436" spans="10:12">
      <c r="J2436" s="380"/>
      <c r="K2436" s="381"/>
      <c r="L2436" s="381"/>
    </row>
    <row r="2437" spans="10:12">
      <c r="J2437" s="380"/>
      <c r="K2437" s="381"/>
      <c r="L2437" s="381"/>
    </row>
    <row r="2438" spans="10:12">
      <c r="J2438" s="380"/>
      <c r="K2438" s="381"/>
      <c r="L2438" s="381"/>
    </row>
    <row r="2439" spans="10:12">
      <c r="J2439" s="380"/>
      <c r="K2439" s="381"/>
      <c r="L2439" s="381"/>
    </row>
    <row r="2440" spans="10:12">
      <c r="J2440" s="380"/>
      <c r="K2440" s="381"/>
      <c r="L2440" s="381"/>
    </row>
    <row r="2441" spans="10:12">
      <c r="J2441" s="380"/>
      <c r="K2441" s="381"/>
      <c r="L2441" s="381"/>
    </row>
    <row r="2442" spans="10:12">
      <c r="J2442" s="380"/>
      <c r="K2442" s="381"/>
      <c r="L2442" s="381"/>
    </row>
    <row r="2443" spans="10:12">
      <c r="J2443" s="380"/>
      <c r="K2443" s="381"/>
      <c r="L2443" s="381"/>
    </row>
    <row r="2444" spans="10:12">
      <c r="J2444" s="380"/>
      <c r="K2444" s="381"/>
      <c r="L2444" s="381"/>
    </row>
    <row r="2445" spans="10:12">
      <c r="J2445" s="380"/>
      <c r="K2445" s="381"/>
      <c r="L2445" s="381"/>
    </row>
    <row r="2446" spans="10:12">
      <c r="J2446" s="380"/>
      <c r="K2446" s="381"/>
      <c r="L2446" s="381"/>
    </row>
    <row r="2447" spans="10:12">
      <c r="J2447" s="380"/>
      <c r="K2447" s="381"/>
      <c r="L2447" s="381"/>
    </row>
    <row r="2448" spans="10:12">
      <c r="J2448" s="380"/>
      <c r="K2448" s="381"/>
      <c r="L2448" s="381"/>
    </row>
    <row r="2449" spans="10:12">
      <c r="J2449" s="380"/>
      <c r="K2449" s="381"/>
      <c r="L2449" s="381"/>
    </row>
    <row r="2450" spans="10:12">
      <c r="J2450" s="380"/>
      <c r="K2450" s="381"/>
      <c r="L2450" s="381"/>
    </row>
    <row r="2451" spans="10:12">
      <c r="J2451" s="380"/>
      <c r="K2451" s="381"/>
      <c r="L2451" s="381"/>
    </row>
    <row r="2452" spans="10:12">
      <c r="J2452" s="380"/>
      <c r="K2452" s="381"/>
      <c r="L2452" s="381"/>
    </row>
    <row r="2453" spans="10:12">
      <c r="J2453" s="380"/>
      <c r="K2453" s="381"/>
      <c r="L2453" s="381"/>
    </row>
    <row r="2454" spans="10:12">
      <c r="J2454" s="380"/>
      <c r="K2454" s="381"/>
      <c r="L2454" s="381"/>
    </row>
    <row r="2455" spans="10:12">
      <c r="J2455" s="380"/>
      <c r="K2455" s="381"/>
      <c r="L2455" s="381"/>
    </row>
    <row r="2456" spans="10:12">
      <c r="J2456" s="380"/>
      <c r="K2456" s="381"/>
      <c r="L2456" s="381"/>
    </row>
    <row r="2457" spans="10:12">
      <c r="J2457" s="380"/>
      <c r="K2457" s="381"/>
      <c r="L2457" s="381"/>
    </row>
    <row r="2458" spans="10:12">
      <c r="J2458" s="380"/>
      <c r="K2458" s="381"/>
      <c r="L2458" s="381"/>
    </row>
    <row r="2459" spans="10:12">
      <c r="J2459" s="380"/>
      <c r="K2459" s="381"/>
      <c r="L2459" s="381"/>
    </row>
    <row r="2460" spans="10:12">
      <c r="J2460" s="380"/>
      <c r="K2460" s="381"/>
      <c r="L2460" s="381"/>
    </row>
    <row r="2461" spans="10:12">
      <c r="J2461" s="380"/>
      <c r="K2461" s="381"/>
      <c r="L2461" s="381"/>
    </row>
    <row r="2462" spans="10:12">
      <c r="J2462" s="380"/>
      <c r="K2462" s="381"/>
      <c r="L2462" s="381"/>
    </row>
    <row r="2463" spans="10:12">
      <c r="J2463" s="380"/>
      <c r="K2463" s="381"/>
      <c r="L2463" s="381"/>
    </row>
    <row r="2464" spans="10:12">
      <c r="J2464" s="380"/>
      <c r="K2464" s="381"/>
      <c r="L2464" s="381"/>
    </row>
    <row r="2465" spans="10:12">
      <c r="J2465" s="380"/>
      <c r="K2465" s="381"/>
      <c r="L2465" s="381"/>
    </row>
    <row r="2466" spans="10:12">
      <c r="J2466" s="380"/>
      <c r="K2466" s="381"/>
      <c r="L2466" s="381"/>
    </row>
    <row r="2467" spans="10:12">
      <c r="J2467" s="380"/>
      <c r="K2467" s="381"/>
      <c r="L2467" s="381"/>
    </row>
    <row r="2468" spans="10:12">
      <c r="J2468" s="380"/>
      <c r="K2468" s="381"/>
      <c r="L2468" s="381"/>
    </row>
    <row r="2469" spans="10:12">
      <c r="J2469" s="380"/>
      <c r="K2469" s="381"/>
      <c r="L2469" s="381"/>
    </row>
    <row r="2470" spans="10:12">
      <c r="J2470" s="380"/>
      <c r="K2470" s="381"/>
      <c r="L2470" s="381"/>
    </row>
    <row r="2471" spans="10:12">
      <c r="J2471" s="380"/>
      <c r="K2471" s="381"/>
      <c r="L2471" s="381"/>
    </row>
    <row r="2472" spans="10:12">
      <c r="J2472" s="380"/>
      <c r="K2472" s="381"/>
      <c r="L2472" s="381"/>
    </row>
    <row r="2473" spans="10:12">
      <c r="J2473" s="380"/>
      <c r="K2473" s="381"/>
      <c r="L2473" s="381"/>
    </row>
    <row r="2474" spans="10:12">
      <c r="J2474" s="380"/>
      <c r="K2474" s="381"/>
      <c r="L2474" s="381"/>
    </row>
    <row r="2475" spans="10:12">
      <c r="J2475" s="380"/>
      <c r="K2475" s="381"/>
      <c r="L2475" s="381"/>
    </row>
    <row r="2476" spans="10:12">
      <c r="J2476" s="380"/>
      <c r="K2476" s="381"/>
      <c r="L2476" s="381"/>
    </row>
    <row r="2477" spans="10:12">
      <c r="J2477" s="380"/>
      <c r="K2477" s="381"/>
      <c r="L2477" s="381"/>
    </row>
    <row r="2478" spans="10:12">
      <c r="J2478" s="380"/>
      <c r="K2478" s="381"/>
      <c r="L2478" s="381"/>
    </row>
    <row r="2479" spans="10:12">
      <c r="J2479" s="380"/>
      <c r="K2479" s="381"/>
      <c r="L2479" s="381"/>
    </row>
    <row r="2480" spans="10:12">
      <c r="J2480" s="380"/>
      <c r="K2480" s="381"/>
      <c r="L2480" s="381"/>
    </row>
    <row r="2481" spans="10:12">
      <c r="J2481" s="380"/>
      <c r="K2481" s="381"/>
      <c r="L2481" s="381"/>
    </row>
    <row r="2482" spans="10:12">
      <c r="J2482" s="380"/>
      <c r="K2482" s="381"/>
      <c r="L2482" s="381"/>
    </row>
    <row r="2483" spans="10:12">
      <c r="J2483" s="380"/>
      <c r="K2483" s="381"/>
      <c r="L2483" s="381"/>
    </row>
    <row r="2484" spans="10:12">
      <c r="J2484" s="380"/>
      <c r="K2484" s="381"/>
      <c r="L2484" s="381"/>
    </row>
    <row r="2485" spans="10:12">
      <c r="J2485" s="380"/>
      <c r="K2485" s="381"/>
      <c r="L2485" s="381"/>
    </row>
    <row r="2486" spans="10:12">
      <c r="J2486" s="380"/>
      <c r="K2486" s="381"/>
      <c r="L2486" s="381"/>
    </row>
    <row r="2487" spans="10:12">
      <c r="J2487" s="380"/>
      <c r="K2487" s="381"/>
      <c r="L2487" s="381"/>
    </row>
    <row r="2488" spans="10:12">
      <c r="J2488" s="380"/>
      <c r="K2488" s="381"/>
      <c r="L2488" s="381"/>
    </row>
    <row r="2489" spans="10:12">
      <c r="J2489" s="380"/>
      <c r="K2489" s="381"/>
      <c r="L2489" s="381"/>
    </row>
    <row r="2490" spans="10:12">
      <c r="J2490" s="380"/>
      <c r="K2490" s="381"/>
      <c r="L2490" s="381"/>
    </row>
    <row r="2491" spans="10:12">
      <c r="J2491" s="380"/>
      <c r="K2491" s="381"/>
      <c r="L2491" s="381"/>
    </row>
    <row r="2492" spans="10:12">
      <c r="J2492" s="380"/>
      <c r="K2492" s="381"/>
      <c r="L2492" s="381"/>
    </row>
    <row r="2493" spans="10:12">
      <c r="J2493" s="380"/>
      <c r="K2493" s="381"/>
      <c r="L2493" s="381"/>
    </row>
    <row r="2494" spans="10:12">
      <c r="J2494" s="380"/>
      <c r="K2494" s="381"/>
      <c r="L2494" s="381"/>
    </row>
    <row r="2495" spans="10:12">
      <c r="J2495" s="380"/>
      <c r="K2495" s="381"/>
      <c r="L2495" s="381"/>
    </row>
    <row r="2496" spans="10:12">
      <c r="J2496" s="380"/>
      <c r="K2496" s="381"/>
      <c r="L2496" s="381"/>
    </row>
    <row r="2497" spans="10:12">
      <c r="J2497" s="380"/>
      <c r="K2497" s="381"/>
      <c r="L2497" s="381"/>
    </row>
    <row r="2498" spans="10:12">
      <c r="J2498" s="380"/>
      <c r="K2498" s="381"/>
      <c r="L2498" s="381"/>
    </row>
    <row r="2499" spans="10:12">
      <c r="J2499" s="380"/>
      <c r="K2499" s="381"/>
      <c r="L2499" s="381"/>
    </row>
    <row r="2500" spans="10:12">
      <c r="J2500" s="380"/>
      <c r="K2500" s="381"/>
      <c r="L2500" s="381"/>
    </row>
    <row r="2501" spans="10:12">
      <c r="J2501" s="380"/>
      <c r="K2501" s="381"/>
      <c r="L2501" s="381"/>
    </row>
    <row r="2502" spans="10:12">
      <c r="J2502" s="380"/>
      <c r="K2502" s="381"/>
      <c r="L2502" s="381"/>
    </row>
    <row r="2503" spans="10:12">
      <c r="J2503" s="380"/>
      <c r="K2503" s="381"/>
      <c r="L2503" s="381"/>
    </row>
    <row r="2504" spans="10:12">
      <c r="J2504" s="380"/>
      <c r="K2504" s="381"/>
      <c r="L2504" s="381"/>
    </row>
    <row r="2505" spans="10:12">
      <c r="J2505" s="380"/>
      <c r="K2505" s="381"/>
      <c r="L2505" s="381"/>
    </row>
    <row r="2506" spans="10:12">
      <c r="J2506" s="380"/>
      <c r="K2506" s="381"/>
      <c r="L2506" s="381"/>
    </row>
    <row r="2507" spans="10:12">
      <c r="J2507" s="380"/>
      <c r="K2507" s="381"/>
      <c r="L2507" s="381"/>
    </row>
    <row r="2508" spans="10:12">
      <c r="J2508" s="380"/>
      <c r="K2508" s="381"/>
      <c r="L2508" s="381"/>
    </row>
    <row r="2509" spans="10:12">
      <c r="J2509" s="380"/>
      <c r="K2509" s="381"/>
      <c r="L2509" s="381"/>
    </row>
    <row r="2510" spans="10:12">
      <c r="J2510" s="380"/>
      <c r="K2510" s="381"/>
      <c r="L2510" s="381"/>
    </row>
    <row r="2511" spans="10:12">
      <c r="J2511" s="380"/>
      <c r="K2511" s="381"/>
      <c r="L2511" s="381"/>
    </row>
    <row r="2512" spans="10:12">
      <c r="J2512" s="380"/>
      <c r="K2512" s="381"/>
      <c r="L2512" s="381"/>
    </row>
    <row r="2513" spans="10:12">
      <c r="J2513" s="380"/>
      <c r="K2513" s="381"/>
      <c r="L2513" s="381"/>
    </row>
    <row r="2514" spans="10:12">
      <c r="J2514" s="380"/>
      <c r="K2514" s="381"/>
      <c r="L2514" s="381"/>
    </row>
    <row r="2515" spans="10:12">
      <c r="J2515" s="380"/>
      <c r="K2515" s="381"/>
      <c r="L2515" s="381"/>
    </row>
    <row r="2516" spans="10:12">
      <c r="J2516" s="380"/>
      <c r="K2516" s="381"/>
      <c r="L2516" s="381"/>
    </row>
    <row r="2517" spans="10:12">
      <c r="J2517" s="380"/>
      <c r="K2517" s="381"/>
      <c r="L2517" s="381"/>
    </row>
    <row r="2518" spans="10:12">
      <c r="J2518" s="380"/>
      <c r="K2518" s="381"/>
      <c r="L2518" s="381"/>
    </row>
    <row r="2519" spans="10:12">
      <c r="J2519" s="380"/>
      <c r="K2519" s="381"/>
      <c r="L2519" s="381"/>
    </row>
    <row r="2520" spans="10:12">
      <c r="J2520" s="380"/>
      <c r="K2520" s="381"/>
      <c r="L2520" s="381"/>
    </row>
    <row r="2521" spans="10:12">
      <c r="J2521" s="380"/>
      <c r="K2521" s="381"/>
      <c r="L2521" s="381"/>
    </row>
    <row r="2522" spans="10:12">
      <c r="J2522" s="380"/>
      <c r="K2522" s="381"/>
      <c r="L2522" s="381"/>
    </row>
    <row r="2523" spans="10:12">
      <c r="J2523" s="380"/>
      <c r="K2523" s="381"/>
      <c r="L2523" s="381"/>
    </row>
    <row r="2524" spans="10:12">
      <c r="J2524" s="380"/>
      <c r="K2524" s="381"/>
      <c r="L2524" s="381"/>
    </row>
    <row r="2525" spans="10:12">
      <c r="J2525" s="380"/>
      <c r="K2525" s="381"/>
      <c r="L2525" s="381"/>
    </row>
    <row r="2526" spans="10:12">
      <c r="J2526" s="380"/>
      <c r="K2526" s="381"/>
      <c r="L2526" s="381"/>
    </row>
    <row r="2527" spans="10:12">
      <c r="J2527" s="380"/>
      <c r="K2527" s="381"/>
      <c r="L2527" s="381"/>
    </row>
    <row r="2528" spans="10:12">
      <c r="J2528" s="380"/>
      <c r="K2528" s="381"/>
      <c r="L2528" s="381"/>
    </row>
    <row r="2529" spans="10:12">
      <c r="J2529" s="380"/>
      <c r="K2529" s="381"/>
      <c r="L2529" s="381"/>
    </row>
    <row r="2530" spans="10:12">
      <c r="J2530" s="380"/>
      <c r="K2530" s="381"/>
      <c r="L2530" s="381"/>
    </row>
    <row r="2531" spans="10:12">
      <c r="J2531" s="380"/>
      <c r="K2531" s="381"/>
      <c r="L2531" s="381"/>
    </row>
    <row r="2532" spans="10:12">
      <c r="J2532" s="380"/>
      <c r="K2532" s="381"/>
      <c r="L2532" s="381"/>
    </row>
    <row r="2533" spans="10:12">
      <c r="J2533" s="380"/>
      <c r="K2533" s="381"/>
      <c r="L2533" s="381"/>
    </row>
    <row r="2534" spans="10:12">
      <c r="J2534" s="380"/>
      <c r="K2534" s="381"/>
      <c r="L2534" s="381"/>
    </row>
    <row r="2535" spans="10:12">
      <c r="J2535" s="380"/>
      <c r="K2535" s="381"/>
      <c r="L2535" s="381"/>
    </row>
    <row r="2536" spans="10:12">
      <c r="J2536" s="380"/>
      <c r="K2536" s="381"/>
      <c r="L2536" s="381"/>
    </row>
    <row r="2537" spans="10:12">
      <c r="J2537" s="380"/>
      <c r="K2537" s="381"/>
      <c r="L2537" s="381"/>
    </row>
    <row r="2538" spans="10:12">
      <c r="J2538" s="380"/>
      <c r="K2538" s="381"/>
      <c r="L2538" s="381"/>
    </row>
    <row r="2539" spans="10:12">
      <c r="J2539" s="380"/>
      <c r="K2539" s="381"/>
      <c r="L2539" s="381"/>
    </row>
    <row r="2540" spans="10:12">
      <c r="J2540" s="380"/>
      <c r="K2540" s="381"/>
      <c r="L2540" s="381"/>
    </row>
    <row r="2541" spans="10:12">
      <c r="J2541" s="380"/>
      <c r="K2541" s="381"/>
      <c r="L2541" s="381"/>
    </row>
    <row r="2542" spans="10:12">
      <c r="J2542" s="380"/>
      <c r="K2542" s="381"/>
      <c r="L2542" s="381"/>
    </row>
    <row r="2543" spans="10:12">
      <c r="J2543" s="380"/>
      <c r="K2543" s="381"/>
      <c r="L2543" s="381"/>
    </row>
    <row r="2544" spans="10:12">
      <c r="J2544" s="380"/>
      <c r="K2544" s="381"/>
      <c r="L2544" s="381"/>
    </row>
    <row r="2545" spans="10:12">
      <c r="J2545" s="380"/>
      <c r="K2545" s="381"/>
      <c r="L2545" s="381"/>
    </row>
    <row r="2546" spans="10:12">
      <c r="J2546" s="380"/>
      <c r="K2546" s="381"/>
      <c r="L2546" s="381"/>
    </row>
    <row r="2547" spans="10:12">
      <c r="J2547" s="380"/>
      <c r="K2547" s="381"/>
      <c r="L2547" s="381"/>
    </row>
    <row r="2548" spans="10:12">
      <c r="J2548" s="380"/>
      <c r="K2548" s="381"/>
      <c r="L2548" s="381"/>
    </row>
    <row r="2549" spans="10:12">
      <c r="J2549" s="380"/>
      <c r="K2549" s="381"/>
      <c r="L2549" s="381"/>
    </row>
    <row r="2550" spans="10:12">
      <c r="J2550" s="380"/>
      <c r="K2550" s="381"/>
      <c r="L2550" s="381"/>
    </row>
    <row r="2551" spans="10:12">
      <c r="J2551" s="380"/>
      <c r="K2551" s="381"/>
      <c r="L2551" s="381"/>
    </row>
    <row r="2552" spans="10:12">
      <c r="J2552" s="380"/>
      <c r="K2552" s="381"/>
      <c r="L2552" s="381"/>
    </row>
    <row r="2553" spans="10:12">
      <c r="J2553" s="380"/>
      <c r="K2553" s="381"/>
      <c r="L2553" s="381"/>
    </row>
    <row r="2554" spans="10:12">
      <c r="J2554" s="380"/>
      <c r="K2554" s="381"/>
      <c r="L2554" s="381"/>
    </row>
    <row r="2555" spans="10:12">
      <c r="J2555" s="380"/>
      <c r="K2555" s="381"/>
      <c r="L2555" s="381"/>
    </row>
    <row r="2556" spans="10:12">
      <c r="J2556" s="380"/>
      <c r="K2556" s="381"/>
      <c r="L2556" s="381"/>
    </row>
    <row r="2557" spans="10:12">
      <c r="J2557" s="380"/>
      <c r="K2557" s="381"/>
      <c r="L2557" s="381"/>
    </row>
    <row r="2558" spans="10:12">
      <c r="J2558" s="380"/>
      <c r="K2558" s="381"/>
      <c r="L2558" s="381"/>
    </row>
    <row r="2559" spans="10:12">
      <c r="J2559" s="380"/>
      <c r="K2559" s="381"/>
      <c r="L2559" s="381"/>
    </row>
    <row r="2560" spans="10:12">
      <c r="J2560" s="380"/>
      <c r="K2560" s="381"/>
      <c r="L2560" s="381"/>
    </row>
    <row r="2561" spans="10:12">
      <c r="J2561" s="380"/>
      <c r="K2561" s="381"/>
      <c r="L2561" s="381"/>
    </row>
    <row r="2562" spans="10:12">
      <c r="J2562" s="380"/>
      <c r="K2562" s="381"/>
      <c r="L2562" s="381"/>
    </row>
    <row r="2563" spans="10:12">
      <c r="J2563" s="380"/>
      <c r="K2563" s="381"/>
      <c r="L2563" s="381"/>
    </row>
    <row r="2564" spans="10:12">
      <c r="J2564" s="380"/>
      <c r="K2564" s="381"/>
      <c r="L2564" s="381"/>
    </row>
    <row r="2565" spans="10:12">
      <c r="J2565" s="380"/>
      <c r="K2565" s="381"/>
      <c r="L2565" s="381"/>
    </row>
    <row r="2566" spans="10:12">
      <c r="J2566" s="380"/>
      <c r="K2566" s="381"/>
      <c r="L2566" s="381"/>
    </row>
    <row r="2567" spans="10:12">
      <c r="J2567" s="380"/>
      <c r="K2567" s="381"/>
      <c r="L2567" s="381"/>
    </row>
    <row r="2568" spans="10:12">
      <c r="J2568" s="380"/>
      <c r="K2568" s="381"/>
      <c r="L2568" s="381"/>
    </row>
    <row r="2569" spans="10:12">
      <c r="J2569" s="380"/>
      <c r="K2569" s="381"/>
      <c r="L2569" s="381"/>
    </row>
    <row r="2570" spans="10:12">
      <c r="J2570" s="380"/>
      <c r="K2570" s="381"/>
      <c r="L2570" s="381"/>
    </row>
    <row r="2571" spans="10:12">
      <c r="J2571" s="380"/>
      <c r="K2571" s="381"/>
      <c r="L2571" s="381"/>
    </row>
    <row r="2572" spans="10:12">
      <c r="J2572" s="380"/>
      <c r="K2572" s="381"/>
      <c r="L2572" s="381"/>
    </row>
    <row r="2573" spans="10:12">
      <c r="J2573" s="380"/>
      <c r="K2573" s="381"/>
      <c r="L2573" s="381"/>
    </row>
    <row r="2574" spans="10:12">
      <c r="J2574" s="380"/>
      <c r="K2574" s="381"/>
      <c r="L2574" s="381"/>
    </row>
    <row r="2575" spans="10:12">
      <c r="J2575" s="380"/>
      <c r="K2575" s="381"/>
      <c r="L2575" s="381"/>
    </row>
    <row r="2576" spans="10:12">
      <c r="J2576" s="380"/>
      <c r="K2576" s="381"/>
      <c r="L2576" s="381"/>
    </row>
    <row r="2577" spans="10:12">
      <c r="J2577" s="380"/>
      <c r="K2577" s="381"/>
      <c r="L2577" s="381"/>
    </row>
    <row r="2578" spans="10:12">
      <c r="J2578" s="380"/>
      <c r="K2578" s="381"/>
      <c r="L2578" s="381"/>
    </row>
    <row r="2579" spans="10:12">
      <c r="J2579" s="380"/>
      <c r="K2579" s="381"/>
      <c r="L2579" s="381"/>
    </row>
    <row r="2580" spans="10:12">
      <c r="J2580" s="380"/>
      <c r="K2580" s="381"/>
      <c r="L2580" s="381"/>
    </row>
    <row r="2581" spans="10:12">
      <c r="J2581" s="380"/>
      <c r="K2581" s="381"/>
      <c r="L2581" s="381"/>
    </row>
    <row r="2582" spans="10:12">
      <c r="J2582" s="380"/>
      <c r="K2582" s="381"/>
      <c r="L2582" s="381"/>
    </row>
    <row r="2583" spans="10:12">
      <c r="J2583" s="380"/>
      <c r="K2583" s="381"/>
      <c r="L2583" s="381"/>
    </row>
    <row r="2584" spans="10:12">
      <c r="J2584" s="380"/>
      <c r="K2584" s="381"/>
      <c r="L2584" s="381"/>
    </row>
    <row r="2585" spans="10:12">
      <c r="J2585" s="380"/>
      <c r="K2585" s="381"/>
      <c r="L2585" s="381"/>
    </row>
    <row r="2586" spans="10:12">
      <c r="J2586" s="380"/>
      <c r="K2586" s="381"/>
      <c r="L2586" s="381"/>
    </row>
    <row r="2587" spans="10:12">
      <c r="J2587" s="380"/>
      <c r="K2587" s="381"/>
      <c r="L2587" s="381"/>
    </row>
    <row r="2588" spans="10:12">
      <c r="J2588" s="380"/>
      <c r="K2588" s="381"/>
      <c r="L2588" s="381"/>
    </row>
    <row r="2589" spans="10:12">
      <c r="J2589" s="380"/>
      <c r="K2589" s="381"/>
      <c r="L2589" s="381"/>
    </row>
    <row r="2590" spans="10:12">
      <c r="J2590" s="380"/>
      <c r="K2590" s="381"/>
      <c r="L2590" s="381"/>
    </row>
    <row r="2591" spans="10:12">
      <c r="J2591" s="380"/>
      <c r="K2591" s="381"/>
      <c r="L2591" s="381"/>
    </row>
    <row r="2592" spans="10:12">
      <c r="J2592" s="380"/>
      <c r="K2592" s="381"/>
      <c r="L2592" s="381"/>
    </row>
    <row r="2593" spans="10:12">
      <c r="J2593" s="380"/>
      <c r="K2593" s="381"/>
      <c r="L2593" s="381"/>
    </row>
    <row r="2594" spans="10:12">
      <c r="J2594" s="380"/>
      <c r="K2594" s="381"/>
      <c r="L2594" s="381"/>
    </row>
    <row r="2595" spans="10:12">
      <c r="J2595" s="380"/>
      <c r="K2595" s="381"/>
      <c r="L2595" s="381"/>
    </row>
    <row r="2596" spans="10:12">
      <c r="J2596" s="380"/>
      <c r="K2596" s="381"/>
      <c r="L2596" s="381"/>
    </row>
    <row r="2597" spans="10:12">
      <c r="J2597" s="380"/>
      <c r="K2597" s="381"/>
      <c r="L2597" s="381"/>
    </row>
    <row r="2598" spans="10:12">
      <c r="J2598" s="380"/>
      <c r="K2598" s="381"/>
      <c r="L2598" s="381"/>
    </row>
    <row r="2599" spans="10:12">
      <c r="J2599" s="380"/>
      <c r="K2599" s="381"/>
      <c r="L2599" s="381"/>
    </row>
    <row r="2600" spans="10:12">
      <c r="J2600" s="380"/>
      <c r="K2600" s="381"/>
      <c r="L2600" s="381"/>
    </row>
    <row r="2601" spans="10:12">
      <c r="J2601" s="380"/>
      <c r="K2601" s="381"/>
      <c r="L2601" s="381"/>
    </row>
    <row r="2602" spans="10:12">
      <c r="J2602" s="380"/>
      <c r="K2602" s="381"/>
      <c r="L2602" s="381"/>
    </row>
    <row r="2603" spans="10:12">
      <c r="J2603" s="380"/>
      <c r="K2603" s="381"/>
      <c r="L2603" s="381"/>
    </row>
    <row r="2604" spans="10:12">
      <c r="J2604" s="380"/>
      <c r="K2604" s="381"/>
      <c r="L2604" s="381"/>
    </row>
    <row r="2605" spans="10:12">
      <c r="J2605" s="380"/>
      <c r="K2605" s="381"/>
      <c r="L2605" s="381"/>
    </row>
    <row r="2606" spans="10:12">
      <c r="J2606" s="380"/>
      <c r="K2606" s="381"/>
      <c r="L2606" s="381"/>
    </row>
    <row r="2607" spans="10:12">
      <c r="J2607" s="380"/>
      <c r="K2607" s="381"/>
      <c r="L2607" s="381"/>
    </row>
    <row r="2608" spans="10:12">
      <c r="J2608" s="380"/>
      <c r="K2608" s="381"/>
      <c r="L2608" s="381"/>
    </row>
    <row r="2609" spans="10:12">
      <c r="J2609" s="380"/>
      <c r="K2609" s="381"/>
      <c r="L2609" s="381"/>
    </row>
    <row r="2610" spans="10:12">
      <c r="J2610" s="380"/>
      <c r="K2610" s="381"/>
      <c r="L2610" s="381"/>
    </row>
    <row r="2611" spans="10:12">
      <c r="J2611" s="380"/>
      <c r="K2611" s="381"/>
      <c r="L2611" s="381"/>
    </row>
    <row r="2612" spans="10:12">
      <c r="J2612" s="380"/>
      <c r="K2612" s="381"/>
      <c r="L2612" s="381"/>
    </row>
    <row r="2613" spans="10:12">
      <c r="J2613" s="380"/>
      <c r="K2613" s="381"/>
      <c r="L2613" s="381"/>
    </row>
    <row r="2614" spans="10:12">
      <c r="J2614" s="380"/>
      <c r="K2614" s="381"/>
      <c r="L2614" s="381"/>
    </row>
    <row r="2615" spans="10:12">
      <c r="J2615" s="380"/>
      <c r="K2615" s="381"/>
      <c r="L2615" s="381"/>
    </row>
    <row r="2616" spans="10:12">
      <c r="J2616" s="380"/>
      <c r="K2616" s="381"/>
      <c r="L2616" s="381"/>
    </row>
    <row r="2617" spans="10:12">
      <c r="J2617" s="380"/>
      <c r="K2617" s="381"/>
      <c r="L2617" s="381"/>
    </row>
    <row r="2618" spans="10:12">
      <c r="J2618" s="380"/>
      <c r="K2618" s="381"/>
      <c r="L2618" s="381"/>
    </row>
    <row r="2619" spans="10:12">
      <c r="J2619" s="380"/>
      <c r="K2619" s="381"/>
      <c r="L2619" s="381"/>
    </row>
    <row r="2620" spans="10:12">
      <c r="J2620" s="380"/>
      <c r="K2620" s="381"/>
      <c r="L2620" s="381"/>
    </row>
    <row r="2621" spans="10:12">
      <c r="J2621" s="380"/>
      <c r="K2621" s="381"/>
      <c r="L2621" s="381"/>
    </row>
    <row r="2622" spans="10:12">
      <c r="J2622" s="380"/>
      <c r="K2622" s="381"/>
      <c r="L2622" s="381"/>
    </row>
    <row r="2623" spans="10:12">
      <c r="J2623" s="380"/>
      <c r="K2623" s="381"/>
      <c r="L2623" s="381"/>
    </row>
    <row r="2624" spans="10:12">
      <c r="J2624" s="380"/>
      <c r="K2624" s="381"/>
      <c r="L2624" s="381"/>
    </row>
    <row r="2625" spans="10:12">
      <c r="J2625" s="380"/>
      <c r="K2625" s="381"/>
      <c r="L2625" s="381"/>
    </row>
    <row r="2626" spans="10:12">
      <c r="J2626" s="380"/>
      <c r="K2626" s="381"/>
      <c r="L2626" s="381"/>
    </row>
    <row r="2627" spans="10:12">
      <c r="J2627" s="380"/>
      <c r="K2627" s="381"/>
      <c r="L2627" s="381"/>
    </row>
    <row r="2628" spans="10:12">
      <c r="J2628" s="380"/>
      <c r="K2628" s="381"/>
      <c r="L2628" s="381"/>
    </row>
    <row r="2629" spans="10:12">
      <c r="J2629" s="380"/>
      <c r="K2629" s="381"/>
      <c r="L2629" s="381"/>
    </row>
    <row r="2630" spans="10:12">
      <c r="J2630" s="380"/>
      <c r="K2630" s="381"/>
      <c r="L2630" s="381"/>
    </row>
    <row r="2631" spans="10:12">
      <c r="J2631" s="380"/>
      <c r="K2631" s="381"/>
      <c r="L2631" s="381"/>
    </row>
    <row r="2632" spans="10:12">
      <c r="J2632" s="380"/>
      <c r="K2632" s="381"/>
      <c r="L2632" s="381"/>
    </row>
    <row r="2633" spans="10:12">
      <c r="J2633" s="380"/>
      <c r="K2633" s="381"/>
      <c r="L2633" s="381"/>
    </row>
    <row r="2634" spans="10:12">
      <c r="J2634" s="380"/>
      <c r="K2634" s="381"/>
      <c r="L2634" s="381"/>
    </row>
    <row r="2635" spans="10:12">
      <c r="J2635" s="380"/>
      <c r="K2635" s="381"/>
      <c r="L2635" s="381"/>
    </row>
    <row r="2636" spans="10:12">
      <c r="J2636" s="380"/>
      <c r="K2636" s="381"/>
      <c r="L2636" s="381"/>
    </row>
    <row r="2637" spans="10:12">
      <c r="J2637" s="380"/>
      <c r="K2637" s="381"/>
      <c r="L2637" s="381"/>
    </row>
    <row r="2638" spans="10:12">
      <c r="J2638" s="380"/>
      <c r="K2638" s="381"/>
      <c r="L2638" s="381"/>
    </row>
    <row r="2639" spans="10:12">
      <c r="J2639" s="380"/>
      <c r="K2639" s="381"/>
      <c r="L2639" s="381"/>
    </row>
    <row r="2640" spans="10:12">
      <c r="J2640" s="380"/>
      <c r="K2640" s="381"/>
      <c r="L2640" s="381"/>
    </row>
    <row r="2641" spans="10:12">
      <c r="J2641" s="380"/>
      <c r="K2641" s="381"/>
      <c r="L2641" s="381"/>
    </row>
    <row r="2642" spans="10:12">
      <c r="J2642" s="380"/>
      <c r="K2642" s="381"/>
      <c r="L2642" s="381"/>
    </row>
    <row r="2643" spans="10:12">
      <c r="J2643" s="380"/>
      <c r="K2643" s="381"/>
      <c r="L2643" s="381"/>
    </row>
    <row r="2644" spans="10:12">
      <c r="J2644" s="380"/>
      <c r="K2644" s="381"/>
      <c r="L2644" s="381"/>
    </row>
    <row r="2645" spans="10:12">
      <c r="J2645" s="380"/>
      <c r="K2645" s="381"/>
      <c r="L2645" s="381"/>
    </row>
    <row r="2646" spans="10:12">
      <c r="J2646" s="380"/>
      <c r="K2646" s="381"/>
      <c r="L2646" s="381"/>
    </row>
    <row r="2647" spans="10:12">
      <c r="J2647" s="380"/>
      <c r="K2647" s="381"/>
      <c r="L2647" s="381"/>
    </row>
    <row r="2648" spans="10:12">
      <c r="J2648" s="380"/>
      <c r="K2648" s="381"/>
      <c r="L2648" s="381"/>
    </row>
    <row r="2649" spans="10:12">
      <c r="J2649" s="380"/>
      <c r="K2649" s="381"/>
      <c r="L2649" s="381"/>
    </row>
    <row r="2650" spans="10:12">
      <c r="J2650" s="380"/>
      <c r="K2650" s="381"/>
      <c r="L2650" s="381"/>
    </row>
    <row r="2651" spans="10:12">
      <c r="J2651" s="380"/>
      <c r="K2651" s="381"/>
      <c r="L2651" s="381"/>
    </row>
    <row r="2652" spans="10:12">
      <c r="J2652" s="380"/>
      <c r="K2652" s="381"/>
      <c r="L2652" s="381"/>
    </row>
    <row r="2653" spans="10:12">
      <c r="J2653" s="380"/>
      <c r="K2653" s="381"/>
      <c r="L2653" s="381"/>
    </row>
    <row r="2654" spans="10:12">
      <c r="J2654" s="380"/>
      <c r="K2654" s="381"/>
      <c r="L2654" s="381"/>
    </row>
    <row r="2655" spans="10:12">
      <c r="J2655" s="380"/>
      <c r="K2655" s="381"/>
      <c r="L2655" s="381"/>
    </row>
    <row r="2656" spans="10:12">
      <c r="J2656" s="380"/>
      <c r="K2656" s="381"/>
      <c r="L2656" s="381"/>
    </row>
    <row r="2657" spans="10:12">
      <c r="J2657" s="380"/>
      <c r="K2657" s="381"/>
      <c r="L2657" s="381"/>
    </row>
    <row r="2658" spans="10:12">
      <c r="J2658" s="380"/>
      <c r="K2658" s="381"/>
      <c r="L2658" s="381"/>
    </row>
    <row r="2659" spans="10:12">
      <c r="J2659" s="380"/>
      <c r="K2659" s="381"/>
      <c r="L2659" s="381"/>
    </row>
    <row r="2660" spans="10:12">
      <c r="J2660" s="380"/>
      <c r="K2660" s="381"/>
      <c r="L2660" s="381"/>
    </row>
    <row r="2661" spans="10:12">
      <c r="J2661" s="380"/>
      <c r="K2661" s="381"/>
      <c r="L2661" s="381"/>
    </row>
    <row r="2662" spans="10:12">
      <c r="J2662" s="380"/>
      <c r="K2662" s="381"/>
      <c r="L2662" s="381"/>
    </row>
    <row r="2663" spans="10:12">
      <c r="J2663" s="380"/>
      <c r="K2663" s="381"/>
      <c r="L2663" s="381"/>
    </row>
    <row r="2664" spans="10:12">
      <c r="J2664" s="380"/>
      <c r="K2664" s="381"/>
      <c r="L2664" s="381"/>
    </row>
    <row r="2665" spans="10:12">
      <c r="J2665" s="380"/>
      <c r="K2665" s="381"/>
      <c r="L2665" s="381"/>
    </row>
    <row r="2666" spans="10:12">
      <c r="J2666" s="380"/>
      <c r="K2666" s="381"/>
      <c r="L2666" s="381"/>
    </row>
    <row r="2667" spans="10:12">
      <c r="J2667" s="380"/>
      <c r="K2667" s="381"/>
      <c r="L2667" s="381"/>
    </row>
    <row r="2668" spans="10:12">
      <c r="J2668" s="380"/>
      <c r="K2668" s="381"/>
      <c r="L2668" s="381"/>
    </row>
    <row r="2669" spans="10:12">
      <c r="J2669" s="380"/>
      <c r="K2669" s="381"/>
      <c r="L2669" s="381"/>
    </row>
    <row r="2670" spans="10:12">
      <c r="J2670" s="380"/>
      <c r="K2670" s="381"/>
      <c r="L2670" s="381"/>
    </row>
    <row r="2671" spans="10:12">
      <c r="J2671" s="380"/>
      <c r="K2671" s="381"/>
      <c r="L2671" s="381"/>
    </row>
    <row r="2672" spans="10:12">
      <c r="J2672" s="380"/>
      <c r="K2672" s="381"/>
      <c r="L2672" s="381"/>
    </row>
    <row r="2673" spans="10:12">
      <c r="J2673" s="380"/>
      <c r="K2673" s="381"/>
      <c r="L2673" s="381"/>
    </row>
    <row r="2674" spans="10:12">
      <c r="J2674" s="380"/>
      <c r="K2674" s="381"/>
      <c r="L2674" s="381"/>
    </row>
    <row r="2675" spans="10:12">
      <c r="J2675" s="380"/>
      <c r="K2675" s="381"/>
      <c r="L2675" s="381"/>
    </row>
    <row r="2676" spans="10:12">
      <c r="J2676" s="380"/>
      <c r="K2676" s="381"/>
      <c r="L2676" s="381"/>
    </row>
    <row r="2677" spans="10:12">
      <c r="J2677" s="380"/>
      <c r="K2677" s="381"/>
      <c r="L2677" s="381"/>
    </row>
    <row r="2678" spans="10:12">
      <c r="J2678" s="380"/>
      <c r="K2678" s="381"/>
      <c r="L2678" s="381"/>
    </row>
    <row r="2679" spans="10:12">
      <c r="J2679" s="380"/>
      <c r="K2679" s="381"/>
      <c r="L2679" s="381"/>
    </row>
    <row r="2680" spans="10:12">
      <c r="J2680" s="380"/>
      <c r="K2680" s="381"/>
      <c r="L2680" s="381"/>
    </row>
    <row r="2681" spans="10:12">
      <c r="J2681" s="380"/>
      <c r="K2681" s="381"/>
      <c r="L2681" s="381"/>
    </row>
    <row r="2682" spans="10:12">
      <c r="J2682" s="380"/>
      <c r="K2682" s="381"/>
      <c r="L2682" s="381"/>
    </row>
    <row r="2683" spans="10:12">
      <c r="J2683" s="380"/>
      <c r="K2683" s="381"/>
      <c r="L2683" s="381"/>
    </row>
    <row r="2684" spans="10:12">
      <c r="J2684" s="380"/>
      <c r="K2684" s="381"/>
      <c r="L2684" s="381"/>
    </row>
    <row r="2685" spans="10:12">
      <c r="J2685" s="380"/>
      <c r="K2685" s="381"/>
      <c r="L2685" s="381"/>
    </row>
    <row r="2686" spans="10:12">
      <c r="J2686" s="380"/>
      <c r="K2686" s="381"/>
      <c r="L2686" s="381"/>
    </row>
    <row r="2687" spans="10:12">
      <c r="J2687" s="380"/>
      <c r="K2687" s="381"/>
      <c r="L2687" s="381"/>
    </row>
    <row r="2688" spans="10:12">
      <c r="J2688" s="380"/>
      <c r="K2688" s="381"/>
      <c r="L2688" s="381"/>
    </row>
    <row r="2689" spans="10:12">
      <c r="J2689" s="380"/>
      <c r="K2689" s="381"/>
      <c r="L2689" s="381"/>
    </row>
    <row r="2690" spans="10:12">
      <c r="J2690" s="380"/>
      <c r="K2690" s="381"/>
      <c r="L2690" s="381"/>
    </row>
    <row r="2691" spans="10:12">
      <c r="J2691" s="380"/>
      <c r="K2691" s="381"/>
      <c r="L2691" s="381"/>
    </row>
    <row r="2692" spans="10:12">
      <c r="J2692" s="380"/>
      <c r="K2692" s="381"/>
      <c r="L2692" s="381"/>
    </row>
    <row r="2693" spans="10:12">
      <c r="J2693" s="380"/>
      <c r="K2693" s="381"/>
      <c r="L2693" s="381"/>
    </row>
    <row r="2694" spans="10:12">
      <c r="J2694" s="380"/>
      <c r="K2694" s="381"/>
      <c r="L2694" s="381"/>
    </row>
    <row r="2695" spans="10:12">
      <c r="J2695" s="380"/>
      <c r="K2695" s="381"/>
      <c r="L2695" s="381"/>
    </row>
    <row r="2696" spans="10:12">
      <c r="J2696" s="380"/>
      <c r="K2696" s="381"/>
      <c r="L2696" s="381"/>
    </row>
    <row r="2697" spans="10:12">
      <c r="J2697" s="380"/>
      <c r="K2697" s="381"/>
      <c r="L2697" s="381"/>
    </row>
    <row r="2698" spans="10:12">
      <c r="J2698" s="380"/>
      <c r="K2698" s="381"/>
      <c r="L2698" s="381"/>
    </row>
    <row r="2699" spans="10:12">
      <c r="J2699" s="380"/>
      <c r="K2699" s="381"/>
      <c r="L2699" s="381"/>
    </row>
    <row r="2700" spans="10:12">
      <c r="J2700" s="380"/>
      <c r="K2700" s="381"/>
      <c r="L2700" s="381"/>
    </row>
    <row r="2701" spans="10:12">
      <c r="J2701" s="380"/>
      <c r="K2701" s="381"/>
      <c r="L2701" s="381"/>
    </row>
    <row r="2702" spans="10:12">
      <c r="J2702" s="380"/>
      <c r="K2702" s="381"/>
      <c r="L2702" s="381"/>
    </row>
    <row r="2703" spans="10:12">
      <c r="J2703" s="380"/>
      <c r="K2703" s="381"/>
      <c r="L2703" s="381"/>
    </row>
    <row r="2704" spans="10:12">
      <c r="J2704" s="380"/>
      <c r="K2704" s="381"/>
      <c r="L2704" s="381"/>
    </row>
    <row r="2705" spans="10:12">
      <c r="J2705" s="380"/>
      <c r="K2705" s="381"/>
      <c r="L2705" s="381"/>
    </row>
    <row r="2706" spans="10:12">
      <c r="J2706" s="380"/>
      <c r="K2706" s="381"/>
      <c r="L2706" s="381"/>
    </row>
    <row r="2707" spans="10:12">
      <c r="J2707" s="380"/>
      <c r="K2707" s="381"/>
      <c r="L2707" s="381"/>
    </row>
    <row r="2708" spans="10:12">
      <c r="J2708" s="380"/>
      <c r="K2708" s="381"/>
      <c r="L2708" s="381"/>
    </row>
    <row r="2709" spans="10:12">
      <c r="J2709" s="380"/>
      <c r="K2709" s="381"/>
      <c r="L2709" s="381"/>
    </row>
    <row r="2710" spans="10:12">
      <c r="J2710" s="380"/>
      <c r="K2710" s="381"/>
      <c r="L2710" s="381"/>
    </row>
    <row r="2711" spans="10:12">
      <c r="J2711" s="380"/>
      <c r="K2711" s="381"/>
      <c r="L2711" s="381"/>
    </row>
    <row r="2712" spans="10:12">
      <c r="J2712" s="380"/>
      <c r="K2712" s="381"/>
      <c r="L2712" s="381"/>
    </row>
    <row r="2713" spans="10:12">
      <c r="J2713" s="380"/>
      <c r="K2713" s="381"/>
      <c r="L2713" s="381"/>
    </row>
    <row r="2714" spans="10:12">
      <c r="J2714" s="380"/>
      <c r="K2714" s="381"/>
      <c r="L2714" s="381"/>
    </row>
    <row r="2715" spans="10:12">
      <c r="J2715" s="380"/>
      <c r="K2715" s="381"/>
      <c r="L2715" s="381"/>
    </row>
    <row r="2716" spans="10:12">
      <c r="J2716" s="380"/>
      <c r="K2716" s="381"/>
      <c r="L2716" s="381"/>
    </row>
    <row r="2717" spans="10:12">
      <c r="J2717" s="380"/>
      <c r="K2717" s="381"/>
      <c r="L2717" s="381"/>
    </row>
    <row r="2718" spans="10:12">
      <c r="J2718" s="380"/>
      <c r="K2718" s="381"/>
      <c r="L2718" s="381"/>
    </row>
    <row r="2719" spans="10:12">
      <c r="J2719" s="380"/>
      <c r="K2719" s="381"/>
      <c r="L2719" s="381"/>
    </row>
    <row r="2720" spans="10:12">
      <c r="J2720" s="380"/>
      <c r="K2720" s="381"/>
      <c r="L2720" s="381"/>
    </row>
    <row r="2721" spans="10:12">
      <c r="J2721" s="380"/>
      <c r="K2721" s="381"/>
      <c r="L2721" s="381"/>
    </row>
    <row r="2722" spans="10:12">
      <c r="J2722" s="380"/>
      <c r="K2722" s="381"/>
      <c r="L2722" s="381"/>
    </row>
    <row r="2723" spans="10:12">
      <c r="J2723" s="380"/>
      <c r="K2723" s="381"/>
      <c r="L2723" s="381"/>
    </row>
    <row r="2724" spans="10:12">
      <c r="J2724" s="380"/>
      <c r="K2724" s="381"/>
      <c r="L2724" s="381"/>
    </row>
    <row r="2725" spans="10:12">
      <c r="J2725" s="380"/>
      <c r="K2725" s="381"/>
      <c r="L2725" s="381"/>
    </row>
    <row r="2726" spans="10:12">
      <c r="J2726" s="380"/>
      <c r="K2726" s="381"/>
      <c r="L2726" s="381"/>
    </row>
    <row r="2727" spans="10:12">
      <c r="J2727" s="380"/>
      <c r="K2727" s="381"/>
      <c r="L2727" s="381"/>
    </row>
    <row r="2728" spans="10:12">
      <c r="J2728" s="380"/>
      <c r="K2728" s="381"/>
      <c r="L2728" s="381"/>
    </row>
    <row r="2729" spans="10:12">
      <c r="J2729" s="380"/>
      <c r="K2729" s="381"/>
      <c r="L2729" s="381"/>
    </row>
    <row r="2730" spans="10:12">
      <c r="J2730" s="380"/>
      <c r="K2730" s="381"/>
      <c r="L2730" s="381"/>
    </row>
    <row r="2731" spans="10:12">
      <c r="J2731" s="380"/>
      <c r="K2731" s="381"/>
      <c r="L2731" s="381"/>
    </row>
    <row r="2732" spans="10:12">
      <c r="J2732" s="380"/>
      <c r="K2732" s="381"/>
      <c r="L2732" s="381"/>
    </row>
    <row r="2733" spans="10:12">
      <c r="J2733" s="380"/>
      <c r="K2733" s="381"/>
      <c r="L2733" s="381"/>
    </row>
    <row r="2734" spans="10:12">
      <c r="J2734" s="380"/>
      <c r="K2734" s="381"/>
      <c r="L2734" s="381"/>
    </row>
    <row r="2735" spans="10:12">
      <c r="J2735" s="380"/>
      <c r="K2735" s="381"/>
      <c r="L2735" s="381"/>
    </row>
    <row r="2736" spans="10:12">
      <c r="J2736" s="380"/>
      <c r="K2736" s="381"/>
      <c r="L2736" s="381"/>
    </row>
    <row r="2737" spans="10:12">
      <c r="J2737" s="380"/>
      <c r="K2737" s="381"/>
      <c r="L2737" s="381"/>
    </row>
    <row r="2738" spans="10:12">
      <c r="J2738" s="380"/>
      <c r="K2738" s="381"/>
      <c r="L2738" s="381"/>
    </row>
    <row r="2739" spans="10:12">
      <c r="J2739" s="380"/>
      <c r="K2739" s="381"/>
      <c r="L2739" s="381"/>
    </row>
    <row r="2740" spans="10:12">
      <c r="J2740" s="380"/>
      <c r="K2740" s="381"/>
      <c r="L2740" s="381"/>
    </row>
    <row r="2741" spans="10:12">
      <c r="J2741" s="380"/>
      <c r="K2741" s="381"/>
      <c r="L2741" s="381"/>
    </row>
    <row r="2742" spans="10:12">
      <c r="J2742" s="380"/>
      <c r="K2742" s="381"/>
      <c r="L2742" s="381"/>
    </row>
    <row r="2743" spans="10:12">
      <c r="J2743" s="380"/>
      <c r="K2743" s="381"/>
      <c r="L2743" s="381"/>
    </row>
    <row r="2744" spans="10:12">
      <c r="J2744" s="380"/>
      <c r="K2744" s="381"/>
      <c r="L2744" s="381"/>
    </row>
    <row r="2745" spans="10:12">
      <c r="J2745" s="380"/>
      <c r="K2745" s="381"/>
      <c r="L2745" s="381"/>
    </row>
    <row r="2746" spans="10:12">
      <c r="J2746" s="380"/>
      <c r="K2746" s="381"/>
      <c r="L2746" s="381"/>
    </row>
    <row r="2747" spans="10:12">
      <c r="J2747" s="380"/>
      <c r="K2747" s="381"/>
      <c r="L2747" s="381"/>
    </row>
    <row r="2748" spans="10:12">
      <c r="J2748" s="380"/>
      <c r="K2748" s="381"/>
      <c r="L2748" s="381"/>
    </row>
    <row r="2749" spans="10:12">
      <c r="J2749" s="380"/>
      <c r="K2749" s="381"/>
      <c r="L2749" s="381"/>
    </row>
    <row r="2750" spans="10:12">
      <c r="J2750" s="380"/>
      <c r="K2750" s="381"/>
      <c r="L2750" s="381"/>
    </row>
    <row r="2751" spans="10:12">
      <c r="J2751" s="380"/>
      <c r="K2751" s="381"/>
      <c r="L2751" s="381"/>
    </row>
    <row r="2752" spans="10:12">
      <c r="J2752" s="380"/>
      <c r="K2752" s="381"/>
      <c r="L2752" s="381"/>
    </row>
    <row r="2753" spans="10:12">
      <c r="J2753" s="380"/>
      <c r="K2753" s="381"/>
      <c r="L2753" s="381"/>
    </row>
    <row r="2754" spans="10:12">
      <c r="J2754" s="380"/>
      <c r="K2754" s="381"/>
      <c r="L2754" s="381"/>
    </row>
    <row r="2755" spans="10:12">
      <c r="J2755" s="380"/>
      <c r="K2755" s="381"/>
      <c r="L2755" s="381"/>
    </row>
    <row r="2756" spans="10:12">
      <c r="J2756" s="380"/>
      <c r="K2756" s="381"/>
      <c r="L2756" s="381"/>
    </row>
    <row r="2757" spans="10:12">
      <c r="J2757" s="380"/>
      <c r="K2757" s="381"/>
      <c r="L2757" s="381"/>
    </row>
    <row r="2758" spans="10:12">
      <c r="J2758" s="380"/>
      <c r="K2758" s="381"/>
      <c r="L2758" s="381"/>
    </row>
    <row r="2759" spans="10:12">
      <c r="J2759" s="380"/>
      <c r="K2759" s="381"/>
      <c r="L2759" s="381"/>
    </row>
    <row r="2760" spans="10:12">
      <c r="J2760" s="380"/>
      <c r="K2760" s="381"/>
      <c r="L2760" s="381"/>
    </row>
    <row r="2761" spans="10:12">
      <c r="J2761" s="380"/>
      <c r="K2761" s="381"/>
      <c r="L2761" s="381"/>
    </row>
    <row r="2762" spans="10:12">
      <c r="J2762" s="380"/>
      <c r="K2762" s="381"/>
      <c r="L2762" s="381"/>
    </row>
    <row r="2763" spans="10:12">
      <c r="J2763" s="380"/>
      <c r="K2763" s="381"/>
      <c r="L2763" s="381"/>
    </row>
    <row r="2764" spans="10:12">
      <c r="J2764" s="380"/>
      <c r="K2764" s="381"/>
      <c r="L2764" s="381"/>
    </row>
    <row r="2765" spans="10:12">
      <c r="J2765" s="380"/>
      <c r="K2765" s="381"/>
      <c r="L2765" s="381"/>
    </row>
    <row r="2766" spans="10:12">
      <c r="J2766" s="380"/>
      <c r="K2766" s="381"/>
      <c r="L2766" s="381"/>
    </row>
    <row r="2767" spans="10:12">
      <c r="J2767" s="380"/>
      <c r="K2767" s="381"/>
      <c r="L2767" s="381"/>
    </row>
    <row r="2768" spans="10:12">
      <c r="J2768" s="380"/>
      <c r="K2768" s="381"/>
      <c r="L2768" s="381"/>
    </row>
    <row r="2769" spans="10:12">
      <c r="J2769" s="380"/>
      <c r="K2769" s="381"/>
      <c r="L2769" s="381"/>
    </row>
    <row r="2770" spans="10:12">
      <c r="J2770" s="380"/>
      <c r="K2770" s="381"/>
      <c r="L2770" s="381"/>
    </row>
    <row r="2771" spans="10:12">
      <c r="J2771" s="380"/>
      <c r="K2771" s="381"/>
      <c r="L2771" s="381"/>
    </row>
    <row r="2772" spans="10:12">
      <c r="J2772" s="380"/>
      <c r="K2772" s="381"/>
      <c r="L2772" s="381"/>
    </row>
    <row r="2773" spans="10:12">
      <c r="J2773" s="380"/>
      <c r="K2773" s="381"/>
      <c r="L2773" s="381"/>
    </row>
    <row r="2774" spans="10:12">
      <c r="J2774" s="380"/>
      <c r="K2774" s="381"/>
      <c r="L2774" s="381"/>
    </row>
    <row r="2775" spans="10:12">
      <c r="J2775" s="380"/>
      <c r="K2775" s="381"/>
      <c r="L2775" s="381"/>
    </row>
    <row r="2776" spans="10:12">
      <c r="J2776" s="380"/>
      <c r="K2776" s="381"/>
      <c r="L2776" s="381"/>
    </row>
    <row r="2777" spans="10:12">
      <c r="J2777" s="380"/>
      <c r="K2777" s="381"/>
      <c r="L2777" s="381"/>
    </row>
    <row r="2778" spans="10:12">
      <c r="J2778" s="380"/>
      <c r="K2778" s="381"/>
      <c r="L2778" s="381"/>
    </row>
    <row r="2779" spans="10:12">
      <c r="J2779" s="380"/>
      <c r="K2779" s="381"/>
      <c r="L2779" s="381"/>
    </row>
    <row r="2780" spans="10:12">
      <c r="J2780" s="380"/>
      <c r="K2780" s="381"/>
      <c r="L2780" s="381"/>
    </row>
    <row r="2781" spans="10:12">
      <c r="J2781" s="380"/>
      <c r="K2781" s="381"/>
      <c r="L2781" s="381"/>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3776C-42E3-436C-8C35-2B2CCCB6DE61}">
  <sheetPr published="0"/>
  <dimension ref="H2:R2781"/>
  <sheetViews>
    <sheetView workbookViewId="0">
      <selection sqref="A1:XFD1048576"/>
    </sheetView>
  </sheetViews>
  <sheetFormatPr defaultColWidth="9.44140625" defaultRowHeight="14.4"/>
  <cols>
    <col min="1" max="7" width="14.5546875" style="121" customWidth="1"/>
    <col min="8" max="8" width="2.5546875" style="120" customWidth="1"/>
    <col min="9" max="9" width="9.44140625" style="121"/>
    <col min="10" max="16" width="16.5546875" style="121" customWidth="1"/>
    <col min="17" max="18" width="15.5546875" style="121" customWidth="1"/>
    <col min="19" max="16384" width="9.44140625" style="121"/>
  </cols>
  <sheetData>
    <row r="2" spans="8:18">
      <c r="J2" s="122" t="s">
        <v>103</v>
      </c>
    </row>
    <row r="4" spans="8:18" s="116" customFormat="1">
      <c r="H4" s="115"/>
      <c r="J4" s="121"/>
      <c r="M4" s="200"/>
      <c r="N4" s="117"/>
      <c r="O4" s="200"/>
      <c r="P4" s="200"/>
      <c r="Q4" s="200"/>
      <c r="R4" s="200"/>
    </row>
    <row r="5" spans="8:18" s="23" customFormat="1">
      <c r="H5" s="114"/>
      <c r="O5" s="76"/>
    </row>
    <row r="6" spans="8:18" s="23" customFormat="1">
      <c r="H6" s="114"/>
      <c r="O6" s="76"/>
    </row>
    <row r="8" spans="8:18">
      <c r="J8" s="117"/>
      <c r="K8" s="200"/>
      <c r="L8" s="200"/>
      <c r="O8" s="200"/>
      <c r="P8" s="200"/>
    </row>
    <row r="9" spans="8:18">
      <c r="J9" s="123"/>
      <c r="K9" s="124"/>
      <c r="L9" s="124"/>
      <c r="N9" s="125"/>
      <c r="O9" s="124"/>
      <c r="P9" s="124"/>
    </row>
    <row r="10" spans="8:18">
      <c r="J10" s="123"/>
      <c r="K10" s="124"/>
      <c r="L10" s="124"/>
      <c r="N10" s="125"/>
      <c r="O10" s="124"/>
      <c r="P10" s="124"/>
    </row>
    <row r="11" spans="8:18">
      <c r="J11" s="123"/>
      <c r="K11" s="124"/>
      <c r="L11" s="124"/>
      <c r="N11" s="125"/>
      <c r="O11" s="124"/>
      <c r="P11" s="124"/>
    </row>
    <row r="12" spans="8:18">
      <c r="J12" s="123"/>
      <c r="K12" s="124"/>
      <c r="L12" s="124"/>
      <c r="N12" s="125"/>
      <c r="O12" s="124"/>
      <c r="P12" s="124"/>
    </row>
    <row r="13" spans="8:18">
      <c r="J13" s="123"/>
      <c r="K13" s="124"/>
      <c r="L13" s="124"/>
      <c r="N13" s="125"/>
      <c r="O13" s="124"/>
      <c r="P13" s="124"/>
    </row>
    <row r="14" spans="8:18">
      <c r="J14" s="123"/>
      <c r="K14" s="124"/>
      <c r="L14" s="124"/>
      <c r="N14" s="125"/>
      <c r="O14" s="124"/>
      <c r="P14" s="124"/>
    </row>
    <row r="15" spans="8:18">
      <c r="J15" s="123"/>
      <c r="K15" s="124"/>
      <c r="L15" s="124"/>
      <c r="N15" s="125"/>
      <c r="O15" s="124"/>
      <c r="P15" s="124"/>
    </row>
    <row r="16" spans="8:18">
      <c r="J16" s="123"/>
      <c r="K16" s="124"/>
      <c r="L16" s="124"/>
      <c r="N16" s="125"/>
      <c r="O16" s="124"/>
      <c r="P16" s="124"/>
    </row>
    <row r="17" spans="10:16">
      <c r="J17" s="123"/>
      <c r="K17" s="124"/>
      <c r="L17" s="124"/>
      <c r="N17" s="125"/>
      <c r="O17" s="124"/>
      <c r="P17" s="124"/>
    </row>
    <row r="18" spans="10:16">
      <c r="J18" s="123"/>
      <c r="K18" s="124"/>
      <c r="L18" s="124"/>
      <c r="N18" s="125"/>
      <c r="O18" s="124"/>
      <c r="P18" s="124"/>
    </row>
    <row r="19" spans="10:16">
      <c r="J19" s="123"/>
      <c r="K19" s="124"/>
      <c r="L19" s="124"/>
      <c r="N19" s="125"/>
      <c r="O19" s="124"/>
      <c r="P19" s="124"/>
    </row>
    <row r="20" spans="10:16">
      <c r="J20" s="123"/>
      <c r="K20" s="124"/>
      <c r="L20" s="124"/>
      <c r="N20" s="125"/>
      <c r="O20" s="124"/>
      <c r="P20" s="124"/>
    </row>
    <row r="21" spans="10:16" ht="15" customHeight="1">
      <c r="J21" s="123"/>
      <c r="K21" s="124"/>
      <c r="L21" s="124"/>
      <c r="N21" s="125"/>
      <c r="O21" s="124"/>
      <c r="P21" s="124"/>
    </row>
    <row r="22" spans="10:16">
      <c r="J22" s="123"/>
      <c r="K22" s="124"/>
      <c r="L22" s="124"/>
      <c r="N22" s="125"/>
      <c r="O22" s="124"/>
      <c r="P22" s="124"/>
    </row>
    <row r="23" spans="10:16">
      <c r="J23" s="123"/>
      <c r="K23" s="124"/>
      <c r="L23" s="124"/>
      <c r="N23" s="125"/>
      <c r="O23" s="124"/>
      <c r="P23" s="124"/>
    </row>
    <row r="24" spans="10:16">
      <c r="J24" s="123"/>
      <c r="K24" s="124"/>
      <c r="L24" s="124"/>
      <c r="N24" s="125"/>
      <c r="O24" s="124"/>
      <c r="P24" s="124"/>
    </row>
    <row r="25" spans="10:16">
      <c r="J25" s="123"/>
      <c r="K25" s="124"/>
      <c r="L25" s="124"/>
      <c r="N25" s="125"/>
      <c r="O25" s="124"/>
      <c r="P25" s="124"/>
    </row>
    <row r="26" spans="10:16">
      <c r="N26" s="125"/>
      <c r="O26" s="124"/>
      <c r="P26" s="124"/>
    </row>
    <row r="27" spans="10:16">
      <c r="N27" s="125"/>
      <c r="O27" s="124"/>
      <c r="P27" s="124"/>
    </row>
    <row r="28" spans="10:16">
      <c r="N28" s="125"/>
      <c r="O28" s="124"/>
      <c r="P28" s="124"/>
    </row>
    <row r="29" spans="10:16">
      <c r="N29" s="125"/>
      <c r="O29" s="124"/>
      <c r="P29" s="124"/>
    </row>
    <row r="30" spans="10:16">
      <c r="N30" s="125"/>
      <c r="O30" s="124"/>
      <c r="P30" s="124"/>
    </row>
    <row r="31" spans="10:16">
      <c r="N31" s="125"/>
      <c r="O31" s="124"/>
      <c r="P31" s="124"/>
    </row>
    <row r="32" spans="10:16">
      <c r="N32" s="125"/>
      <c r="O32" s="124"/>
      <c r="P32" s="124"/>
    </row>
    <row r="33" spans="14:16">
      <c r="N33" s="125"/>
      <c r="O33" s="124"/>
      <c r="P33" s="124"/>
    </row>
    <row r="34" spans="14:16">
      <c r="N34" s="125"/>
      <c r="O34" s="124"/>
      <c r="P34" s="124"/>
    </row>
    <row r="35" spans="14:16">
      <c r="N35" s="125"/>
      <c r="O35" s="124"/>
      <c r="P35" s="124"/>
    </row>
    <row r="36" spans="14:16">
      <c r="N36" s="125"/>
      <c r="O36" s="124"/>
      <c r="P36" s="124"/>
    </row>
    <row r="37" spans="14:16">
      <c r="N37" s="125"/>
      <c r="O37" s="124"/>
      <c r="P37" s="124"/>
    </row>
    <row r="38" spans="14:16">
      <c r="N38" s="125"/>
      <c r="O38" s="124"/>
      <c r="P38" s="124"/>
    </row>
    <row r="39" spans="14:16">
      <c r="N39" s="125"/>
      <c r="O39" s="124"/>
      <c r="P39" s="124"/>
    </row>
    <row r="40" spans="14:16">
      <c r="N40" s="125"/>
      <c r="O40" s="124"/>
      <c r="P40" s="124"/>
    </row>
    <row r="41" spans="14:16">
      <c r="N41" s="125"/>
      <c r="O41" s="124"/>
      <c r="P41" s="124"/>
    </row>
    <row r="42" spans="14:16">
      <c r="N42" s="125"/>
      <c r="O42" s="124"/>
      <c r="P42" s="124"/>
    </row>
    <row r="43" spans="14:16">
      <c r="N43" s="125"/>
      <c r="O43" s="124"/>
      <c r="P43" s="124"/>
    </row>
    <row r="44" spans="14:16">
      <c r="N44" s="125"/>
      <c r="O44" s="124"/>
      <c r="P44" s="124"/>
    </row>
    <row r="45" spans="14:16">
      <c r="N45" s="125"/>
      <c r="O45" s="124"/>
      <c r="P45" s="124"/>
    </row>
    <row r="46" spans="14:16">
      <c r="N46" s="125"/>
      <c r="O46" s="124"/>
      <c r="P46" s="124"/>
    </row>
    <row r="47" spans="14:16">
      <c r="N47" s="125"/>
      <c r="O47" s="124"/>
      <c r="P47" s="124"/>
    </row>
    <row r="48" spans="14:16">
      <c r="N48" s="125"/>
      <c r="O48" s="124"/>
      <c r="P48" s="124"/>
    </row>
    <row r="49" spans="14:16">
      <c r="N49" s="125"/>
      <c r="O49" s="124"/>
      <c r="P49" s="124"/>
    </row>
    <row r="50" spans="14:16">
      <c r="N50" s="125"/>
      <c r="O50" s="124"/>
      <c r="P50" s="124"/>
    </row>
    <row r="51" spans="14:16">
      <c r="N51" s="125"/>
      <c r="O51" s="124"/>
      <c r="P51" s="124"/>
    </row>
    <row r="52" spans="14:16">
      <c r="N52" s="125"/>
      <c r="O52" s="124"/>
      <c r="P52" s="124"/>
    </row>
    <row r="53" spans="14:16">
      <c r="N53" s="125"/>
      <c r="O53" s="124"/>
      <c r="P53" s="124"/>
    </row>
    <row r="54" spans="14:16">
      <c r="N54" s="125"/>
      <c r="O54" s="124"/>
      <c r="P54" s="124"/>
    </row>
    <row r="55" spans="14:16">
      <c r="N55" s="125"/>
      <c r="O55" s="124"/>
      <c r="P55" s="124"/>
    </row>
    <row r="56" spans="14:16">
      <c r="N56" s="125"/>
      <c r="O56" s="124"/>
      <c r="P56" s="124"/>
    </row>
    <row r="57" spans="14:16">
      <c r="N57" s="125"/>
      <c r="O57" s="124"/>
      <c r="P57" s="124"/>
    </row>
    <row r="58" spans="14:16">
      <c r="N58" s="125"/>
      <c r="O58" s="124"/>
      <c r="P58" s="124"/>
    </row>
    <row r="59" spans="14:16">
      <c r="N59" s="125"/>
      <c r="O59" s="124"/>
      <c r="P59" s="124"/>
    </row>
    <row r="60" spans="14:16">
      <c r="N60" s="125"/>
      <c r="O60" s="124"/>
      <c r="P60" s="124"/>
    </row>
    <row r="61" spans="14:16">
      <c r="N61" s="125"/>
      <c r="O61" s="124"/>
      <c r="P61" s="124"/>
    </row>
    <row r="62" spans="14:16">
      <c r="N62" s="125"/>
      <c r="O62" s="124"/>
      <c r="P62" s="124"/>
    </row>
    <row r="63" spans="14:16">
      <c r="N63" s="125"/>
      <c r="O63" s="124"/>
      <c r="P63" s="124"/>
    </row>
    <row r="64" spans="14:16">
      <c r="N64" s="125"/>
      <c r="O64" s="124"/>
      <c r="P64" s="124"/>
    </row>
    <row r="65" spans="14:16">
      <c r="N65" s="125"/>
      <c r="O65" s="124"/>
      <c r="P65" s="124"/>
    </row>
    <row r="66" spans="14:16">
      <c r="N66" s="125"/>
      <c r="O66" s="124"/>
      <c r="P66" s="124"/>
    </row>
    <row r="67" spans="14:16">
      <c r="N67" s="125"/>
      <c r="O67" s="124"/>
      <c r="P67" s="124"/>
    </row>
    <row r="68" spans="14:16">
      <c r="N68" s="125"/>
      <c r="O68" s="124"/>
      <c r="P68" s="124"/>
    </row>
    <row r="69" spans="14:16">
      <c r="N69" s="125"/>
      <c r="O69" s="124"/>
      <c r="P69" s="124"/>
    </row>
    <row r="70" spans="14:16">
      <c r="N70" s="125"/>
      <c r="O70" s="124"/>
      <c r="P70" s="124"/>
    </row>
    <row r="71" spans="14:16">
      <c r="N71" s="125"/>
      <c r="O71" s="124"/>
      <c r="P71" s="124"/>
    </row>
    <row r="72" spans="14:16">
      <c r="N72" s="125"/>
      <c r="O72" s="124"/>
      <c r="P72" s="124"/>
    </row>
    <row r="73" spans="14:16">
      <c r="N73" s="125"/>
      <c r="O73" s="124"/>
      <c r="P73" s="124"/>
    </row>
    <row r="74" spans="14:16">
      <c r="N74" s="125"/>
      <c r="O74" s="124"/>
      <c r="P74" s="124"/>
    </row>
    <row r="75" spans="14:16">
      <c r="N75" s="125"/>
      <c r="O75" s="124"/>
      <c r="P75" s="124"/>
    </row>
    <row r="76" spans="14:16">
      <c r="N76" s="125"/>
      <c r="O76" s="124"/>
      <c r="P76" s="124"/>
    </row>
    <row r="77" spans="14:16">
      <c r="N77" s="125"/>
      <c r="O77" s="124"/>
      <c r="P77" s="124"/>
    </row>
    <row r="78" spans="14:16">
      <c r="N78" s="125"/>
      <c r="O78" s="124"/>
      <c r="P78" s="124"/>
    </row>
    <row r="79" spans="14:16">
      <c r="N79" s="125"/>
      <c r="O79" s="124"/>
      <c r="P79" s="124"/>
    </row>
    <row r="80" spans="14:16">
      <c r="N80" s="125"/>
      <c r="O80" s="124"/>
      <c r="P80" s="124"/>
    </row>
    <row r="81" spans="10:16">
      <c r="N81" s="125"/>
      <c r="O81" s="124"/>
      <c r="P81" s="124"/>
    </row>
    <row r="82" spans="10:16">
      <c r="N82" s="125"/>
      <c r="O82" s="124"/>
      <c r="P82" s="124"/>
    </row>
    <row r="83" spans="10:16">
      <c r="N83" s="125"/>
      <c r="O83" s="124"/>
      <c r="P83" s="124"/>
    </row>
    <row r="84" spans="10:16">
      <c r="N84" s="125"/>
      <c r="O84" s="124"/>
      <c r="P84" s="124"/>
    </row>
    <row r="85" spans="10:16">
      <c r="N85" s="125"/>
      <c r="O85" s="124"/>
      <c r="P85" s="124"/>
    </row>
    <row r="86" spans="10:16">
      <c r="N86" s="125"/>
      <c r="O86" s="124"/>
      <c r="P86" s="124"/>
    </row>
    <row r="87" spans="10:16">
      <c r="N87" s="125"/>
      <c r="O87" s="124"/>
      <c r="P87" s="124"/>
    </row>
    <row r="88" spans="10:16">
      <c r="N88" s="125"/>
      <c r="O88" s="124"/>
      <c r="P88" s="124"/>
    </row>
    <row r="89" spans="10:16">
      <c r="N89" s="125"/>
      <c r="O89" s="124"/>
      <c r="P89" s="124"/>
    </row>
    <row r="90" spans="10:16">
      <c r="N90" s="125"/>
      <c r="O90" s="124"/>
      <c r="P90" s="124"/>
    </row>
    <row r="91" spans="10:16">
      <c r="N91" s="125"/>
      <c r="O91" s="124"/>
      <c r="P91" s="124"/>
    </row>
    <row r="92" spans="10:16">
      <c r="N92" s="125"/>
      <c r="O92" s="124"/>
      <c r="P92" s="124"/>
    </row>
    <row r="93" spans="10:16">
      <c r="N93" s="125"/>
      <c r="O93" s="124"/>
      <c r="P93" s="124"/>
    </row>
    <row r="94" spans="10:16">
      <c r="N94" s="125"/>
      <c r="O94" s="124"/>
      <c r="P94" s="124"/>
    </row>
    <row r="95" spans="10:16">
      <c r="J95" s="126"/>
      <c r="K95" s="127"/>
      <c r="L95" s="127"/>
      <c r="N95" s="125"/>
      <c r="O95" s="124"/>
      <c r="P95" s="124"/>
    </row>
    <row r="96" spans="10:16">
      <c r="J96" s="126"/>
      <c r="K96" s="127"/>
      <c r="L96" s="127"/>
      <c r="N96" s="125"/>
      <c r="O96" s="124"/>
      <c r="P96" s="124"/>
    </row>
    <row r="97" spans="10:16">
      <c r="J97" s="126"/>
      <c r="K97" s="127"/>
      <c r="L97" s="127"/>
      <c r="N97" s="125"/>
      <c r="O97" s="124"/>
      <c r="P97" s="124"/>
    </row>
    <row r="98" spans="10:16">
      <c r="J98" s="126"/>
      <c r="K98" s="127"/>
      <c r="L98" s="127"/>
      <c r="N98" s="125"/>
      <c r="O98" s="124"/>
      <c r="P98" s="124"/>
    </row>
    <row r="99" spans="10:16">
      <c r="J99" s="126"/>
      <c r="K99" s="127"/>
      <c r="L99" s="127"/>
      <c r="N99" s="125"/>
      <c r="O99" s="124"/>
      <c r="P99" s="124"/>
    </row>
    <row r="100" spans="10:16">
      <c r="J100" s="126"/>
      <c r="K100" s="127"/>
      <c r="L100" s="127"/>
      <c r="N100" s="125"/>
      <c r="O100" s="124"/>
      <c r="P100" s="124"/>
    </row>
    <row r="101" spans="10:16">
      <c r="J101" s="126"/>
      <c r="K101" s="127"/>
      <c r="L101" s="127"/>
      <c r="N101" s="125"/>
      <c r="O101" s="124"/>
      <c r="P101" s="124"/>
    </row>
    <row r="102" spans="10:16">
      <c r="J102" s="126"/>
      <c r="K102" s="127"/>
      <c r="L102" s="127"/>
      <c r="N102" s="125"/>
      <c r="O102" s="124"/>
      <c r="P102" s="124"/>
    </row>
    <row r="103" spans="10:16">
      <c r="J103" s="126"/>
      <c r="K103" s="127"/>
      <c r="L103" s="127"/>
      <c r="N103" s="125"/>
      <c r="O103" s="124"/>
      <c r="P103" s="124"/>
    </row>
    <row r="104" spans="10:16">
      <c r="J104" s="126"/>
      <c r="K104" s="127"/>
      <c r="L104" s="127"/>
      <c r="N104" s="125"/>
      <c r="O104" s="124"/>
      <c r="P104" s="124"/>
    </row>
    <row r="105" spans="10:16">
      <c r="J105" s="126"/>
      <c r="K105" s="127"/>
      <c r="L105" s="127"/>
      <c r="N105" s="125"/>
      <c r="O105" s="124"/>
      <c r="P105" s="124"/>
    </row>
    <row r="106" spans="10:16">
      <c r="J106" s="126"/>
      <c r="K106" s="127"/>
      <c r="L106" s="127"/>
      <c r="N106" s="125"/>
      <c r="O106" s="124"/>
      <c r="P106" s="124"/>
    </row>
    <row r="107" spans="10:16">
      <c r="J107" s="126"/>
      <c r="K107" s="127"/>
      <c r="L107" s="127"/>
      <c r="N107" s="125"/>
      <c r="O107" s="124"/>
      <c r="P107" s="124"/>
    </row>
    <row r="108" spans="10:16">
      <c r="J108" s="126"/>
      <c r="K108" s="127"/>
      <c r="L108" s="127"/>
      <c r="N108" s="125"/>
      <c r="O108" s="124"/>
      <c r="P108" s="124"/>
    </row>
    <row r="109" spans="10:16">
      <c r="J109" s="126"/>
      <c r="K109" s="127"/>
      <c r="L109" s="127"/>
      <c r="N109" s="125"/>
      <c r="O109" s="124"/>
      <c r="P109" s="124"/>
    </row>
    <row r="110" spans="10:16">
      <c r="J110" s="126"/>
      <c r="K110" s="127"/>
      <c r="L110" s="127"/>
      <c r="N110" s="125"/>
      <c r="O110" s="124"/>
      <c r="P110" s="124"/>
    </row>
    <row r="111" spans="10:16">
      <c r="J111" s="126"/>
      <c r="K111" s="127"/>
      <c r="L111" s="127"/>
      <c r="N111" s="125"/>
      <c r="O111" s="124"/>
      <c r="P111" s="124"/>
    </row>
    <row r="112" spans="10:16">
      <c r="J112" s="126"/>
      <c r="K112" s="127"/>
      <c r="L112" s="127"/>
      <c r="N112" s="125"/>
      <c r="O112" s="124"/>
      <c r="P112" s="124"/>
    </row>
    <row r="113" spans="10:16">
      <c r="J113" s="126"/>
      <c r="K113" s="127"/>
      <c r="L113" s="127"/>
      <c r="N113" s="125"/>
      <c r="O113" s="124"/>
      <c r="P113" s="124"/>
    </row>
    <row r="114" spans="10:16">
      <c r="J114" s="126"/>
      <c r="K114" s="127"/>
      <c r="L114" s="127"/>
      <c r="N114" s="125"/>
      <c r="O114" s="124"/>
      <c r="P114" s="124"/>
    </row>
    <row r="115" spans="10:16">
      <c r="J115" s="126"/>
      <c r="K115" s="127"/>
      <c r="L115" s="127"/>
      <c r="N115" s="125"/>
      <c r="O115" s="124"/>
      <c r="P115" s="124"/>
    </row>
    <row r="116" spans="10:16">
      <c r="J116" s="126"/>
      <c r="K116" s="127"/>
      <c r="L116" s="127"/>
      <c r="N116" s="125"/>
      <c r="O116" s="124"/>
      <c r="P116" s="124"/>
    </row>
    <row r="117" spans="10:16">
      <c r="J117" s="126"/>
      <c r="K117" s="127"/>
      <c r="L117" s="127"/>
      <c r="N117" s="125"/>
      <c r="O117" s="124"/>
      <c r="P117" s="124"/>
    </row>
    <row r="118" spans="10:16">
      <c r="J118" s="126"/>
      <c r="K118" s="127"/>
      <c r="L118" s="127"/>
      <c r="N118" s="125"/>
      <c r="O118" s="124"/>
      <c r="P118" s="124"/>
    </row>
    <row r="119" spans="10:16">
      <c r="J119" s="126"/>
      <c r="K119" s="127"/>
      <c r="L119" s="127"/>
      <c r="N119" s="125"/>
      <c r="O119" s="124"/>
      <c r="P119" s="124"/>
    </row>
    <row r="120" spans="10:16">
      <c r="J120" s="126"/>
      <c r="K120" s="127"/>
      <c r="L120" s="127"/>
      <c r="N120" s="125"/>
      <c r="O120" s="124"/>
      <c r="P120" s="124"/>
    </row>
    <row r="121" spans="10:16">
      <c r="J121" s="126"/>
      <c r="K121" s="127"/>
      <c r="L121" s="127"/>
      <c r="N121" s="125"/>
      <c r="O121" s="124"/>
      <c r="P121" s="124"/>
    </row>
    <row r="122" spans="10:16">
      <c r="J122" s="126"/>
      <c r="K122" s="127"/>
      <c r="L122" s="127"/>
      <c r="N122" s="125"/>
      <c r="O122" s="124"/>
      <c r="P122" s="124"/>
    </row>
    <row r="123" spans="10:16">
      <c r="J123" s="126"/>
      <c r="K123" s="127"/>
      <c r="L123" s="127"/>
      <c r="N123" s="125"/>
      <c r="O123" s="124"/>
      <c r="P123" s="124"/>
    </row>
    <row r="124" spans="10:16">
      <c r="J124" s="126"/>
      <c r="K124" s="127"/>
      <c r="L124" s="127"/>
      <c r="N124" s="125"/>
      <c r="O124" s="124"/>
      <c r="P124" s="124"/>
    </row>
    <row r="125" spans="10:16">
      <c r="J125" s="126"/>
      <c r="K125" s="127"/>
      <c r="L125" s="127"/>
      <c r="N125" s="125"/>
      <c r="O125" s="124"/>
      <c r="P125" s="124"/>
    </row>
    <row r="126" spans="10:16">
      <c r="J126" s="126"/>
      <c r="K126" s="127"/>
      <c r="L126" s="127"/>
      <c r="N126" s="125"/>
      <c r="O126" s="124"/>
      <c r="P126" s="124"/>
    </row>
    <row r="127" spans="10:16">
      <c r="J127" s="126"/>
      <c r="K127" s="127"/>
      <c r="L127" s="127"/>
      <c r="N127" s="125"/>
      <c r="O127" s="124"/>
      <c r="P127" s="124"/>
    </row>
    <row r="128" spans="10:16">
      <c r="J128" s="126"/>
      <c r="K128" s="127"/>
      <c r="L128" s="127"/>
      <c r="N128" s="125"/>
      <c r="O128" s="124"/>
      <c r="P128" s="124"/>
    </row>
    <row r="129" spans="10:16">
      <c r="J129" s="126"/>
      <c r="K129" s="127"/>
      <c r="L129" s="127"/>
      <c r="N129" s="125"/>
      <c r="O129" s="124"/>
      <c r="P129" s="124"/>
    </row>
    <row r="130" spans="10:16">
      <c r="J130" s="126"/>
      <c r="K130" s="127"/>
      <c r="L130" s="127"/>
      <c r="N130" s="125"/>
      <c r="O130" s="124"/>
      <c r="P130" s="124"/>
    </row>
    <row r="131" spans="10:16">
      <c r="J131" s="126"/>
      <c r="K131" s="127"/>
      <c r="L131" s="127"/>
      <c r="N131" s="125"/>
      <c r="O131" s="124"/>
      <c r="P131" s="124"/>
    </row>
    <row r="132" spans="10:16">
      <c r="J132" s="126"/>
      <c r="K132" s="127"/>
      <c r="L132" s="127"/>
      <c r="N132" s="125"/>
      <c r="O132" s="124"/>
      <c r="P132" s="124"/>
    </row>
    <row r="133" spans="10:16">
      <c r="J133" s="126"/>
      <c r="K133" s="127"/>
      <c r="L133" s="127"/>
      <c r="N133" s="125"/>
      <c r="O133" s="124"/>
      <c r="P133" s="124"/>
    </row>
    <row r="134" spans="10:16">
      <c r="J134" s="126"/>
      <c r="K134" s="127"/>
      <c r="L134" s="127"/>
      <c r="N134" s="125"/>
      <c r="O134" s="124"/>
      <c r="P134" s="124"/>
    </row>
    <row r="135" spans="10:16">
      <c r="J135" s="126"/>
      <c r="K135" s="127"/>
      <c r="L135" s="127"/>
      <c r="N135" s="125"/>
      <c r="O135" s="124"/>
      <c r="P135" s="124"/>
    </row>
    <row r="136" spans="10:16">
      <c r="J136" s="126"/>
      <c r="K136" s="127"/>
      <c r="L136" s="127"/>
      <c r="N136" s="125"/>
      <c r="O136" s="124"/>
      <c r="P136" s="124"/>
    </row>
    <row r="137" spans="10:16">
      <c r="J137" s="126"/>
      <c r="K137" s="127"/>
      <c r="L137" s="127"/>
      <c r="N137" s="125"/>
      <c r="O137" s="124"/>
      <c r="P137" s="124"/>
    </row>
    <row r="138" spans="10:16">
      <c r="J138" s="126"/>
      <c r="K138" s="127"/>
      <c r="L138" s="127"/>
      <c r="N138" s="125"/>
      <c r="O138" s="124"/>
      <c r="P138" s="124"/>
    </row>
    <row r="139" spans="10:16">
      <c r="J139" s="126"/>
      <c r="K139" s="127"/>
      <c r="L139" s="127"/>
      <c r="N139" s="125"/>
      <c r="O139" s="124"/>
      <c r="P139" s="124"/>
    </row>
    <row r="140" spans="10:16">
      <c r="J140" s="126"/>
      <c r="K140" s="127"/>
      <c r="L140" s="127"/>
      <c r="N140" s="125"/>
      <c r="O140" s="124"/>
      <c r="P140" s="124"/>
    </row>
    <row r="141" spans="10:16">
      <c r="J141" s="126"/>
      <c r="K141" s="127"/>
      <c r="L141" s="127"/>
      <c r="N141" s="125"/>
      <c r="O141" s="124"/>
      <c r="P141" s="124"/>
    </row>
    <row r="142" spans="10:16">
      <c r="J142" s="126"/>
      <c r="K142" s="127"/>
      <c r="L142" s="127"/>
      <c r="N142" s="125"/>
      <c r="O142" s="124"/>
      <c r="P142" s="124"/>
    </row>
    <row r="143" spans="10:16">
      <c r="J143" s="126"/>
      <c r="K143" s="127"/>
      <c r="L143" s="127"/>
      <c r="N143" s="125"/>
      <c r="O143" s="124"/>
      <c r="P143" s="124"/>
    </row>
    <row r="144" spans="10:16">
      <c r="J144" s="126"/>
      <c r="K144" s="127"/>
      <c r="L144" s="127"/>
      <c r="N144" s="125"/>
      <c r="O144" s="124"/>
      <c r="P144" s="124"/>
    </row>
    <row r="145" spans="10:16">
      <c r="J145" s="126"/>
      <c r="K145" s="127"/>
      <c r="L145" s="127"/>
      <c r="N145" s="125"/>
      <c r="O145" s="124"/>
      <c r="P145" s="124"/>
    </row>
    <row r="146" spans="10:16">
      <c r="J146" s="126"/>
      <c r="K146" s="127"/>
      <c r="L146" s="127"/>
      <c r="N146" s="125"/>
      <c r="O146" s="124"/>
      <c r="P146" s="124"/>
    </row>
    <row r="147" spans="10:16">
      <c r="J147" s="126"/>
      <c r="K147" s="127"/>
      <c r="L147" s="127"/>
      <c r="N147" s="125"/>
      <c r="O147" s="124"/>
      <c r="P147" s="124"/>
    </row>
    <row r="148" spans="10:16">
      <c r="J148" s="126"/>
      <c r="K148" s="127"/>
      <c r="L148" s="127"/>
      <c r="N148" s="125"/>
      <c r="O148" s="124"/>
      <c r="P148" s="124"/>
    </row>
    <row r="149" spans="10:16">
      <c r="J149" s="126"/>
      <c r="K149" s="127"/>
      <c r="L149" s="127"/>
      <c r="N149" s="125"/>
      <c r="O149" s="124"/>
      <c r="P149" s="124"/>
    </row>
    <row r="150" spans="10:16">
      <c r="J150" s="126"/>
      <c r="K150" s="127"/>
      <c r="L150" s="127"/>
      <c r="N150" s="125"/>
      <c r="O150" s="124"/>
      <c r="P150" s="124"/>
    </row>
    <row r="151" spans="10:16">
      <c r="J151" s="126"/>
      <c r="K151" s="127"/>
      <c r="L151" s="127"/>
      <c r="N151" s="125"/>
      <c r="O151" s="124"/>
      <c r="P151" s="124"/>
    </row>
    <row r="152" spans="10:16">
      <c r="J152" s="126"/>
      <c r="K152" s="127"/>
      <c r="L152" s="127"/>
      <c r="N152" s="125"/>
      <c r="O152" s="124"/>
      <c r="P152" s="124"/>
    </row>
    <row r="153" spans="10:16">
      <c r="J153" s="126"/>
      <c r="K153" s="127"/>
      <c r="L153" s="127"/>
      <c r="N153" s="125"/>
      <c r="O153" s="124"/>
      <c r="P153" s="124"/>
    </row>
    <row r="154" spans="10:16">
      <c r="J154" s="126"/>
      <c r="K154" s="127"/>
      <c r="L154" s="127"/>
      <c r="N154" s="125"/>
      <c r="O154" s="124"/>
      <c r="P154" s="124"/>
    </row>
    <row r="155" spans="10:16">
      <c r="J155" s="126"/>
      <c r="K155" s="127"/>
      <c r="L155" s="127"/>
      <c r="N155" s="125"/>
      <c r="O155" s="124"/>
      <c r="P155" s="124"/>
    </row>
    <row r="156" spans="10:16">
      <c r="J156" s="126"/>
      <c r="K156" s="127"/>
      <c r="L156" s="127"/>
      <c r="N156" s="125"/>
      <c r="O156" s="124"/>
      <c r="P156" s="124"/>
    </row>
    <row r="157" spans="10:16">
      <c r="J157" s="126"/>
      <c r="K157" s="127"/>
      <c r="L157" s="127"/>
      <c r="N157" s="125"/>
      <c r="O157" s="124"/>
      <c r="P157" s="124"/>
    </row>
    <row r="158" spans="10:16">
      <c r="J158" s="126"/>
      <c r="K158" s="127"/>
      <c r="L158" s="127"/>
      <c r="N158" s="125"/>
      <c r="O158" s="124"/>
      <c r="P158" s="124"/>
    </row>
    <row r="159" spans="10:16">
      <c r="J159" s="126"/>
      <c r="K159" s="127"/>
      <c r="L159" s="127"/>
      <c r="N159" s="125"/>
      <c r="O159" s="124"/>
      <c r="P159" s="124"/>
    </row>
    <row r="160" spans="10:16">
      <c r="J160" s="126"/>
      <c r="K160" s="127"/>
      <c r="L160" s="127"/>
      <c r="N160" s="125"/>
      <c r="O160" s="124"/>
      <c r="P160" s="124"/>
    </row>
    <row r="161" spans="10:16">
      <c r="J161" s="126"/>
      <c r="K161" s="127"/>
      <c r="L161" s="127"/>
      <c r="N161" s="125"/>
      <c r="O161" s="124"/>
      <c r="P161" s="124"/>
    </row>
    <row r="162" spans="10:16">
      <c r="J162" s="126"/>
      <c r="K162" s="127"/>
      <c r="L162" s="127"/>
      <c r="N162" s="125"/>
      <c r="O162" s="124"/>
      <c r="P162" s="124"/>
    </row>
    <row r="163" spans="10:16">
      <c r="J163" s="126"/>
      <c r="K163" s="127"/>
      <c r="L163" s="127"/>
      <c r="N163" s="125"/>
      <c r="O163" s="124"/>
      <c r="P163" s="124"/>
    </row>
    <row r="164" spans="10:16">
      <c r="J164" s="126"/>
      <c r="K164" s="127"/>
      <c r="L164" s="127"/>
      <c r="N164" s="125"/>
      <c r="O164" s="124"/>
      <c r="P164" s="124"/>
    </row>
    <row r="165" spans="10:16">
      <c r="J165" s="126"/>
      <c r="K165" s="127"/>
      <c r="L165" s="127"/>
      <c r="N165" s="125"/>
      <c r="O165" s="124"/>
      <c r="P165" s="124"/>
    </row>
    <row r="166" spans="10:16">
      <c r="J166" s="126"/>
      <c r="K166" s="127"/>
      <c r="L166" s="127"/>
      <c r="N166" s="125"/>
      <c r="O166" s="124"/>
      <c r="P166" s="124"/>
    </row>
    <row r="167" spans="10:16">
      <c r="J167" s="126"/>
      <c r="K167" s="127"/>
      <c r="L167" s="127"/>
      <c r="N167" s="125"/>
      <c r="O167" s="124"/>
      <c r="P167" s="124"/>
    </row>
    <row r="168" spans="10:16">
      <c r="J168" s="126"/>
      <c r="K168" s="127"/>
      <c r="L168" s="127"/>
      <c r="N168" s="125"/>
      <c r="O168" s="124"/>
      <c r="P168" s="124"/>
    </row>
    <row r="169" spans="10:16">
      <c r="J169" s="126"/>
      <c r="K169" s="127"/>
      <c r="L169" s="127"/>
      <c r="N169" s="125"/>
      <c r="O169" s="124"/>
      <c r="P169" s="124"/>
    </row>
    <row r="170" spans="10:16">
      <c r="J170" s="126"/>
      <c r="K170" s="127"/>
      <c r="L170" s="127"/>
      <c r="N170" s="125"/>
      <c r="O170" s="124"/>
      <c r="P170" s="124"/>
    </row>
    <row r="171" spans="10:16">
      <c r="J171" s="126"/>
      <c r="K171" s="127"/>
      <c r="L171" s="127"/>
      <c r="N171" s="125"/>
      <c r="O171" s="124"/>
      <c r="P171" s="124"/>
    </row>
    <row r="172" spans="10:16">
      <c r="J172" s="126"/>
      <c r="K172" s="127"/>
      <c r="L172" s="127"/>
      <c r="N172" s="125"/>
      <c r="O172" s="124"/>
      <c r="P172" s="124"/>
    </row>
    <row r="173" spans="10:16">
      <c r="J173" s="126"/>
      <c r="K173" s="127"/>
      <c r="L173" s="127"/>
      <c r="N173" s="125"/>
      <c r="O173" s="124"/>
      <c r="P173" s="124"/>
    </row>
    <row r="174" spans="10:16">
      <c r="J174" s="126"/>
      <c r="K174" s="127"/>
      <c r="L174" s="127"/>
      <c r="N174" s="125"/>
      <c r="O174" s="124"/>
      <c r="P174" s="124"/>
    </row>
    <row r="175" spans="10:16">
      <c r="J175" s="126"/>
      <c r="K175" s="127"/>
      <c r="L175" s="127"/>
      <c r="N175" s="125"/>
      <c r="O175" s="124"/>
      <c r="P175" s="124"/>
    </row>
    <row r="176" spans="10:16">
      <c r="J176" s="126"/>
      <c r="K176" s="127"/>
      <c r="L176" s="127"/>
      <c r="N176" s="125"/>
      <c r="O176" s="124"/>
      <c r="P176" s="124"/>
    </row>
    <row r="177" spans="10:16">
      <c r="J177" s="126"/>
      <c r="K177" s="127"/>
      <c r="L177" s="127"/>
      <c r="N177" s="125"/>
      <c r="O177" s="124"/>
      <c r="P177" s="124"/>
    </row>
    <row r="178" spans="10:16">
      <c r="J178" s="126"/>
      <c r="K178" s="127"/>
      <c r="L178" s="127"/>
      <c r="N178" s="125"/>
      <c r="O178" s="124"/>
      <c r="P178" s="124"/>
    </row>
    <row r="179" spans="10:16">
      <c r="J179" s="126"/>
      <c r="K179" s="127"/>
      <c r="L179" s="127"/>
      <c r="N179" s="125"/>
      <c r="O179" s="124"/>
      <c r="P179" s="124"/>
    </row>
    <row r="180" spans="10:16">
      <c r="J180" s="126"/>
      <c r="K180" s="127"/>
      <c r="L180" s="127"/>
      <c r="N180" s="125"/>
      <c r="O180" s="124"/>
      <c r="P180" s="124"/>
    </row>
    <row r="181" spans="10:16">
      <c r="J181" s="126"/>
      <c r="K181" s="127"/>
      <c r="L181" s="127"/>
      <c r="N181" s="125"/>
      <c r="O181" s="124"/>
      <c r="P181" s="124"/>
    </row>
    <row r="182" spans="10:16">
      <c r="J182" s="126"/>
      <c r="K182" s="127"/>
      <c r="L182" s="127"/>
      <c r="N182" s="125"/>
      <c r="O182" s="124"/>
      <c r="P182" s="124"/>
    </row>
    <row r="183" spans="10:16">
      <c r="J183" s="126"/>
      <c r="K183" s="127"/>
      <c r="L183" s="127"/>
      <c r="N183" s="125"/>
      <c r="O183" s="124"/>
      <c r="P183" s="124"/>
    </row>
    <row r="184" spans="10:16">
      <c r="J184" s="126"/>
      <c r="K184" s="127"/>
      <c r="L184" s="127"/>
      <c r="N184" s="125"/>
      <c r="O184" s="124"/>
      <c r="P184" s="124"/>
    </row>
    <row r="185" spans="10:16">
      <c r="J185" s="126"/>
      <c r="K185" s="127"/>
      <c r="L185" s="127"/>
      <c r="N185" s="125"/>
      <c r="O185" s="124"/>
      <c r="P185" s="124"/>
    </row>
    <row r="186" spans="10:16">
      <c r="J186" s="126"/>
      <c r="K186" s="127"/>
      <c r="L186" s="127"/>
      <c r="N186" s="125"/>
      <c r="O186" s="124"/>
      <c r="P186" s="124"/>
    </row>
    <row r="187" spans="10:16">
      <c r="J187" s="126"/>
      <c r="K187" s="127"/>
      <c r="L187" s="127"/>
      <c r="N187" s="125"/>
      <c r="O187" s="124"/>
      <c r="P187" s="124"/>
    </row>
    <row r="188" spans="10:16">
      <c r="J188" s="126"/>
      <c r="K188" s="127"/>
      <c r="L188" s="127"/>
      <c r="N188" s="125"/>
      <c r="O188" s="124"/>
      <c r="P188" s="124"/>
    </row>
    <row r="189" spans="10:16">
      <c r="J189" s="126"/>
      <c r="K189" s="127"/>
      <c r="L189" s="127"/>
      <c r="N189" s="125"/>
      <c r="O189" s="124"/>
      <c r="P189" s="124"/>
    </row>
    <row r="190" spans="10:16">
      <c r="J190" s="126"/>
      <c r="K190" s="127"/>
      <c r="L190" s="127"/>
      <c r="N190" s="125"/>
      <c r="O190" s="124"/>
      <c r="P190" s="124"/>
    </row>
    <row r="191" spans="10:16">
      <c r="J191" s="126"/>
      <c r="K191" s="127"/>
      <c r="L191" s="127"/>
      <c r="N191" s="125"/>
      <c r="O191" s="124"/>
      <c r="P191" s="124"/>
    </row>
    <row r="192" spans="10:16">
      <c r="J192" s="126"/>
      <c r="K192" s="127"/>
      <c r="L192" s="127"/>
      <c r="N192" s="125"/>
      <c r="O192" s="124"/>
      <c r="P192" s="124"/>
    </row>
    <row r="193" spans="10:16">
      <c r="J193" s="126"/>
      <c r="K193" s="127"/>
      <c r="L193" s="127"/>
      <c r="N193" s="125"/>
      <c r="O193" s="124"/>
      <c r="P193" s="124"/>
    </row>
    <row r="194" spans="10:16">
      <c r="J194" s="126"/>
      <c r="K194" s="127"/>
      <c r="L194" s="127"/>
      <c r="N194" s="125"/>
      <c r="O194" s="124"/>
      <c r="P194" s="124"/>
    </row>
    <row r="195" spans="10:16">
      <c r="J195" s="126"/>
      <c r="K195" s="127"/>
      <c r="L195" s="127"/>
      <c r="N195" s="125"/>
      <c r="O195" s="124"/>
      <c r="P195" s="124"/>
    </row>
    <row r="196" spans="10:16">
      <c r="J196" s="126"/>
      <c r="K196" s="127"/>
      <c r="L196" s="127"/>
      <c r="N196" s="125"/>
      <c r="O196" s="124"/>
      <c r="P196" s="124"/>
    </row>
    <row r="197" spans="10:16">
      <c r="J197" s="126"/>
      <c r="K197" s="127"/>
      <c r="L197" s="127"/>
      <c r="N197" s="125"/>
      <c r="O197" s="124"/>
      <c r="P197" s="124"/>
    </row>
    <row r="198" spans="10:16">
      <c r="J198" s="126"/>
      <c r="K198" s="127"/>
      <c r="L198" s="127"/>
      <c r="N198" s="125"/>
      <c r="O198" s="124"/>
      <c r="P198" s="124"/>
    </row>
    <row r="199" spans="10:16">
      <c r="J199" s="126"/>
      <c r="K199" s="127"/>
      <c r="L199" s="127"/>
      <c r="N199" s="125"/>
      <c r="O199" s="124"/>
      <c r="P199" s="124"/>
    </row>
    <row r="200" spans="10:16">
      <c r="J200" s="126"/>
      <c r="K200" s="127"/>
      <c r="L200" s="127"/>
      <c r="N200" s="125"/>
      <c r="O200" s="124"/>
      <c r="P200" s="124"/>
    </row>
    <row r="201" spans="10:16">
      <c r="J201" s="126"/>
      <c r="K201" s="127"/>
      <c r="L201" s="127"/>
      <c r="N201" s="125"/>
      <c r="O201" s="124"/>
      <c r="P201" s="124"/>
    </row>
    <row r="202" spans="10:16">
      <c r="J202" s="126"/>
      <c r="K202" s="127"/>
      <c r="L202" s="127"/>
      <c r="N202" s="125"/>
      <c r="O202" s="124"/>
      <c r="P202" s="124"/>
    </row>
    <row r="203" spans="10:16">
      <c r="J203" s="126"/>
      <c r="K203" s="127"/>
      <c r="L203" s="127"/>
      <c r="N203" s="125"/>
      <c r="O203" s="124"/>
      <c r="P203" s="124"/>
    </row>
    <row r="204" spans="10:16">
      <c r="J204" s="126"/>
      <c r="K204" s="127"/>
      <c r="L204" s="127"/>
      <c r="N204" s="125"/>
      <c r="O204" s="124"/>
      <c r="P204" s="124"/>
    </row>
    <row r="205" spans="10:16">
      <c r="J205" s="126"/>
      <c r="K205" s="127"/>
      <c r="L205" s="127"/>
      <c r="N205" s="125"/>
      <c r="O205" s="124"/>
      <c r="P205" s="124"/>
    </row>
    <row r="206" spans="10:16">
      <c r="J206" s="126"/>
      <c r="K206" s="127"/>
      <c r="L206" s="127"/>
      <c r="N206" s="125"/>
      <c r="O206" s="124"/>
      <c r="P206" s="124"/>
    </row>
    <row r="207" spans="10:16">
      <c r="J207" s="126"/>
      <c r="K207" s="127"/>
      <c r="L207" s="127"/>
      <c r="N207" s="125"/>
      <c r="O207" s="124"/>
      <c r="P207" s="124"/>
    </row>
    <row r="208" spans="10:16">
      <c r="J208" s="126"/>
      <c r="K208" s="127"/>
      <c r="L208" s="127"/>
      <c r="N208" s="125"/>
      <c r="O208" s="124"/>
      <c r="P208" s="124"/>
    </row>
    <row r="209" spans="10:16">
      <c r="J209" s="126"/>
      <c r="K209" s="127"/>
      <c r="L209" s="127"/>
      <c r="N209" s="125"/>
      <c r="O209" s="124"/>
      <c r="P209" s="124"/>
    </row>
    <row r="210" spans="10:16">
      <c r="J210" s="126"/>
      <c r="K210" s="127"/>
      <c r="L210" s="127"/>
      <c r="N210" s="125"/>
      <c r="O210" s="124"/>
      <c r="P210" s="124"/>
    </row>
    <row r="211" spans="10:16">
      <c r="J211" s="126"/>
      <c r="K211" s="127"/>
      <c r="L211" s="127"/>
      <c r="N211" s="125"/>
      <c r="O211" s="124"/>
      <c r="P211" s="124"/>
    </row>
    <row r="212" spans="10:16">
      <c r="J212" s="126"/>
      <c r="K212" s="127"/>
      <c r="L212" s="127"/>
      <c r="N212" s="125"/>
      <c r="O212" s="124"/>
      <c r="P212" s="124"/>
    </row>
    <row r="213" spans="10:16">
      <c r="J213" s="126"/>
      <c r="K213" s="127"/>
      <c r="L213" s="127"/>
      <c r="N213" s="125"/>
      <c r="O213" s="124"/>
      <c r="P213" s="124"/>
    </row>
    <row r="214" spans="10:16">
      <c r="J214" s="126"/>
      <c r="K214" s="127"/>
      <c r="L214" s="127"/>
      <c r="N214" s="125"/>
      <c r="O214" s="124"/>
      <c r="P214" s="124"/>
    </row>
    <row r="215" spans="10:16">
      <c r="J215" s="126"/>
      <c r="K215" s="127"/>
      <c r="L215" s="127"/>
      <c r="N215" s="125"/>
      <c r="O215" s="124"/>
      <c r="P215" s="124"/>
    </row>
    <row r="216" spans="10:16">
      <c r="J216" s="126"/>
      <c r="K216" s="127"/>
      <c r="L216" s="127"/>
      <c r="N216" s="125"/>
      <c r="O216" s="124"/>
      <c r="P216" s="124"/>
    </row>
    <row r="217" spans="10:16">
      <c r="J217" s="126"/>
      <c r="K217" s="127"/>
      <c r="L217" s="127"/>
      <c r="N217" s="125"/>
      <c r="O217" s="124"/>
      <c r="P217" s="124"/>
    </row>
    <row r="218" spans="10:16">
      <c r="J218" s="126"/>
      <c r="K218" s="127"/>
      <c r="L218" s="127"/>
      <c r="N218" s="125"/>
      <c r="O218" s="124"/>
      <c r="P218" s="124"/>
    </row>
    <row r="219" spans="10:16">
      <c r="J219" s="126"/>
      <c r="K219" s="127"/>
      <c r="L219" s="127"/>
      <c r="N219" s="125"/>
      <c r="O219" s="124"/>
      <c r="P219" s="124"/>
    </row>
    <row r="220" spans="10:16">
      <c r="J220" s="126"/>
      <c r="K220" s="127"/>
      <c r="L220" s="127"/>
      <c r="N220" s="125"/>
      <c r="O220" s="124"/>
      <c r="P220" s="124"/>
    </row>
    <row r="221" spans="10:16">
      <c r="J221" s="126"/>
      <c r="K221" s="127"/>
      <c r="L221" s="127"/>
      <c r="N221" s="125"/>
      <c r="O221" s="124"/>
      <c r="P221" s="124"/>
    </row>
    <row r="222" spans="10:16">
      <c r="J222" s="126"/>
      <c r="K222" s="127"/>
      <c r="L222" s="127"/>
      <c r="N222" s="125"/>
      <c r="O222" s="124"/>
      <c r="P222" s="124"/>
    </row>
    <row r="223" spans="10:16">
      <c r="J223" s="126"/>
      <c r="K223" s="127"/>
      <c r="L223" s="127"/>
      <c r="N223" s="125"/>
      <c r="O223" s="124"/>
      <c r="P223" s="124"/>
    </row>
    <row r="224" spans="10:16">
      <c r="J224" s="126"/>
      <c r="K224" s="127"/>
      <c r="L224" s="127"/>
      <c r="N224" s="125"/>
      <c r="O224" s="124"/>
      <c r="P224" s="124"/>
    </row>
    <row r="225" spans="10:16">
      <c r="J225" s="126"/>
      <c r="K225" s="127"/>
      <c r="L225" s="127"/>
      <c r="N225" s="125"/>
      <c r="O225" s="124"/>
      <c r="P225" s="124"/>
    </row>
    <row r="226" spans="10:16">
      <c r="J226" s="126"/>
      <c r="K226" s="127"/>
      <c r="L226" s="127"/>
      <c r="N226" s="125"/>
      <c r="O226" s="124"/>
      <c r="P226" s="124"/>
    </row>
    <row r="227" spans="10:16">
      <c r="J227" s="126"/>
      <c r="K227" s="127"/>
      <c r="L227" s="127"/>
      <c r="N227" s="125"/>
      <c r="O227" s="124"/>
      <c r="P227" s="124"/>
    </row>
    <row r="228" spans="10:16">
      <c r="J228" s="126"/>
      <c r="K228" s="127"/>
      <c r="L228" s="127"/>
      <c r="N228" s="125"/>
      <c r="O228" s="124"/>
      <c r="P228" s="124"/>
    </row>
    <row r="229" spans="10:16">
      <c r="J229" s="126"/>
      <c r="K229" s="127"/>
      <c r="L229" s="127"/>
      <c r="N229" s="125"/>
      <c r="O229" s="124"/>
      <c r="P229" s="124"/>
    </row>
    <row r="230" spans="10:16">
      <c r="J230" s="126"/>
      <c r="K230" s="127"/>
      <c r="L230" s="127"/>
      <c r="N230" s="125"/>
      <c r="O230" s="124"/>
      <c r="P230" s="124"/>
    </row>
    <row r="231" spans="10:16">
      <c r="J231" s="126"/>
      <c r="K231" s="127"/>
      <c r="L231" s="127"/>
      <c r="N231" s="125"/>
      <c r="O231" s="124"/>
      <c r="P231" s="124"/>
    </row>
    <row r="232" spans="10:16">
      <c r="J232" s="126"/>
      <c r="K232" s="127"/>
      <c r="L232" s="127"/>
      <c r="N232" s="125"/>
      <c r="O232" s="124"/>
      <c r="P232" s="124"/>
    </row>
    <row r="233" spans="10:16">
      <c r="J233" s="126"/>
      <c r="K233" s="127"/>
      <c r="L233" s="127"/>
      <c r="N233" s="125"/>
      <c r="O233" s="124"/>
      <c r="P233" s="124"/>
    </row>
    <row r="234" spans="10:16">
      <c r="J234" s="126"/>
      <c r="K234" s="127"/>
      <c r="L234" s="127"/>
      <c r="N234" s="125"/>
      <c r="O234" s="124"/>
      <c r="P234" s="124"/>
    </row>
    <row r="235" spans="10:16">
      <c r="J235" s="126"/>
      <c r="K235" s="127"/>
      <c r="L235" s="127"/>
      <c r="N235" s="125"/>
      <c r="O235" s="124"/>
      <c r="P235" s="124"/>
    </row>
    <row r="236" spans="10:16">
      <c r="J236" s="126"/>
      <c r="K236" s="127"/>
      <c r="L236" s="127"/>
      <c r="N236" s="125"/>
      <c r="O236" s="124"/>
      <c r="P236" s="124"/>
    </row>
    <row r="237" spans="10:16">
      <c r="J237" s="126"/>
      <c r="K237" s="127"/>
      <c r="L237" s="127"/>
      <c r="N237" s="125"/>
      <c r="O237" s="124"/>
      <c r="P237" s="124"/>
    </row>
    <row r="238" spans="10:16">
      <c r="J238" s="126"/>
      <c r="K238" s="127"/>
      <c r="L238" s="127"/>
      <c r="N238" s="125"/>
      <c r="O238" s="124"/>
      <c r="P238" s="124"/>
    </row>
    <row r="239" spans="10:16">
      <c r="J239" s="126"/>
      <c r="K239" s="127"/>
      <c r="L239" s="127"/>
      <c r="N239" s="125"/>
      <c r="O239" s="124"/>
      <c r="P239" s="124"/>
    </row>
    <row r="240" spans="10:16">
      <c r="J240" s="126"/>
      <c r="K240" s="127"/>
      <c r="L240" s="127"/>
      <c r="N240" s="125"/>
      <c r="O240" s="124"/>
      <c r="P240" s="124"/>
    </row>
    <row r="241" spans="10:16">
      <c r="J241" s="126"/>
      <c r="K241" s="127"/>
      <c r="L241" s="127"/>
      <c r="N241" s="125"/>
      <c r="O241" s="124"/>
      <c r="P241" s="124"/>
    </row>
    <row r="242" spans="10:16">
      <c r="J242" s="126"/>
      <c r="K242" s="127"/>
      <c r="L242" s="127"/>
      <c r="N242" s="125"/>
      <c r="O242" s="124"/>
      <c r="P242" s="124"/>
    </row>
    <row r="243" spans="10:16">
      <c r="J243" s="126"/>
      <c r="K243" s="127"/>
      <c r="L243" s="127"/>
      <c r="N243" s="125"/>
      <c r="O243" s="124"/>
      <c r="P243" s="124"/>
    </row>
    <row r="244" spans="10:16">
      <c r="J244" s="126"/>
      <c r="K244" s="127"/>
      <c r="L244" s="127"/>
      <c r="N244" s="125"/>
      <c r="O244" s="124"/>
      <c r="P244" s="124"/>
    </row>
    <row r="245" spans="10:16">
      <c r="J245" s="126"/>
      <c r="K245" s="127"/>
      <c r="L245" s="127"/>
      <c r="N245" s="125"/>
      <c r="O245" s="124"/>
      <c r="P245" s="124"/>
    </row>
    <row r="246" spans="10:16">
      <c r="J246" s="126"/>
      <c r="K246" s="127"/>
      <c r="L246" s="127"/>
      <c r="N246" s="125"/>
      <c r="O246" s="124"/>
      <c r="P246" s="124"/>
    </row>
    <row r="247" spans="10:16">
      <c r="J247" s="126"/>
      <c r="K247" s="127"/>
      <c r="L247" s="127"/>
      <c r="N247" s="125"/>
      <c r="O247" s="124"/>
      <c r="P247" s="124"/>
    </row>
    <row r="248" spans="10:16">
      <c r="J248" s="126"/>
      <c r="K248" s="127"/>
      <c r="L248" s="127"/>
      <c r="N248" s="125"/>
      <c r="O248" s="124"/>
      <c r="P248" s="124"/>
    </row>
    <row r="249" spans="10:16">
      <c r="J249" s="126"/>
      <c r="K249" s="127"/>
      <c r="L249" s="127"/>
      <c r="N249" s="125"/>
      <c r="O249" s="124"/>
      <c r="P249" s="124"/>
    </row>
    <row r="250" spans="10:16">
      <c r="J250" s="126"/>
      <c r="K250" s="127"/>
      <c r="L250" s="127"/>
      <c r="N250" s="125"/>
      <c r="O250" s="124"/>
      <c r="P250" s="124"/>
    </row>
    <row r="251" spans="10:16">
      <c r="J251" s="126"/>
      <c r="K251" s="127"/>
      <c r="L251" s="127"/>
      <c r="N251" s="125"/>
      <c r="O251" s="124"/>
      <c r="P251" s="124"/>
    </row>
    <row r="252" spans="10:16">
      <c r="J252" s="126"/>
      <c r="K252" s="127"/>
      <c r="L252" s="127"/>
      <c r="N252" s="125"/>
      <c r="O252" s="124"/>
      <c r="P252" s="124"/>
    </row>
    <row r="253" spans="10:16">
      <c r="J253" s="126"/>
      <c r="K253" s="127"/>
      <c r="L253" s="127"/>
      <c r="N253" s="125"/>
      <c r="O253" s="124"/>
      <c r="P253" s="124"/>
    </row>
    <row r="254" spans="10:16">
      <c r="J254" s="126"/>
      <c r="K254" s="127"/>
      <c r="L254" s="127"/>
      <c r="N254" s="125"/>
      <c r="O254" s="124"/>
      <c r="P254" s="124"/>
    </row>
    <row r="255" spans="10:16">
      <c r="J255" s="126"/>
      <c r="K255" s="127"/>
      <c r="L255" s="127"/>
      <c r="N255" s="125"/>
      <c r="O255" s="124"/>
      <c r="P255" s="124"/>
    </row>
    <row r="256" spans="10:16">
      <c r="J256" s="126"/>
      <c r="K256" s="127"/>
      <c r="L256" s="127"/>
      <c r="N256" s="125"/>
      <c r="O256" s="124"/>
      <c r="P256" s="124"/>
    </row>
    <row r="257" spans="10:16">
      <c r="J257" s="126"/>
      <c r="K257" s="127"/>
      <c r="L257" s="127"/>
      <c r="N257" s="125"/>
      <c r="O257" s="124"/>
      <c r="P257" s="124"/>
    </row>
    <row r="258" spans="10:16">
      <c r="J258" s="126"/>
      <c r="K258" s="127"/>
      <c r="L258" s="127"/>
      <c r="N258" s="125"/>
      <c r="O258" s="124"/>
      <c r="P258" s="124"/>
    </row>
    <row r="259" spans="10:16">
      <c r="J259" s="126"/>
      <c r="K259" s="127"/>
      <c r="L259" s="127"/>
      <c r="N259" s="125"/>
      <c r="O259" s="124"/>
      <c r="P259" s="124"/>
    </row>
    <row r="260" spans="10:16">
      <c r="J260" s="126"/>
      <c r="K260" s="127"/>
      <c r="L260" s="127"/>
      <c r="N260" s="125"/>
      <c r="O260" s="124"/>
      <c r="P260" s="124"/>
    </row>
    <row r="261" spans="10:16">
      <c r="J261" s="126"/>
      <c r="K261" s="127"/>
      <c r="L261" s="127"/>
      <c r="N261" s="125"/>
      <c r="O261" s="124"/>
      <c r="P261" s="124"/>
    </row>
    <row r="262" spans="10:16">
      <c r="J262" s="126"/>
      <c r="K262" s="127"/>
      <c r="L262" s="127"/>
      <c r="N262" s="125"/>
      <c r="O262" s="124"/>
      <c r="P262" s="124"/>
    </row>
    <row r="263" spans="10:16">
      <c r="J263" s="126"/>
      <c r="K263" s="127"/>
      <c r="L263" s="127"/>
      <c r="N263" s="125"/>
      <c r="O263" s="124"/>
      <c r="P263" s="124"/>
    </row>
    <row r="264" spans="10:16">
      <c r="J264" s="126"/>
      <c r="K264" s="127"/>
      <c r="L264" s="127"/>
      <c r="N264" s="125"/>
      <c r="O264" s="124"/>
      <c r="P264" s="124"/>
    </row>
    <row r="265" spans="10:16">
      <c r="J265" s="126"/>
      <c r="K265" s="127"/>
      <c r="L265" s="127"/>
      <c r="N265" s="125"/>
      <c r="O265" s="124"/>
      <c r="P265" s="124"/>
    </row>
    <row r="266" spans="10:16">
      <c r="J266" s="126"/>
      <c r="K266" s="127"/>
      <c r="L266" s="127"/>
      <c r="N266" s="125"/>
      <c r="O266" s="124"/>
      <c r="P266" s="124"/>
    </row>
    <row r="267" spans="10:16">
      <c r="J267" s="126"/>
      <c r="K267" s="127"/>
      <c r="L267" s="127"/>
      <c r="N267" s="125"/>
      <c r="O267" s="124"/>
      <c r="P267" s="124"/>
    </row>
    <row r="268" spans="10:16">
      <c r="J268" s="126"/>
      <c r="K268" s="127"/>
      <c r="L268" s="127"/>
      <c r="N268" s="125"/>
      <c r="O268" s="124"/>
      <c r="P268" s="124"/>
    </row>
    <row r="269" spans="10:16">
      <c r="J269" s="126"/>
      <c r="K269" s="127"/>
      <c r="L269" s="127"/>
      <c r="N269" s="125"/>
      <c r="O269" s="124"/>
      <c r="P269" s="124"/>
    </row>
    <row r="270" spans="10:16">
      <c r="J270" s="126"/>
      <c r="K270" s="127"/>
      <c r="L270" s="127"/>
      <c r="N270" s="125"/>
      <c r="O270" s="124"/>
      <c r="P270" s="124"/>
    </row>
    <row r="271" spans="10:16">
      <c r="J271" s="126"/>
      <c r="K271" s="127"/>
      <c r="L271" s="127"/>
      <c r="N271" s="125"/>
      <c r="O271" s="124"/>
      <c r="P271" s="124"/>
    </row>
    <row r="272" spans="10:16">
      <c r="J272" s="126"/>
      <c r="K272" s="127"/>
      <c r="L272" s="127"/>
      <c r="N272" s="125"/>
      <c r="O272" s="124"/>
      <c r="P272" s="124"/>
    </row>
    <row r="273" spans="10:16">
      <c r="J273" s="126"/>
      <c r="K273" s="127"/>
      <c r="L273" s="127"/>
      <c r="N273" s="125"/>
      <c r="O273" s="124"/>
      <c r="P273" s="124"/>
    </row>
    <row r="274" spans="10:16">
      <c r="J274" s="126"/>
      <c r="K274" s="127"/>
      <c r="L274" s="127"/>
      <c r="N274" s="125"/>
      <c r="O274" s="124"/>
      <c r="P274" s="124"/>
    </row>
    <row r="275" spans="10:16">
      <c r="J275" s="126"/>
      <c r="K275" s="127"/>
      <c r="L275" s="127"/>
      <c r="N275" s="125"/>
      <c r="O275" s="124"/>
      <c r="P275" s="124"/>
    </row>
    <row r="276" spans="10:16">
      <c r="J276" s="126"/>
      <c r="K276" s="127"/>
      <c r="L276" s="127"/>
      <c r="N276" s="125"/>
      <c r="O276" s="124"/>
      <c r="P276" s="124"/>
    </row>
    <row r="277" spans="10:16">
      <c r="J277" s="126"/>
      <c r="K277" s="127"/>
      <c r="L277" s="127"/>
      <c r="N277" s="125"/>
      <c r="O277" s="124"/>
      <c r="P277" s="124"/>
    </row>
    <row r="278" spans="10:16">
      <c r="J278" s="126"/>
      <c r="K278" s="127"/>
      <c r="L278" s="127"/>
      <c r="N278" s="125"/>
      <c r="O278" s="124"/>
      <c r="P278" s="124"/>
    </row>
    <row r="279" spans="10:16">
      <c r="J279" s="126"/>
      <c r="K279" s="127"/>
      <c r="L279" s="127"/>
      <c r="N279" s="125"/>
      <c r="O279" s="124"/>
      <c r="P279" s="124"/>
    </row>
    <row r="280" spans="10:16">
      <c r="J280" s="126"/>
      <c r="K280" s="127"/>
      <c r="L280" s="127"/>
      <c r="N280" s="125"/>
      <c r="O280" s="124"/>
      <c r="P280" s="124"/>
    </row>
    <row r="281" spans="10:16">
      <c r="J281" s="126"/>
      <c r="K281" s="127"/>
      <c r="L281" s="127"/>
      <c r="N281" s="125"/>
      <c r="O281" s="124"/>
      <c r="P281" s="124"/>
    </row>
    <row r="282" spans="10:16">
      <c r="J282" s="126"/>
      <c r="K282" s="127"/>
      <c r="L282" s="127"/>
      <c r="N282" s="125"/>
      <c r="O282" s="124"/>
      <c r="P282" s="124"/>
    </row>
    <row r="283" spans="10:16">
      <c r="J283" s="126"/>
      <c r="K283" s="127"/>
      <c r="L283" s="127"/>
      <c r="N283" s="125"/>
      <c r="O283" s="124"/>
      <c r="P283" s="124"/>
    </row>
    <row r="284" spans="10:16">
      <c r="J284" s="126"/>
      <c r="K284" s="127"/>
      <c r="L284" s="127"/>
      <c r="N284" s="125"/>
      <c r="O284" s="124"/>
      <c r="P284" s="124"/>
    </row>
    <row r="285" spans="10:16">
      <c r="J285" s="126"/>
      <c r="K285" s="127"/>
      <c r="L285" s="127"/>
      <c r="N285" s="125"/>
      <c r="O285" s="124"/>
      <c r="P285" s="124"/>
    </row>
    <row r="286" spans="10:16">
      <c r="J286" s="126"/>
      <c r="K286" s="127"/>
      <c r="L286" s="127"/>
      <c r="N286" s="125"/>
      <c r="O286" s="124"/>
      <c r="P286" s="124"/>
    </row>
    <row r="287" spans="10:16">
      <c r="J287" s="126"/>
      <c r="K287" s="127"/>
      <c r="L287" s="127"/>
      <c r="N287" s="125"/>
      <c r="O287" s="124"/>
      <c r="P287" s="124"/>
    </row>
    <row r="288" spans="10:16">
      <c r="J288" s="126"/>
      <c r="K288" s="127"/>
      <c r="L288" s="127"/>
      <c r="N288" s="125"/>
      <c r="O288" s="124"/>
      <c r="P288" s="124"/>
    </row>
    <row r="289" spans="10:16">
      <c r="J289" s="126"/>
      <c r="K289" s="127"/>
      <c r="L289" s="127"/>
      <c r="N289" s="125"/>
      <c r="O289" s="124"/>
      <c r="P289" s="124"/>
    </row>
    <row r="290" spans="10:16">
      <c r="J290" s="126"/>
      <c r="K290" s="127"/>
      <c r="L290" s="127"/>
      <c r="N290" s="125"/>
      <c r="O290" s="124"/>
      <c r="P290" s="124"/>
    </row>
    <row r="291" spans="10:16">
      <c r="J291" s="126"/>
      <c r="K291" s="127"/>
      <c r="L291" s="127"/>
      <c r="N291" s="125"/>
      <c r="O291" s="124"/>
      <c r="P291" s="124"/>
    </row>
    <row r="292" spans="10:16">
      <c r="J292" s="126"/>
      <c r="K292" s="127"/>
      <c r="L292" s="127"/>
      <c r="N292" s="125"/>
      <c r="O292" s="124"/>
      <c r="P292" s="124"/>
    </row>
    <row r="293" spans="10:16">
      <c r="J293" s="126"/>
      <c r="K293" s="127"/>
      <c r="L293" s="127"/>
      <c r="N293" s="125"/>
      <c r="O293" s="124"/>
      <c r="P293" s="124"/>
    </row>
    <row r="294" spans="10:16">
      <c r="J294" s="126"/>
      <c r="K294" s="127"/>
      <c r="L294" s="127"/>
      <c r="N294" s="125"/>
      <c r="O294" s="124"/>
      <c r="P294" s="124"/>
    </row>
    <row r="295" spans="10:16">
      <c r="J295" s="126"/>
      <c r="K295" s="127"/>
      <c r="L295" s="127"/>
      <c r="N295" s="125"/>
      <c r="O295" s="124"/>
      <c r="P295" s="124"/>
    </row>
    <row r="296" spans="10:16">
      <c r="J296" s="126"/>
      <c r="K296" s="127"/>
      <c r="L296" s="127"/>
      <c r="N296" s="125"/>
      <c r="O296" s="124"/>
      <c r="P296" s="124"/>
    </row>
    <row r="297" spans="10:16">
      <c r="J297" s="126"/>
      <c r="K297" s="127"/>
      <c r="L297" s="127"/>
      <c r="N297" s="125"/>
      <c r="O297" s="124"/>
      <c r="P297" s="124"/>
    </row>
    <row r="298" spans="10:16">
      <c r="J298" s="126"/>
      <c r="K298" s="127"/>
      <c r="L298" s="127"/>
      <c r="N298" s="125"/>
      <c r="O298" s="124"/>
      <c r="P298" s="124"/>
    </row>
    <row r="299" spans="10:16">
      <c r="J299" s="126"/>
      <c r="K299" s="127"/>
      <c r="L299" s="127"/>
      <c r="N299" s="125"/>
      <c r="O299" s="124"/>
      <c r="P299" s="124"/>
    </row>
    <row r="300" spans="10:16">
      <c r="J300" s="126"/>
      <c r="K300" s="127"/>
      <c r="L300" s="127"/>
      <c r="N300" s="125"/>
      <c r="O300" s="124"/>
      <c r="P300" s="124"/>
    </row>
    <row r="301" spans="10:16">
      <c r="J301" s="126"/>
      <c r="K301" s="127"/>
      <c r="L301" s="127"/>
      <c r="N301" s="125"/>
      <c r="O301" s="124"/>
      <c r="P301" s="124"/>
    </row>
    <row r="302" spans="10:16">
      <c r="J302" s="126"/>
      <c r="K302" s="127"/>
      <c r="L302" s="127"/>
      <c r="N302" s="125"/>
      <c r="O302" s="124"/>
      <c r="P302" s="124"/>
    </row>
    <row r="303" spans="10:16">
      <c r="J303" s="126"/>
      <c r="K303" s="127"/>
      <c r="L303" s="127"/>
      <c r="N303" s="125"/>
      <c r="O303" s="124"/>
      <c r="P303" s="124"/>
    </row>
    <row r="304" spans="10:16">
      <c r="J304" s="126"/>
      <c r="K304" s="127"/>
      <c r="L304" s="127"/>
      <c r="N304" s="125"/>
      <c r="O304" s="124"/>
      <c r="P304" s="124"/>
    </row>
    <row r="305" spans="10:16">
      <c r="J305" s="126"/>
      <c r="K305" s="127"/>
      <c r="L305" s="127"/>
      <c r="N305" s="125"/>
      <c r="O305" s="124"/>
      <c r="P305" s="124"/>
    </row>
    <row r="306" spans="10:16">
      <c r="J306" s="126"/>
      <c r="K306" s="127"/>
      <c r="L306" s="127"/>
      <c r="N306" s="125"/>
      <c r="O306" s="124"/>
      <c r="P306" s="124"/>
    </row>
    <row r="307" spans="10:16">
      <c r="J307" s="126"/>
      <c r="K307" s="127"/>
      <c r="L307" s="127"/>
      <c r="N307" s="125"/>
      <c r="O307" s="124"/>
      <c r="P307" s="124"/>
    </row>
    <row r="308" spans="10:16">
      <c r="J308" s="126"/>
      <c r="K308" s="127"/>
      <c r="L308" s="127"/>
      <c r="N308" s="125"/>
      <c r="O308" s="124"/>
      <c r="P308" s="124"/>
    </row>
    <row r="309" spans="10:16">
      <c r="J309" s="126"/>
      <c r="K309" s="127"/>
      <c r="L309" s="127"/>
      <c r="N309" s="125"/>
      <c r="O309" s="124"/>
      <c r="P309" s="124"/>
    </row>
    <row r="310" spans="10:16">
      <c r="J310" s="126"/>
      <c r="K310" s="127"/>
      <c r="L310" s="127"/>
      <c r="N310" s="125"/>
      <c r="O310" s="124"/>
      <c r="P310" s="124"/>
    </row>
    <row r="311" spans="10:16">
      <c r="J311" s="126"/>
      <c r="K311" s="127"/>
      <c r="L311" s="127"/>
      <c r="N311" s="125"/>
      <c r="O311" s="124"/>
      <c r="P311" s="124"/>
    </row>
    <row r="312" spans="10:16">
      <c r="J312" s="126"/>
      <c r="K312" s="127"/>
      <c r="L312" s="127"/>
      <c r="N312" s="125"/>
      <c r="O312" s="124"/>
      <c r="P312" s="124"/>
    </row>
    <row r="313" spans="10:16">
      <c r="J313" s="126"/>
      <c r="K313" s="127"/>
      <c r="L313" s="127"/>
      <c r="N313" s="125"/>
      <c r="O313" s="124"/>
      <c r="P313" s="124"/>
    </row>
    <row r="314" spans="10:16">
      <c r="J314" s="126"/>
      <c r="K314" s="127"/>
      <c r="L314" s="127"/>
      <c r="N314" s="125"/>
      <c r="O314" s="124"/>
      <c r="P314" s="124"/>
    </row>
    <row r="315" spans="10:16">
      <c r="J315" s="126"/>
      <c r="K315" s="127"/>
      <c r="L315" s="127"/>
      <c r="N315" s="125"/>
      <c r="O315" s="124"/>
      <c r="P315" s="124"/>
    </row>
    <row r="316" spans="10:16">
      <c r="J316" s="126"/>
      <c r="K316" s="127"/>
      <c r="L316" s="127"/>
      <c r="N316" s="125"/>
      <c r="O316" s="124"/>
      <c r="P316" s="124"/>
    </row>
    <row r="317" spans="10:16">
      <c r="J317" s="126"/>
      <c r="K317" s="127"/>
      <c r="L317" s="127"/>
      <c r="N317" s="125"/>
      <c r="O317" s="124"/>
      <c r="P317" s="124"/>
    </row>
    <row r="318" spans="10:16">
      <c r="J318" s="126"/>
      <c r="K318" s="127"/>
      <c r="L318" s="127"/>
      <c r="N318" s="125"/>
      <c r="O318" s="124"/>
      <c r="P318" s="124"/>
    </row>
    <row r="319" spans="10:16">
      <c r="J319" s="126"/>
      <c r="K319" s="127"/>
      <c r="L319" s="127"/>
      <c r="N319" s="125"/>
      <c r="O319" s="124"/>
      <c r="P319" s="124"/>
    </row>
    <row r="320" spans="10:16">
      <c r="J320" s="126"/>
      <c r="K320" s="127"/>
      <c r="L320" s="127"/>
      <c r="N320" s="125"/>
      <c r="O320" s="124"/>
      <c r="P320" s="124"/>
    </row>
    <row r="321" spans="10:16">
      <c r="J321" s="126"/>
      <c r="K321" s="127"/>
      <c r="L321" s="127"/>
      <c r="N321" s="125"/>
      <c r="O321" s="124"/>
      <c r="P321" s="124"/>
    </row>
    <row r="322" spans="10:16">
      <c r="J322" s="126"/>
      <c r="K322" s="127"/>
      <c r="L322" s="127"/>
      <c r="N322" s="125"/>
      <c r="O322" s="124"/>
      <c r="P322" s="124"/>
    </row>
    <row r="323" spans="10:16">
      <c r="J323" s="126"/>
      <c r="K323" s="127"/>
      <c r="L323" s="127"/>
      <c r="N323" s="125"/>
      <c r="O323" s="124"/>
      <c r="P323" s="124"/>
    </row>
    <row r="324" spans="10:16">
      <c r="J324" s="126"/>
      <c r="K324" s="127"/>
      <c r="L324" s="127"/>
      <c r="N324" s="125"/>
      <c r="O324" s="124"/>
      <c r="P324" s="124"/>
    </row>
    <row r="325" spans="10:16">
      <c r="J325" s="126"/>
      <c r="K325" s="127"/>
      <c r="L325" s="127"/>
      <c r="N325" s="125"/>
      <c r="O325" s="124"/>
      <c r="P325" s="124"/>
    </row>
    <row r="326" spans="10:16">
      <c r="J326" s="126"/>
      <c r="K326" s="127"/>
      <c r="L326" s="127"/>
      <c r="N326" s="125"/>
      <c r="O326" s="124"/>
      <c r="P326" s="124"/>
    </row>
    <row r="327" spans="10:16">
      <c r="J327" s="126"/>
      <c r="K327" s="127"/>
      <c r="L327" s="127"/>
      <c r="N327" s="125"/>
      <c r="O327" s="124"/>
      <c r="P327" s="124"/>
    </row>
    <row r="328" spans="10:16">
      <c r="J328" s="126"/>
      <c r="K328" s="127"/>
      <c r="L328" s="127"/>
      <c r="N328" s="125"/>
      <c r="O328" s="124"/>
      <c r="P328" s="124"/>
    </row>
    <row r="329" spans="10:16">
      <c r="J329" s="126"/>
      <c r="K329" s="127"/>
      <c r="L329" s="127"/>
      <c r="N329" s="125"/>
      <c r="O329" s="124"/>
      <c r="P329" s="124"/>
    </row>
    <row r="330" spans="10:16">
      <c r="J330" s="126"/>
      <c r="K330" s="127"/>
      <c r="L330" s="127"/>
      <c r="N330" s="125"/>
      <c r="O330" s="124"/>
      <c r="P330" s="124"/>
    </row>
    <row r="331" spans="10:16">
      <c r="J331" s="126"/>
      <c r="K331" s="127"/>
      <c r="L331" s="127"/>
      <c r="N331" s="125"/>
      <c r="O331" s="124"/>
      <c r="P331" s="124"/>
    </row>
    <row r="332" spans="10:16">
      <c r="J332" s="126"/>
      <c r="K332" s="127"/>
      <c r="L332" s="127"/>
      <c r="N332" s="125"/>
      <c r="O332" s="124"/>
      <c r="P332" s="124"/>
    </row>
    <row r="333" spans="10:16">
      <c r="J333" s="126"/>
      <c r="K333" s="127"/>
      <c r="L333" s="127"/>
      <c r="N333" s="125"/>
      <c r="O333" s="124"/>
      <c r="P333" s="124"/>
    </row>
    <row r="334" spans="10:16">
      <c r="J334" s="126"/>
      <c r="K334" s="127"/>
      <c r="L334" s="127"/>
      <c r="N334" s="125"/>
      <c r="O334" s="124"/>
      <c r="P334" s="124"/>
    </row>
    <row r="335" spans="10:16">
      <c r="J335" s="126"/>
      <c r="K335" s="127"/>
      <c r="L335" s="127"/>
      <c r="N335" s="125"/>
      <c r="O335" s="124"/>
      <c r="P335" s="124"/>
    </row>
    <row r="336" spans="10:16">
      <c r="J336" s="126"/>
      <c r="K336" s="127"/>
      <c r="L336" s="127"/>
      <c r="N336" s="125"/>
      <c r="O336" s="124"/>
      <c r="P336" s="124"/>
    </row>
    <row r="337" spans="10:16">
      <c r="J337" s="126"/>
      <c r="K337" s="127"/>
      <c r="L337" s="127"/>
      <c r="N337" s="125"/>
      <c r="O337" s="124"/>
      <c r="P337" s="124"/>
    </row>
    <row r="338" spans="10:16">
      <c r="J338" s="126"/>
      <c r="K338" s="127"/>
      <c r="L338" s="127"/>
      <c r="N338" s="125"/>
      <c r="O338" s="124"/>
      <c r="P338" s="124"/>
    </row>
    <row r="339" spans="10:16">
      <c r="J339" s="126"/>
      <c r="K339" s="127"/>
      <c r="L339" s="127"/>
      <c r="N339" s="125"/>
      <c r="O339" s="124"/>
      <c r="P339" s="124"/>
    </row>
    <row r="340" spans="10:16">
      <c r="J340" s="126"/>
      <c r="K340" s="127"/>
      <c r="L340" s="127"/>
      <c r="N340" s="125"/>
      <c r="O340" s="124"/>
      <c r="P340" s="124"/>
    </row>
    <row r="341" spans="10:16">
      <c r="J341" s="126"/>
      <c r="K341" s="127"/>
      <c r="L341" s="127"/>
      <c r="N341" s="125"/>
      <c r="O341" s="124"/>
      <c r="P341" s="124"/>
    </row>
    <row r="342" spans="10:16">
      <c r="J342" s="126"/>
      <c r="K342" s="127"/>
      <c r="L342" s="127"/>
      <c r="N342" s="125"/>
      <c r="O342" s="124"/>
      <c r="P342" s="124"/>
    </row>
    <row r="343" spans="10:16">
      <c r="J343" s="126"/>
      <c r="K343" s="127"/>
      <c r="L343" s="127"/>
      <c r="N343" s="125"/>
      <c r="O343" s="124"/>
      <c r="P343" s="124"/>
    </row>
    <row r="344" spans="10:16">
      <c r="J344" s="126"/>
      <c r="K344" s="127"/>
      <c r="L344" s="127"/>
      <c r="N344" s="125"/>
      <c r="O344" s="124"/>
      <c r="P344" s="124"/>
    </row>
    <row r="345" spans="10:16">
      <c r="J345" s="126"/>
      <c r="K345" s="127"/>
      <c r="L345" s="127"/>
      <c r="N345" s="125"/>
      <c r="O345" s="124"/>
      <c r="P345" s="124"/>
    </row>
    <row r="346" spans="10:16">
      <c r="J346" s="126"/>
      <c r="K346" s="127"/>
      <c r="L346" s="127"/>
      <c r="N346" s="125"/>
      <c r="O346" s="124"/>
      <c r="P346" s="124"/>
    </row>
    <row r="347" spans="10:16">
      <c r="J347" s="126"/>
      <c r="K347" s="127"/>
      <c r="L347" s="127"/>
      <c r="N347" s="125"/>
      <c r="O347" s="124"/>
      <c r="P347" s="124"/>
    </row>
    <row r="348" spans="10:16">
      <c r="J348" s="126"/>
      <c r="K348" s="127"/>
      <c r="L348" s="127"/>
      <c r="N348" s="125"/>
      <c r="O348" s="124"/>
      <c r="P348" s="124"/>
    </row>
    <row r="349" spans="10:16">
      <c r="J349" s="126"/>
      <c r="K349" s="127"/>
      <c r="L349" s="127"/>
      <c r="N349" s="125"/>
      <c r="O349" s="124"/>
      <c r="P349" s="124"/>
    </row>
    <row r="350" spans="10:16">
      <c r="J350" s="126"/>
      <c r="K350" s="127"/>
      <c r="L350" s="127"/>
      <c r="N350" s="125"/>
      <c r="O350" s="124"/>
      <c r="P350" s="124"/>
    </row>
    <row r="351" spans="10:16">
      <c r="J351" s="126"/>
      <c r="K351" s="127"/>
      <c r="L351" s="127"/>
      <c r="N351" s="125"/>
      <c r="O351" s="124"/>
      <c r="P351" s="124"/>
    </row>
    <row r="352" spans="10:16">
      <c r="J352" s="126"/>
      <c r="K352" s="127"/>
      <c r="L352" s="127"/>
      <c r="N352" s="125"/>
      <c r="O352" s="124"/>
      <c r="P352" s="124"/>
    </row>
    <row r="353" spans="10:16">
      <c r="J353" s="126"/>
      <c r="K353" s="127"/>
      <c r="L353" s="127"/>
      <c r="N353" s="125"/>
      <c r="O353" s="124"/>
      <c r="P353" s="124"/>
    </row>
    <row r="354" spans="10:16">
      <c r="J354" s="126"/>
      <c r="K354" s="127"/>
      <c r="L354" s="127"/>
      <c r="N354" s="125"/>
      <c r="O354" s="124"/>
      <c r="P354" s="124"/>
    </row>
    <row r="355" spans="10:16">
      <c r="J355" s="126"/>
      <c r="K355" s="127"/>
      <c r="L355" s="127"/>
      <c r="N355" s="125"/>
      <c r="O355" s="124"/>
      <c r="P355" s="124"/>
    </row>
    <row r="356" spans="10:16">
      <c r="J356" s="126"/>
      <c r="K356" s="127"/>
      <c r="L356" s="127"/>
      <c r="N356" s="125"/>
      <c r="O356" s="124"/>
      <c r="P356" s="124"/>
    </row>
    <row r="357" spans="10:16">
      <c r="J357" s="126"/>
      <c r="K357" s="127"/>
      <c r="L357" s="127"/>
      <c r="N357" s="125"/>
      <c r="O357" s="124"/>
      <c r="P357" s="124"/>
    </row>
    <row r="358" spans="10:16">
      <c r="J358" s="126"/>
      <c r="K358" s="127"/>
      <c r="L358" s="127"/>
      <c r="N358" s="125"/>
      <c r="O358" s="124"/>
      <c r="P358" s="124"/>
    </row>
    <row r="359" spans="10:16">
      <c r="J359" s="126"/>
      <c r="K359" s="127"/>
      <c r="L359" s="127"/>
      <c r="N359" s="125"/>
      <c r="O359" s="124"/>
      <c r="P359" s="124"/>
    </row>
    <row r="360" spans="10:16">
      <c r="J360" s="126"/>
      <c r="K360" s="127"/>
      <c r="L360" s="127"/>
      <c r="N360" s="125"/>
      <c r="O360" s="124"/>
      <c r="P360" s="124"/>
    </row>
    <row r="361" spans="10:16">
      <c r="J361" s="126"/>
      <c r="K361" s="127"/>
      <c r="L361" s="127"/>
      <c r="N361" s="125"/>
      <c r="O361" s="124"/>
      <c r="P361" s="124"/>
    </row>
    <row r="362" spans="10:16">
      <c r="J362" s="126"/>
      <c r="K362" s="127"/>
      <c r="L362" s="127"/>
      <c r="N362" s="125"/>
      <c r="O362" s="124"/>
      <c r="P362" s="124"/>
    </row>
    <row r="363" spans="10:16">
      <c r="J363" s="126"/>
      <c r="K363" s="127"/>
      <c r="L363" s="127"/>
      <c r="N363" s="125"/>
      <c r="O363" s="124"/>
      <c r="P363" s="124"/>
    </row>
    <row r="364" spans="10:16">
      <c r="J364" s="126"/>
      <c r="K364" s="127"/>
      <c r="L364" s="127"/>
      <c r="N364" s="125"/>
      <c r="O364" s="124"/>
      <c r="P364" s="124"/>
    </row>
    <row r="365" spans="10:16">
      <c r="J365" s="126"/>
      <c r="K365" s="127"/>
      <c r="L365" s="127"/>
      <c r="N365" s="125"/>
      <c r="O365" s="124"/>
      <c r="P365" s="124"/>
    </row>
    <row r="366" spans="10:16">
      <c r="J366" s="126"/>
      <c r="K366" s="127"/>
      <c r="L366" s="127"/>
      <c r="N366" s="125"/>
      <c r="O366" s="124"/>
      <c r="P366" s="124"/>
    </row>
    <row r="367" spans="10:16">
      <c r="J367" s="126"/>
      <c r="K367" s="127"/>
      <c r="L367" s="127"/>
      <c r="N367" s="125"/>
      <c r="O367" s="124"/>
      <c r="P367" s="124"/>
    </row>
    <row r="368" spans="10:16">
      <c r="J368" s="126"/>
      <c r="K368" s="127"/>
      <c r="L368" s="127"/>
      <c r="N368" s="125"/>
      <c r="O368" s="124"/>
      <c r="P368" s="124"/>
    </row>
    <row r="369" spans="10:16">
      <c r="J369" s="126"/>
      <c r="K369" s="127"/>
      <c r="L369" s="127"/>
      <c r="N369" s="125"/>
      <c r="O369" s="124"/>
      <c r="P369" s="124"/>
    </row>
    <row r="370" spans="10:16">
      <c r="J370" s="126"/>
      <c r="K370" s="127"/>
      <c r="L370" s="127"/>
      <c r="N370" s="125"/>
      <c r="O370" s="124"/>
      <c r="P370" s="124"/>
    </row>
    <row r="371" spans="10:16">
      <c r="J371" s="126"/>
      <c r="K371" s="127"/>
      <c r="L371" s="127"/>
      <c r="N371" s="125"/>
      <c r="O371" s="124"/>
      <c r="P371" s="124"/>
    </row>
    <row r="372" spans="10:16">
      <c r="J372" s="126"/>
      <c r="K372" s="127"/>
      <c r="L372" s="127"/>
      <c r="N372" s="125"/>
      <c r="O372" s="124"/>
      <c r="P372" s="124"/>
    </row>
    <row r="373" spans="10:16">
      <c r="J373" s="126"/>
      <c r="K373" s="127"/>
      <c r="L373" s="127"/>
      <c r="N373" s="125"/>
      <c r="O373" s="124"/>
      <c r="P373" s="124"/>
    </row>
    <row r="374" spans="10:16">
      <c r="J374" s="126"/>
      <c r="K374" s="127"/>
      <c r="L374" s="127"/>
      <c r="N374" s="125"/>
      <c r="O374" s="124"/>
      <c r="P374" s="124"/>
    </row>
    <row r="375" spans="10:16">
      <c r="J375" s="126"/>
      <c r="K375" s="127"/>
      <c r="L375" s="127"/>
      <c r="N375" s="125"/>
      <c r="O375" s="124"/>
      <c r="P375" s="124"/>
    </row>
    <row r="376" spans="10:16">
      <c r="J376" s="126"/>
      <c r="K376" s="127"/>
      <c r="L376" s="127"/>
      <c r="N376" s="125"/>
      <c r="O376" s="124"/>
      <c r="P376" s="124"/>
    </row>
    <row r="377" spans="10:16">
      <c r="J377" s="126"/>
      <c r="K377" s="127"/>
      <c r="L377" s="127"/>
      <c r="N377" s="125"/>
      <c r="O377" s="124"/>
      <c r="P377" s="124"/>
    </row>
    <row r="378" spans="10:16">
      <c r="J378" s="126"/>
      <c r="K378" s="127"/>
      <c r="L378" s="127"/>
      <c r="N378" s="125"/>
      <c r="O378" s="124"/>
      <c r="P378" s="124"/>
    </row>
    <row r="379" spans="10:16">
      <c r="J379" s="126"/>
      <c r="K379" s="127"/>
      <c r="L379" s="127"/>
      <c r="N379" s="125"/>
      <c r="O379" s="124"/>
      <c r="P379" s="124"/>
    </row>
    <row r="380" spans="10:16">
      <c r="J380" s="126"/>
      <c r="K380" s="127"/>
      <c r="L380" s="127"/>
      <c r="N380" s="125"/>
      <c r="O380" s="124"/>
      <c r="P380" s="124"/>
    </row>
    <row r="381" spans="10:16">
      <c r="J381" s="126"/>
      <c r="K381" s="127"/>
      <c r="L381" s="127"/>
      <c r="N381" s="125"/>
      <c r="O381" s="124"/>
      <c r="P381" s="124"/>
    </row>
    <row r="382" spans="10:16">
      <c r="J382" s="126"/>
      <c r="K382" s="127"/>
      <c r="L382" s="127"/>
      <c r="N382" s="125"/>
      <c r="O382" s="124"/>
      <c r="P382" s="124"/>
    </row>
    <row r="383" spans="10:16">
      <c r="J383" s="126"/>
      <c r="K383" s="127"/>
      <c r="L383" s="127"/>
      <c r="N383" s="125"/>
      <c r="O383" s="124"/>
      <c r="P383" s="124"/>
    </row>
    <row r="384" spans="10:16">
      <c r="J384" s="126"/>
      <c r="K384" s="127"/>
      <c r="L384" s="127"/>
      <c r="N384" s="125"/>
      <c r="O384" s="124"/>
      <c r="P384" s="124"/>
    </row>
    <row r="385" spans="10:16">
      <c r="J385" s="126"/>
      <c r="K385" s="127"/>
      <c r="L385" s="127"/>
      <c r="N385" s="125"/>
      <c r="O385" s="124"/>
      <c r="P385" s="124"/>
    </row>
    <row r="386" spans="10:16">
      <c r="J386" s="126"/>
      <c r="K386" s="127"/>
      <c r="L386" s="127"/>
      <c r="N386" s="125"/>
      <c r="O386" s="124"/>
      <c r="P386" s="124"/>
    </row>
    <row r="387" spans="10:16">
      <c r="J387" s="126"/>
      <c r="K387" s="127"/>
      <c r="L387" s="127"/>
      <c r="N387" s="125"/>
      <c r="O387" s="124"/>
      <c r="P387" s="124"/>
    </row>
    <row r="388" spans="10:16">
      <c r="J388" s="126"/>
      <c r="K388" s="127"/>
      <c r="L388" s="127"/>
      <c r="N388" s="125"/>
      <c r="O388" s="124"/>
      <c r="P388" s="124"/>
    </row>
    <row r="389" spans="10:16">
      <c r="J389" s="126"/>
      <c r="K389" s="127"/>
      <c r="L389" s="127"/>
      <c r="N389" s="125"/>
      <c r="O389" s="124"/>
      <c r="P389" s="124"/>
    </row>
    <row r="390" spans="10:16">
      <c r="J390" s="126"/>
      <c r="K390" s="127"/>
      <c r="L390" s="127"/>
      <c r="N390" s="125"/>
      <c r="O390" s="124"/>
      <c r="P390" s="124"/>
    </row>
    <row r="391" spans="10:16">
      <c r="J391" s="126"/>
      <c r="K391" s="127"/>
      <c r="L391" s="127"/>
      <c r="N391" s="125"/>
      <c r="O391" s="124"/>
      <c r="P391" s="124"/>
    </row>
    <row r="392" spans="10:16">
      <c r="J392" s="126"/>
      <c r="K392" s="127"/>
      <c r="L392" s="127"/>
      <c r="N392" s="125"/>
      <c r="O392" s="124"/>
      <c r="P392" s="124"/>
    </row>
    <row r="393" spans="10:16">
      <c r="J393" s="126"/>
      <c r="K393" s="127"/>
      <c r="L393" s="127"/>
      <c r="N393" s="125"/>
      <c r="O393" s="124"/>
      <c r="P393" s="124"/>
    </row>
    <row r="394" spans="10:16">
      <c r="J394" s="126"/>
      <c r="K394" s="127"/>
      <c r="L394" s="127"/>
      <c r="N394" s="125"/>
      <c r="O394" s="124"/>
      <c r="P394" s="124"/>
    </row>
    <row r="395" spans="10:16">
      <c r="J395" s="126"/>
      <c r="K395" s="127"/>
      <c r="L395" s="127"/>
      <c r="N395" s="125"/>
      <c r="O395" s="124"/>
      <c r="P395" s="124"/>
    </row>
    <row r="396" spans="10:16">
      <c r="J396" s="126"/>
      <c r="K396" s="127"/>
      <c r="L396" s="127"/>
      <c r="N396" s="125"/>
      <c r="O396" s="124"/>
      <c r="P396" s="124"/>
    </row>
    <row r="397" spans="10:16">
      <c r="J397" s="126"/>
      <c r="K397" s="127"/>
      <c r="L397" s="127"/>
      <c r="N397" s="125"/>
      <c r="O397" s="124"/>
      <c r="P397" s="124"/>
    </row>
    <row r="398" spans="10:16">
      <c r="J398" s="126"/>
      <c r="K398" s="127"/>
      <c r="L398" s="127"/>
      <c r="N398" s="125"/>
      <c r="O398" s="124"/>
      <c r="P398" s="124"/>
    </row>
    <row r="399" spans="10:16">
      <c r="J399" s="126"/>
      <c r="K399" s="127"/>
      <c r="L399" s="127"/>
      <c r="N399" s="125"/>
      <c r="O399" s="124"/>
      <c r="P399" s="124"/>
    </row>
    <row r="400" spans="10:16">
      <c r="J400" s="126"/>
      <c r="K400" s="127"/>
      <c r="L400" s="127"/>
      <c r="N400" s="125"/>
      <c r="O400" s="124"/>
      <c r="P400" s="124"/>
    </row>
    <row r="401" spans="10:16">
      <c r="J401" s="126"/>
      <c r="K401" s="127"/>
      <c r="L401" s="127"/>
      <c r="N401" s="125"/>
      <c r="O401" s="124"/>
      <c r="P401" s="124"/>
    </row>
    <row r="402" spans="10:16">
      <c r="J402" s="126"/>
      <c r="K402" s="127"/>
      <c r="L402" s="127"/>
      <c r="N402" s="125"/>
      <c r="O402" s="124"/>
      <c r="P402" s="124"/>
    </row>
    <row r="403" spans="10:16">
      <c r="J403" s="126"/>
      <c r="K403" s="127"/>
      <c r="L403" s="127"/>
      <c r="N403" s="125"/>
      <c r="O403" s="124"/>
      <c r="P403" s="124"/>
    </row>
    <row r="404" spans="10:16">
      <c r="J404" s="126"/>
      <c r="K404" s="127"/>
      <c r="L404" s="127"/>
      <c r="N404" s="125"/>
      <c r="O404" s="124"/>
      <c r="P404" s="124"/>
    </row>
    <row r="405" spans="10:16">
      <c r="J405" s="126"/>
      <c r="K405" s="127"/>
      <c r="L405" s="127"/>
      <c r="N405" s="125"/>
      <c r="O405" s="124"/>
      <c r="P405" s="124"/>
    </row>
    <row r="406" spans="10:16">
      <c r="J406" s="126"/>
      <c r="K406" s="127"/>
      <c r="L406" s="127"/>
      <c r="N406" s="125"/>
      <c r="O406" s="124"/>
      <c r="P406" s="124"/>
    </row>
    <row r="407" spans="10:16">
      <c r="J407" s="126"/>
      <c r="K407" s="127"/>
      <c r="L407" s="127"/>
      <c r="N407" s="125"/>
      <c r="O407" s="124"/>
      <c r="P407" s="124"/>
    </row>
    <row r="408" spans="10:16">
      <c r="J408" s="126"/>
      <c r="K408" s="127"/>
      <c r="L408" s="127"/>
      <c r="N408" s="125"/>
      <c r="O408" s="124"/>
      <c r="P408" s="124"/>
    </row>
    <row r="409" spans="10:16">
      <c r="J409" s="126"/>
      <c r="K409" s="127"/>
      <c r="L409" s="127"/>
      <c r="N409" s="125"/>
      <c r="O409" s="124"/>
      <c r="P409" s="124"/>
    </row>
    <row r="410" spans="10:16">
      <c r="J410" s="126"/>
      <c r="K410" s="127"/>
      <c r="L410" s="127"/>
      <c r="N410" s="125"/>
      <c r="O410" s="124"/>
      <c r="P410" s="124"/>
    </row>
    <row r="411" spans="10:16">
      <c r="J411" s="126"/>
      <c r="K411" s="127"/>
      <c r="L411" s="127"/>
      <c r="N411" s="125"/>
      <c r="O411" s="124"/>
      <c r="P411" s="124"/>
    </row>
    <row r="412" spans="10:16">
      <c r="J412" s="126"/>
      <c r="K412" s="127"/>
      <c r="L412" s="127"/>
      <c r="N412" s="125"/>
      <c r="O412" s="124"/>
      <c r="P412" s="124"/>
    </row>
    <row r="413" spans="10:16">
      <c r="J413" s="126"/>
      <c r="K413" s="127"/>
      <c r="L413" s="127"/>
      <c r="N413" s="125"/>
      <c r="O413" s="124"/>
      <c r="P413" s="124"/>
    </row>
    <row r="414" spans="10:16">
      <c r="J414" s="126"/>
      <c r="K414" s="127"/>
      <c r="L414" s="127"/>
      <c r="N414" s="125"/>
      <c r="O414" s="124"/>
      <c r="P414" s="124"/>
    </row>
    <row r="415" spans="10:16">
      <c r="J415" s="126"/>
      <c r="K415" s="127"/>
      <c r="L415" s="127"/>
      <c r="N415" s="125"/>
      <c r="O415" s="124"/>
      <c r="P415" s="124"/>
    </row>
    <row r="416" spans="10:16">
      <c r="J416" s="126"/>
      <c r="K416" s="127"/>
      <c r="L416" s="127"/>
      <c r="N416" s="125"/>
      <c r="O416" s="124"/>
      <c r="P416" s="124"/>
    </row>
    <row r="417" spans="10:16">
      <c r="J417" s="126"/>
      <c r="K417" s="127"/>
      <c r="L417" s="127"/>
      <c r="N417" s="125"/>
      <c r="O417" s="124"/>
      <c r="P417" s="124"/>
    </row>
    <row r="418" spans="10:16">
      <c r="J418" s="126"/>
      <c r="K418" s="127"/>
      <c r="L418" s="127"/>
      <c r="N418" s="125"/>
      <c r="O418" s="124"/>
      <c r="P418" s="124"/>
    </row>
    <row r="419" spans="10:16">
      <c r="J419" s="126"/>
      <c r="K419" s="127"/>
      <c r="L419" s="127"/>
      <c r="N419" s="125"/>
      <c r="O419" s="124"/>
      <c r="P419" s="124"/>
    </row>
    <row r="420" spans="10:16">
      <c r="J420" s="126"/>
      <c r="K420" s="127"/>
      <c r="L420" s="127"/>
      <c r="N420" s="125"/>
      <c r="O420" s="124"/>
      <c r="P420" s="124"/>
    </row>
    <row r="421" spans="10:16">
      <c r="J421" s="126"/>
      <c r="K421" s="127"/>
      <c r="L421" s="127"/>
      <c r="N421" s="125"/>
      <c r="O421" s="124"/>
      <c r="P421" s="124"/>
    </row>
    <row r="422" spans="10:16">
      <c r="J422" s="126"/>
      <c r="K422" s="127"/>
      <c r="L422" s="127"/>
      <c r="N422" s="125"/>
      <c r="O422" s="124"/>
      <c r="P422" s="124"/>
    </row>
    <row r="423" spans="10:16">
      <c r="J423" s="126"/>
      <c r="K423" s="127"/>
      <c r="L423" s="127"/>
      <c r="N423" s="125"/>
      <c r="O423" s="124"/>
      <c r="P423" s="124"/>
    </row>
    <row r="424" spans="10:16">
      <c r="J424" s="126"/>
      <c r="K424" s="127"/>
      <c r="L424" s="127"/>
      <c r="N424" s="125"/>
      <c r="O424" s="124"/>
      <c r="P424" s="124"/>
    </row>
    <row r="425" spans="10:16">
      <c r="J425" s="126"/>
      <c r="K425" s="127"/>
      <c r="L425" s="127"/>
      <c r="N425" s="125"/>
      <c r="O425" s="124"/>
      <c r="P425" s="124"/>
    </row>
    <row r="426" spans="10:16">
      <c r="J426" s="126"/>
      <c r="K426" s="127"/>
      <c r="L426" s="127"/>
      <c r="N426" s="125"/>
      <c r="O426" s="124"/>
      <c r="P426" s="124"/>
    </row>
    <row r="427" spans="10:16">
      <c r="J427" s="126"/>
      <c r="K427" s="127"/>
      <c r="L427" s="127"/>
      <c r="N427" s="125"/>
      <c r="O427" s="124"/>
      <c r="P427" s="124"/>
    </row>
    <row r="428" spans="10:16">
      <c r="J428" s="126"/>
      <c r="K428" s="127"/>
      <c r="L428" s="127"/>
      <c r="N428" s="125"/>
      <c r="O428" s="124"/>
      <c r="P428" s="124"/>
    </row>
    <row r="429" spans="10:16">
      <c r="J429" s="126"/>
      <c r="K429" s="127"/>
      <c r="L429" s="127"/>
      <c r="N429" s="125"/>
      <c r="O429" s="124"/>
      <c r="P429" s="124"/>
    </row>
    <row r="430" spans="10:16">
      <c r="J430" s="126"/>
      <c r="K430" s="127"/>
      <c r="L430" s="127"/>
      <c r="N430" s="125"/>
      <c r="O430" s="124"/>
      <c r="P430" s="124"/>
    </row>
    <row r="431" spans="10:16">
      <c r="J431" s="126"/>
      <c r="K431" s="127"/>
      <c r="L431" s="127"/>
      <c r="N431" s="125"/>
      <c r="O431" s="124"/>
      <c r="P431" s="124"/>
    </row>
    <row r="432" spans="10:16">
      <c r="J432" s="126"/>
      <c r="K432" s="127"/>
      <c r="L432" s="127"/>
      <c r="N432" s="125"/>
      <c r="O432" s="124"/>
      <c r="P432" s="124"/>
    </row>
    <row r="433" spans="10:16">
      <c r="J433" s="126"/>
      <c r="K433" s="127"/>
      <c r="L433" s="127"/>
      <c r="N433" s="125"/>
      <c r="O433" s="124"/>
      <c r="P433" s="124"/>
    </row>
    <row r="434" spans="10:16">
      <c r="J434" s="126"/>
      <c r="K434" s="127"/>
      <c r="L434" s="127"/>
      <c r="N434" s="125"/>
      <c r="O434" s="124"/>
      <c r="P434" s="124"/>
    </row>
    <row r="435" spans="10:16">
      <c r="J435" s="126"/>
      <c r="K435" s="127"/>
      <c r="L435" s="127"/>
      <c r="N435" s="125"/>
      <c r="O435" s="124"/>
      <c r="P435" s="124"/>
    </row>
    <row r="436" spans="10:16">
      <c r="J436" s="126"/>
      <c r="K436" s="127"/>
      <c r="L436" s="127"/>
      <c r="N436" s="125"/>
      <c r="O436" s="124"/>
      <c r="P436" s="124"/>
    </row>
    <row r="437" spans="10:16">
      <c r="J437" s="126"/>
      <c r="K437" s="127"/>
      <c r="L437" s="127"/>
      <c r="N437" s="125"/>
      <c r="O437" s="124"/>
      <c r="P437" s="124"/>
    </row>
    <row r="438" spans="10:16">
      <c r="J438" s="126"/>
      <c r="K438" s="127"/>
      <c r="L438" s="127"/>
      <c r="N438" s="125"/>
      <c r="O438" s="124"/>
      <c r="P438" s="124"/>
    </row>
    <row r="439" spans="10:16">
      <c r="J439" s="126"/>
      <c r="K439" s="127"/>
      <c r="L439" s="127"/>
      <c r="N439" s="125"/>
      <c r="O439" s="124"/>
      <c r="P439" s="124"/>
    </row>
    <row r="440" spans="10:16">
      <c r="J440" s="126"/>
      <c r="K440" s="127"/>
      <c r="L440" s="127"/>
      <c r="N440" s="125"/>
      <c r="O440" s="124"/>
      <c r="P440" s="124"/>
    </row>
    <row r="441" spans="10:16">
      <c r="J441" s="126"/>
      <c r="K441" s="127"/>
      <c r="L441" s="127"/>
      <c r="N441" s="125"/>
      <c r="O441" s="124"/>
      <c r="P441" s="124"/>
    </row>
    <row r="442" spans="10:16">
      <c r="J442" s="126"/>
      <c r="K442" s="127"/>
      <c r="L442" s="127"/>
      <c r="N442" s="125"/>
      <c r="O442" s="124"/>
      <c r="P442" s="124"/>
    </row>
    <row r="443" spans="10:16">
      <c r="J443" s="126"/>
      <c r="K443" s="127"/>
      <c r="L443" s="127"/>
      <c r="N443" s="125"/>
      <c r="O443" s="124"/>
      <c r="P443" s="124"/>
    </row>
    <row r="444" spans="10:16">
      <c r="J444" s="126"/>
      <c r="K444" s="127"/>
      <c r="L444" s="127"/>
      <c r="N444" s="125"/>
      <c r="O444" s="124"/>
      <c r="P444" s="124"/>
    </row>
    <row r="445" spans="10:16">
      <c r="J445" s="126"/>
      <c r="K445" s="127"/>
      <c r="L445" s="127"/>
      <c r="N445" s="125"/>
      <c r="O445" s="124"/>
      <c r="P445" s="124"/>
    </row>
    <row r="446" spans="10:16">
      <c r="J446" s="126"/>
      <c r="K446" s="127"/>
      <c r="L446" s="127"/>
      <c r="N446" s="125"/>
      <c r="O446" s="124"/>
      <c r="P446" s="124"/>
    </row>
    <row r="447" spans="10:16">
      <c r="J447" s="126"/>
      <c r="K447" s="127"/>
      <c r="L447" s="127"/>
      <c r="N447" s="125"/>
      <c r="O447" s="124"/>
      <c r="P447" s="124"/>
    </row>
    <row r="448" spans="10:16">
      <c r="J448" s="126"/>
      <c r="K448" s="127"/>
      <c r="L448" s="127"/>
      <c r="N448" s="125"/>
      <c r="O448" s="124"/>
      <c r="P448" s="124"/>
    </row>
    <row r="449" spans="10:16">
      <c r="J449" s="126"/>
      <c r="K449" s="127"/>
      <c r="L449" s="127"/>
      <c r="N449" s="125"/>
      <c r="O449" s="124"/>
      <c r="P449" s="124"/>
    </row>
    <row r="450" spans="10:16">
      <c r="J450" s="126"/>
      <c r="K450" s="127"/>
      <c r="L450" s="127"/>
      <c r="N450" s="125"/>
      <c r="O450" s="124"/>
      <c r="P450" s="124"/>
    </row>
    <row r="451" spans="10:16">
      <c r="J451" s="126"/>
      <c r="K451" s="127"/>
      <c r="L451" s="127"/>
      <c r="N451" s="125"/>
      <c r="O451" s="124"/>
      <c r="P451" s="124"/>
    </row>
    <row r="452" spans="10:16">
      <c r="J452" s="126"/>
      <c r="K452" s="127"/>
      <c r="L452" s="127"/>
      <c r="N452" s="125"/>
      <c r="O452" s="124"/>
      <c r="P452" s="124"/>
    </row>
    <row r="453" spans="10:16">
      <c r="J453" s="126"/>
      <c r="K453" s="127"/>
      <c r="L453" s="127"/>
      <c r="N453" s="125"/>
      <c r="O453" s="124"/>
      <c r="P453" s="124"/>
    </row>
    <row r="454" spans="10:16">
      <c r="J454" s="126"/>
      <c r="K454" s="127"/>
      <c r="L454" s="127"/>
      <c r="N454" s="125"/>
      <c r="O454" s="124"/>
      <c r="P454" s="124"/>
    </row>
    <row r="455" spans="10:16">
      <c r="J455" s="126"/>
      <c r="K455" s="127"/>
      <c r="L455" s="127"/>
      <c r="N455" s="125"/>
      <c r="O455" s="124"/>
      <c r="P455" s="124"/>
    </row>
    <row r="456" spans="10:16">
      <c r="J456" s="126"/>
      <c r="K456" s="127"/>
      <c r="L456" s="127"/>
      <c r="N456" s="125"/>
      <c r="O456" s="124"/>
      <c r="P456" s="124"/>
    </row>
    <row r="457" spans="10:16">
      <c r="J457" s="126"/>
      <c r="K457" s="127"/>
      <c r="L457" s="127"/>
      <c r="N457" s="125"/>
      <c r="O457" s="124"/>
      <c r="P457" s="124"/>
    </row>
    <row r="458" spans="10:16">
      <c r="J458" s="126"/>
      <c r="K458" s="127"/>
      <c r="L458" s="127"/>
      <c r="N458" s="125"/>
      <c r="O458" s="124"/>
      <c r="P458" s="124"/>
    </row>
    <row r="459" spans="10:16">
      <c r="J459" s="126"/>
      <c r="K459" s="127"/>
      <c r="L459" s="127"/>
      <c r="N459" s="125"/>
      <c r="O459" s="124"/>
      <c r="P459" s="124"/>
    </row>
    <row r="460" spans="10:16">
      <c r="J460" s="126"/>
      <c r="K460" s="127"/>
      <c r="L460" s="127"/>
      <c r="N460" s="125"/>
      <c r="O460" s="124"/>
      <c r="P460" s="124"/>
    </row>
    <row r="461" spans="10:16">
      <c r="J461" s="126"/>
      <c r="K461" s="127"/>
      <c r="L461" s="127"/>
      <c r="N461" s="125"/>
      <c r="O461" s="124"/>
      <c r="P461" s="124"/>
    </row>
    <row r="462" spans="10:16">
      <c r="J462" s="126"/>
      <c r="K462" s="127"/>
      <c r="L462" s="127"/>
      <c r="N462" s="125"/>
      <c r="O462" s="124"/>
      <c r="P462" s="124"/>
    </row>
    <row r="463" spans="10:16">
      <c r="J463" s="126"/>
      <c r="K463" s="127"/>
      <c r="L463" s="127"/>
      <c r="N463" s="125"/>
      <c r="O463" s="124"/>
      <c r="P463" s="124"/>
    </row>
    <row r="464" spans="10:16">
      <c r="J464" s="126"/>
      <c r="K464" s="127"/>
      <c r="L464" s="127"/>
      <c r="N464" s="125"/>
      <c r="O464" s="124"/>
      <c r="P464" s="124"/>
    </row>
    <row r="465" spans="10:16">
      <c r="J465" s="126"/>
      <c r="K465" s="127"/>
      <c r="L465" s="127"/>
      <c r="N465" s="125"/>
      <c r="O465" s="124"/>
      <c r="P465" s="124"/>
    </row>
    <row r="466" spans="10:16">
      <c r="J466" s="126"/>
      <c r="K466" s="127"/>
      <c r="L466" s="127"/>
      <c r="N466" s="125"/>
      <c r="O466" s="124"/>
      <c r="P466" s="124"/>
    </row>
    <row r="467" spans="10:16">
      <c r="J467" s="126"/>
      <c r="K467" s="127"/>
      <c r="L467" s="127"/>
      <c r="N467" s="125"/>
      <c r="O467" s="124"/>
      <c r="P467" s="124"/>
    </row>
    <row r="468" spans="10:16">
      <c r="J468" s="126"/>
      <c r="K468" s="127"/>
      <c r="L468" s="127"/>
      <c r="N468" s="125"/>
      <c r="O468" s="124"/>
      <c r="P468" s="124"/>
    </row>
    <row r="469" spans="10:16">
      <c r="J469" s="126"/>
      <c r="K469" s="127"/>
      <c r="L469" s="127"/>
      <c r="N469" s="125"/>
      <c r="O469" s="124"/>
      <c r="P469" s="124"/>
    </row>
    <row r="470" spans="10:16">
      <c r="J470" s="126"/>
      <c r="K470" s="127"/>
      <c r="L470" s="127"/>
      <c r="N470" s="125"/>
      <c r="O470" s="124"/>
      <c r="P470" s="124"/>
    </row>
    <row r="471" spans="10:16">
      <c r="J471" s="126"/>
      <c r="K471" s="127"/>
      <c r="L471" s="127"/>
      <c r="N471" s="125"/>
      <c r="O471" s="124"/>
      <c r="P471" s="124"/>
    </row>
    <row r="472" spans="10:16">
      <c r="J472" s="126"/>
      <c r="K472" s="127"/>
      <c r="L472" s="127"/>
      <c r="N472" s="125"/>
      <c r="O472" s="124"/>
      <c r="P472" s="124"/>
    </row>
    <row r="473" spans="10:16">
      <c r="J473" s="126"/>
      <c r="K473" s="127"/>
      <c r="L473" s="127"/>
      <c r="N473" s="125"/>
      <c r="O473" s="124"/>
      <c r="P473" s="124"/>
    </row>
    <row r="474" spans="10:16">
      <c r="J474" s="126"/>
      <c r="K474" s="127"/>
      <c r="L474" s="127"/>
      <c r="N474" s="125"/>
      <c r="O474" s="124"/>
      <c r="P474" s="124"/>
    </row>
    <row r="475" spans="10:16">
      <c r="J475" s="126"/>
      <c r="K475" s="127"/>
      <c r="L475" s="127"/>
      <c r="N475" s="125"/>
      <c r="O475" s="124"/>
      <c r="P475" s="124"/>
    </row>
    <row r="476" spans="10:16">
      <c r="J476" s="126"/>
      <c r="K476" s="127"/>
      <c r="L476" s="127"/>
      <c r="N476" s="125"/>
      <c r="O476" s="124"/>
      <c r="P476" s="124"/>
    </row>
    <row r="477" spans="10:16">
      <c r="J477" s="126"/>
      <c r="K477" s="127"/>
      <c r="L477" s="127"/>
      <c r="N477" s="125"/>
      <c r="O477" s="124"/>
      <c r="P477" s="124"/>
    </row>
    <row r="478" spans="10:16">
      <c r="J478" s="126"/>
      <c r="K478" s="127"/>
      <c r="L478" s="127"/>
      <c r="N478" s="125"/>
      <c r="O478" s="124"/>
      <c r="P478" s="124"/>
    </row>
    <row r="479" spans="10:16">
      <c r="J479" s="126"/>
      <c r="K479" s="127"/>
      <c r="L479" s="127"/>
      <c r="N479" s="125"/>
      <c r="O479" s="124"/>
      <c r="P479" s="124"/>
    </row>
    <row r="480" spans="10:16">
      <c r="J480" s="126"/>
      <c r="K480" s="127"/>
      <c r="L480" s="127"/>
      <c r="N480" s="125"/>
      <c r="O480" s="124"/>
      <c r="P480" s="124"/>
    </row>
    <row r="481" spans="10:16">
      <c r="J481" s="126"/>
      <c r="K481" s="127"/>
      <c r="L481" s="127"/>
      <c r="N481" s="125"/>
      <c r="O481" s="124"/>
      <c r="P481" s="124"/>
    </row>
    <row r="482" spans="10:16">
      <c r="J482" s="126"/>
      <c r="K482" s="127"/>
      <c r="L482" s="127"/>
      <c r="N482" s="125"/>
      <c r="O482" s="124"/>
      <c r="P482" s="124"/>
    </row>
    <row r="483" spans="10:16">
      <c r="J483" s="126"/>
      <c r="K483" s="127"/>
      <c r="L483" s="127"/>
      <c r="N483" s="125"/>
      <c r="O483" s="124"/>
      <c r="P483" s="124"/>
    </row>
    <row r="484" spans="10:16">
      <c r="J484" s="126"/>
      <c r="K484" s="127"/>
      <c r="L484" s="127"/>
      <c r="N484" s="125"/>
      <c r="O484" s="124"/>
      <c r="P484" s="124"/>
    </row>
    <row r="485" spans="10:16">
      <c r="J485" s="126"/>
      <c r="K485" s="127"/>
      <c r="L485" s="127"/>
      <c r="N485" s="125"/>
      <c r="O485" s="124"/>
      <c r="P485" s="124"/>
    </row>
    <row r="486" spans="10:16">
      <c r="J486" s="126"/>
      <c r="K486" s="127"/>
      <c r="L486" s="127"/>
      <c r="N486" s="125"/>
      <c r="O486" s="124"/>
      <c r="P486" s="124"/>
    </row>
    <row r="487" spans="10:16">
      <c r="J487" s="126"/>
      <c r="K487" s="127"/>
      <c r="L487" s="127"/>
      <c r="N487" s="125"/>
      <c r="O487" s="124"/>
      <c r="P487" s="124"/>
    </row>
    <row r="488" spans="10:16">
      <c r="J488" s="126"/>
      <c r="K488" s="127"/>
      <c r="L488" s="127"/>
      <c r="N488" s="125"/>
      <c r="O488" s="124"/>
      <c r="P488" s="124"/>
    </row>
    <row r="489" spans="10:16">
      <c r="J489" s="126"/>
      <c r="K489" s="127"/>
      <c r="L489" s="127"/>
      <c r="N489" s="125"/>
      <c r="O489" s="124"/>
      <c r="P489" s="124"/>
    </row>
    <row r="490" spans="10:16">
      <c r="J490" s="126"/>
      <c r="K490" s="127"/>
      <c r="L490" s="127"/>
      <c r="N490" s="125"/>
      <c r="O490" s="124"/>
      <c r="P490" s="124"/>
    </row>
    <row r="491" spans="10:16">
      <c r="J491" s="126"/>
      <c r="K491" s="127"/>
      <c r="L491" s="127"/>
      <c r="N491" s="125"/>
      <c r="O491" s="124"/>
      <c r="P491" s="124"/>
    </row>
    <row r="492" spans="10:16">
      <c r="J492" s="126"/>
      <c r="K492" s="127"/>
      <c r="L492" s="127"/>
      <c r="N492" s="125"/>
      <c r="O492" s="124"/>
      <c r="P492" s="124"/>
    </row>
    <row r="493" spans="10:16">
      <c r="J493" s="126"/>
      <c r="K493" s="127"/>
      <c r="L493" s="127"/>
      <c r="N493" s="125"/>
      <c r="O493" s="124"/>
      <c r="P493" s="124"/>
    </row>
    <row r="494" spans="10:16">
      <c r="J494" s="126"/>
      <c r="K494" s="127"/>
      <c r="L494" s="127"/>
      <c r="N494" s="125"/>
      <c r="O494" s="124"/>
      <c r="P494" s="124"/>
    </row>
    <row r="495" spans="10:16">
      <c r="J495" s="126"/>
      <c r="K495" s="127"/>
      <c r="L495" s="127"/>
      <c r="N495" s="125"/>
      <c r="O495" s="124"/>
      <c r="P495" s="124"/>
    </row>
    <row r="496" spans="10:16">
      <c r="J496" s="126"/>
      <c r="K496" s="127"/>
      <c r="L496" s="127"/>
      <c r="N496" s="125"/>
      <c r="O496" s="124"/>
      <c r="P496" s="124"/>
    </row>
    <row r="497" spans="10:16">
      <c r="J497" s="126"/>
      <c r="K497" s="127"/>
      <c r="L497" s="127"/>
      <c r="N497" s="125"/>
      <c r="O497" s="124"/>
      <c r="P497" s="124"/>
    </row>
    <row r="498" spans="10:16">
      <c r="J498" s="126"/>
      <c r="K498" s="127"/>
      <c r="L498" s="127"/>
      <c r="N498" s="125"/>
      <c r="O498" s="124"/>
      <c r="P498" s="124"/>
    </row>
    <row r="499" spans="10:16">
      <c r="J499" s="126"/>
      <c r="K499" s="127"/>
      <c r="L499" s="127"/>
      <c r="N499" s="125"/>
      <c r="O499" s="124"/>
      <c r="P499" s="124"/>
    </row>
    <row r="500" spans="10:16">
      <c r="J500" s="126"/>
      <c r="K500" s="127"/>
      <c r="L500" s="127"/>
      <c r="N500" s="125"/>
      <c r="O500" s="124"/>
      <c r="P500" s="124"/>
    </row>
    <row r="501" spans="10:16">
      <c r="J501" s="126"/>
      <c r="K501" s="127"/>
      <c r="L501" s="127"/>
      <c r="N501" s="125"/>
      <c r="O501" s="124"/>
      <c r="P501" s="124"/>
    </row>
    <row r="502" spans="10:16">
      <c r="J502" s="126"/>
      <c r="K502" s="127"/>
      <c r="L502" s="127"/>
      <c r="N502" s="125"/>
      <c r="O502" s="124"/>
      <c r="P502" s="124"/>
    </row>
    <row r="503" spans="10:16">
      <c r="J503" s="126"/>
      <c r="K503" s="127"/>
      <c r="L503" s="127"/>
      <c r="N503" s="125"/>
      <c r="O503" s="124"/>
      <c r="P503" s="124"/>
    </row>
    <row r="504" spans="10:16">
      <c r="J504" s="126"/>
      <c r="K504" s="127"/>
      <c r="L504" s="127"/>
      <c r="N504" s="125"/>
      <c r="O504" s="124"/>
      <c r="P504" s="124"/>
    </row>
    <row r="505" spans="10:16">
      <c r="J505" s="126"/>
      <c r="K505" s="127"/>
      <c r="L505" s="127"/>
      <c r="N505" s="125"/>
      <c r="O505" s="124"/>
      <c r="P505" s="124"/>
    </row>
    <row r="506" spans="10:16">
      <c r="J506" s="126"/>
      <c r="K506" s="127"/>
      <c r="L506" s="127"/>
      <c r="N506" s="125"/>
      <c r="O506" s="124"/>
      <c r="P506" s="124"/>
    </row>
    <row r="507" spans="10:16">
      <c r="J507" s="126"/>
      <c r="K507" s="127"/>
      <c r="L507" s="127"/>
      <c r="N507" s="125"/>
      <c r="O507" s="124"/>
      <c r="P507" s="124"/>
    </row>
    <row r="508" spans="10:16">
      <c r="J508" s="126"/>
      <c r="K508" s="127"/>
      <c r="L508" s="127"/>
      <c r="N508" s="125"/>
      <c r="O508" s="124"/>
      <c r="P508" s="124"/>
    </row>
    <row r="509" spans="10:16">
      <c r="J509" s="126"/>
      <c r="K509" s="127"/>
      <c r="L509" s="127"/>
      <c r="N509" s="125"/>
      <c r="O509" s="124"/>
      <c r="P509" s="124"/>
    </row>
    <row r="510" spans="10:16">
      <c r="J510" s="126"/>
      <c r="K510" s="127"/>
      <c r="L510" s="127"/>
      <c r="N510" s="125"/>
      <c r="O510" s="124"/>
      <c r="P510" s="124"/>
    </row>
    <row r="511" spans="10:16">
      <c r="J511" s="126"/>
      <c r="K511" s="127"/>
      <c r="L511" s="127"/>
      <c r="N511" s="125"/>
      <c r="O511" s="124"/>
      <c r="P511" s="124"/>
    </row>
    <row r="512" spans="10:16">
      <c r="J512" s="126"/>
      <c r="K512" s="127"/>
      <c r="L512" s="127"/>
      <c r="N512" s="125"/>
      <c r="O512" s="124"/>
      <c r="P512" s="124"/>
    </row>
    <row r="513" spans="10:16">
      <c r="J513" s="126"/>
      <c r="K513" s="127"/>
      <c r="L513" s="127"/>
      <c r="N513" s="125"/>
      <c r="O513" s="124"/>
      <c r="P513" s="124"/>
    </row>
    <row r="514" spans="10:16">
      <c r="J514" s="126"/>
      <c r="K514" s="127"/>
      <c r="L514" s="127"/>
      <c r="N514" s="125"/>
      <c r="O514" s="124"/>
      <c r="P514" s="124"/>
    </row>
    <row r="515" spans="10:16">
      <c r="J515" s="126"/>
      <c r="K515" s="127"/>
      <c r="L515" s="127"/>
      <c r="N515" s="125"/>
      <c r="O515" s="124"/>
      <c r="P515" s="124"/>
    </row>
    <row r="516" spans="10:16">
      <c r="J516" s="126"/>
      <c r="K516" s="127"/>
      <c r="L516" s="127"/>
      <c r="N516" s="125"/>
      <c r="O516" s="124"/>
      <c r="P516" s="124"/>
    </row>
    <row r="517" spans="10:16">
      <c r="J517" s="126"/>
      <c r="K517" s="127"/>
      <c r="L517" s="127"/>
      <c r="N517" s="125"/>
      <c r="O517" s="124"/>
      <c r="P517" s="124"/>
    </row>
    <row r="518" spans="10:16">
      <c r="J518" s="126"/>
      <c r="K518" s="127"/>
      <c r="L518" s="127"/>
      <c r="N518" s="125"/>
      <c r="O518" s="124"/>
      <c r="P518" s="124"/>
    </row>
    <row r="519" spans="10:16">
      <c r="J519" s="126"/>
      <c r="K519" s="127"/>
      <c r="L519" s="127"/>
      <c r="N519" s="125"/>
      <c r="O519" s="124"/>
      <c r="P519" s="124"/>
    </row>
    <row r="520" spans="10:16">
      <c r="J520" s="126"/>
      <c r="K520" s="127"/>
      <c r="L520" s="127"/>
      <c r="N520" s="125"/>
      <c r="O520" s="124"/>
      <c r="P520" s="124"/>
    </row>
    <row r="521" spans="10:16">
      <c r="J521" s="126"/>
      <c r="K521" s="127"/>
      <c r="L521" s="127"/>
      <c r="N521" s="125"/>
      <c r="O521" s="124"/>
      <c r="P521" s="124"/>
    </row>
    <row r="522" spans="10:16">
      <c r="J522" s="126"/>
      <c r="K522" s="127"/>
      <c r="L522" s="127"/>
      <c r="N522" s="125"/>
      <c r="O522" s="124"/>
      <c r="P522" s="124"/>
    </row>
    <row r="523" spans="10:16">
      <c r="J523" s="126"/>
      <c r="K523" s="127"/>
      <c r="L523" s="127"/>
      <c r="N523" s="125"/>
      <c r="O523" s="124"/>
      <c r="P523" s="124"/>
    </row>
    <row r="524" spans="10:16">
      <c r="J524" s="126"/>
      <c r="K524" s="127"/>
      <c r="L524" s="127"/>
      <c r="N524" s="125"/>
      <c r="O524" s="124"/>
      <c r="P524" s="124"/>
    </row>
    <row r="525" spans="10:16">
      <c r="J525" s="126"/>
      <c r="K525" s="127"/>
      <c r="L525" s="127"/>
      <c r="N525" s="125"/>
      <c r="O525" s="124"/>
      <c r="P525" s="124"/>
    </row>
    <row r="526" spans="10:16">
      <c r="J526" s="126"/>
      <c r="K526" s="127"/>
      <c r="L526" s="127"/>
      <c r="N526" s="125"/>
      <c r="O526" s="124"/>
      <c r="P526" s="124"/>
    </row>
    <row r="527" spans="10:16">
      <c r="J527" s="126"/>
      <c r="K527" s="127"/>
      <c r="L527" s="127"/>
      <c r="N527" s="125"/>
      <c r="O527" s="124"/>
      <c r="P527" s="124"/>
    </row>
    <row r="528" spans="10:16">
      <c r="J528" s="126"/>
      <c r="K528" s="127"/>
      <c r="L528" s="127"/>
      <c r="N528" s="125"/>
      <c r="O528" s="124"/>
      <c r="P528" s="124"/>
    </row>
    <row r="529" spans="10:16">
      <c r="J529" s="126"/>
      <c r="K529" s="127"/>
      <c r="L529" s="127"/>
      <c r="N529" s="125"/>
      <c r="O529" s="124"/>
      <c r="P529" s="124"/>
    </row>
    <row r="530" spans="10:16">
      <c r="J530" s="126"/>
      <c r="K530" s="127"/>
      <c r="L530" s="127"/>
      <c r="N530" s="125"/>
      <c r="O530" s="124"/>
      <c r="P530" s="124"/>
    </row>
    <row r="531" spans="10:16">
      <c r="J531" s="126"/>
      <c r="K531" s="127"/>
      <c r="L531" s="127"/>
      <c r="N531" s="125"/>
      <c r="O531" s="124"/>
      <c r="P531" s="124"/>
    </row>
    <row r="532" spans="10:16">
      <c r="J532" s="126"/>
      <c r="K532" s="127"/>
      <c r="L532" s="127"/>
      <c r="N532" s="125"/>
      <c r="O532" s="124"/>
      <c r="P532" s="124"/>
    </row>
    <row r="533" spans="10:16">
      <c r="J533" s="126"/>
      <c r="K533" s="127"/>
      <c r="L533" s="127"/>
      <c r="N533" s="125"/>
      <c r="O533" s="124"/>
      <c r="P533" s="124"/>
    </row>
    <row r="534" spans="10:16">
      <c r="J534" s="126"/>
      <c r="K534" s="127"/>
      <c r="L534" s="127"/>
      <c r="N534" s="125"/>
      <c r="O534" s="124"/>
      <c r="P534" s="124"/>
    </row>
    <row r="535" spans="10:16">
      <c r="J535" s="126"/>
      <c r="K535" s="127"/>
      <c r="L535" s="127"/>
      <c r="N535" s="125"/>
      <c r="O535" s="124"/>
      <c r="P535" s="124"/>
    </row>
    <row r="536" spans="10:16">
      <c r="J536" s="126"/>
      <c r="K536" s="127"/>
      <c r="L536" s="127"/>
      <c r="N536" s="125"/>
      <c r="O536" s="124"/>
      <c r="P536" s="124"/>
    </row>
    <row r="537" spans="10:16">
      <c r="J537" s="126"/>
      <c r="K537" s="127"/>
      <c r="L537" s="127"/>
      <c r="N537" s="125"/>
      <c r="O537" s="124"/>
      <c r="P537" s="124"/>
    </row>
    <row r="538" spans="10:16">
      <c r="J538" s="126"/>
      <c r="K538" s="127"/>
      <c r="L538" s="127"/>
      <c r="N538" s="125"/>
      <c r="O538" s="124"/>
      <c r="P538" s="124"/>
    </row>
    <row r="539" spans="10:16">
      <c r="J539" s="126"/>
      <c r="K539" s="127"/>
      <c r="L539" s="127"/>
      <c r="N539" s="125"/>
      <c r="O539" s="124"/>
      <c r="P539" s="124"/>
    </row>
    <row r="540" spans="10:16">
      <c r="J540" s="126"/>
      <c r="K540" s="127"/>
      <c r="L540" s="127"/>
      <c r="N540" s="125"/>
      <c r="O540" s="124"/>
      <c r="P540" s="124"/>
    </row>
    <row r="541" spans="10:16">
      <c r="J541" s="126"/>
      <c r="K541" s="127"/>
      <c r="L541" s="127"/>
      <c r="N541" s="125"/>
      <c r="O541" s="124"/>
      <c r="P541" s="124"/>
    </row>
    <row r="542" spans="10:16">
      <c r="J542" s="126"/>
      <c r="K542" s="127"/>
      <c r="L542" s="127"/>
      <c r="N542" s="125"/>
      <c r="O542" s="124"/>
      <c r="P542" s="124"/>
    </row>
    <row r="543" spans="10:16">
      <c r="J543" s="126"/>
      <c r="K543" s="127"/>
      <c r="L543" s="127"/>
      <c r="N543" s="125"/>
      <c r="O543" s="124"/>
      <c r="P543" s="124"/>
    </row>
    <row r="544" spans="10:16">
      <c r="J544" s="126"/>
      <c r="K544" s="127"/>
      <c r="L544" s="127"/>
      <c r="N544" s="125"/>
      <c r="O544" s="124"/>
      <c r="P544" s="124"/>
    </row>
    <row r="545" spans="10:16">
      <c r="J545" s="126"/>
      <c r="K545" s="127"/>
      <c r="L545" s="127"/>
      <c r="N545" s="125"/>
      <c r="O545" s="124"/>
      <c r="P545" s="124"/>
    </row>
    <row r="546" spans="10:16">
      <c r="J546" s="126"/>
      <c r="K546" s="127"/>
      <c r="L546" s="127"/>
      <c r="N546" s="125"/>
      <c r="O546" s="124"/>
      <c r="P546" s="124"/>
    </row>
    <row r="547" spans="10:16">
      <c r="J547" s="126"/>
      <c r="K547" s="127"/>
      <c r="L547" s="127"/>
      <c r="N547" s="125"/>
      <c r="O547" s="124"/>
      <c r="P547" s="124"/>
    </row>
    <row r="548" spans="10:16">
      <c r="J548" s="126"/>
      <c r="K548" s="127"/>
      <c r="L548" s="127"/>
      <c r="N548" s="125"/>
      <c r="O548" s="124"/>
      <c r="P548" s="124"/>
    </row>
    <row r="549" spans="10:16">
      <c r="J549" s="126"/>
      <c r="K549" s="127"/>
      <c r="L549" s="127"/>
      <c r="N549" s="125"/>
      <c r="O549" s="124"/>
      <c r="P549" s="124"/>
    </row>
    <row r="550" spans="10:16">
      <c r="J550" s="126"/>
      <c r="K550" s="127"/>
      <c r="L550" s="127"/>
      <c r="N550" s="125"/>
      <c r="O550" s="124"/>
      <c r="P550" s="124"/>
    </row>
    <row r="551" spans="10:16">
      <c r="J551" s="126"/>
      <c r="K551" s="127"/>
      <c r="L551" s="127"/>
      <c r="N551" s="125"/>
      <c r="O551" s="124"/>
      <c r="P551" s="124"/>
    </row>
    <row r="552" spans="10:16">
      <c r="J552" s="126"/>
      <c r="K552" s="127"/>
      <c r="L552" s="127"/>
      <c r="N552" s="125"/>
      <c r="O552" s="124"/>
      <c r="P552" s="124"/>
    </row>
    <row r="553" spans="10:16">
      <c r="J553" s="126"/>
      <c r="K553" s="127"/>
      <c r="L553" s="127"/>
      <c r="N553" s="125"/>
      <c r="O553" s="124"/>
      <c r="P553" s="124"/>
    </row>
    <row r="554" spans="10:16">
      <c r="J554" s="126"/>
      <c r="K554" s="127"/>
      <c r="L554" s="127"/>
      <c r="N554" s="125"/>
      <c r="O554" s="124"/>
      <c r="P554" s="124"/>
    </row>
    <row r="555" spans="10:16">
      <c r="J555" s="126"/>
      <c r="K555" s="127"/>
      <c r="L555" s="127"/>
      <c r="N555" s="125"/>
      <c r="O555" s="124"/>
      <c r="P555" s="124"/>
    </row>
    <row r="556" spans="10:16">
      <c r="J556" s="126"/>
      <c r="K556" s="127"/>
      <c r="L556" s="127"/>
      <c r="N556" s="125"/>
      <c r="O556" s="124"/>
      <c r="P556" s="124"/>
    </row>
    <row r="557" spans="10:16">
      <c r="J557" s="126"/>
      <c r="K557" s="127"/>
      <c r="L557" s="127"/>
      <c r="N557" s="125"/>
      <c r="O557" s="124"/>
      <c r="P557" s="124"/>
    </row>
    <row r="558" spans="10:16">
      <c r="J558" s="126"/>
      <c r="K558" s="127"/>
      <c r="L558" s="127"/>
      <c r="N558" s="125"/>
      <c r="O558" s="124"/>
      <c r="P558" s="124"/>
    </row>
    <row r="559" spans="10:16">
      <c r="J559" s="126"/>
      <c r="K559" s="127"/>
      <c r="L559" s="127"/>
      <c r="N559" s="125"/>
      <c r="O559" s="124"/>
      <c r="P559" s="124"/>
    </row>
    <row r="560" spans="10:16">
      <c r="J560" s="126"/>
      <c r="K560" s="127"/>
      <c r="L560" s="127"/>
      <c r="N560" s="125"/>
      <c r="O560" s="124"/>
      <c r="P560" s="124"/>
    </row>
    <row r="561" spans="10:16">
      <c r="J561" s="126"/>
      <c r="K561" s="127"/>
      <c r="L561" s="127"/>
      <c r="N561" s="125"/>
      <c r="O561" s="124"/>
      <c r="P561" s="124"/>
    </row>
    <row r="562" spans="10:16">
      <c r="J562" s="126"/>
      <c r="K562" s="127"/>
      <c r="L562" s="127"/>
      <c r="N562" s="125"/>
      <c r="O562" s="124"/>
      <c r="P562" s="124"/>
    </row>
    <row r="563" spans="10:16">
      <c r="J563" s="126"/>
      <c r="K563" s="127"/>
      <c r="L563" s="127"/>
      <c r="N563" s="125"/>
      <c r="O563" s="124"/>
      <c r="P563" s="124"/>
    </row>
    <row r="564" spans="10:16">
      <c r="J564" s="126"/>
      <c r="K564" s="127"/>
      <c r="L564" s="127"/>
      <c r="N564" s="125"/>
      <c r="O564" s="124"/>
      <c r="P564" s="124"/>
    </row>
    <row r="565" spans="10:16">
      <c r="J565" s="126"/>
      <c r="K565" s="127"/>
      <c r="L565" s="127"/>
      <c r="N565" s="125"/>
      <c r="O565" s="124"/>
      <c r="P565" s="124"/>
    </row>
    <row r="566" spans="10:16">
      <c r="J566" s="126"/>
      <c r="K566" s="127"/>
      <c r="L566" s="127"/>
      <c r="N566" s="125"/>
      <c r="O566" s="124"/>
      <c r="P566" s="124"/>
    </row>
    <row r="567" spans="10:16">
      <c r="J567" s="126"/>
      <c r="K567" s="127"/>
      <c r="L567" s="127"/>
      <c r="N567" s="125"/>
      <c r="O567" s="124"/>
      <c r="P567" s="124"/>
    </row>
    <row r="568" spans="10:16">
      <c r="J568" s="126"/>
      <c r="K568" s="127"/>
      <c r="L568" s="127"/>
      <c r="N568" s="125"/>
      <c r="O568" s="124"/>
      <c r="P568" s="124"/>
    </row>
    <row r="569" spans="10:16">
      <c r="J569" s="126"/>
      <c r="K569" s="127"/>
      <c r="L569" s="127"/>
      <c r="N569" s="125"/>
      <c r="O569" s="124"/>
      <c r="P569" s="124"/>
    </row>
    <row r="570" spans="10:16">
      <c r="J570" s="126"/>
      <c r="K570" s="127"/>
      <c r="L570" s="127"/>
      <c r="N570" s="125"/>
      <c r="O570" s="124"/>
      <c r="P570" s="124"/>
    </row>
    <row r="571" spans="10:16">
      <c r="J571" s="126"/>
      <c r="K571" s="127"/>
      <c r="L571" s="127"/>
      <c r="N571" s="125"/>
      <c r="O571" s="124"/>
      <c r="P571" s="124"/>
    </row>
    <row r="572" spans="10:16">
      <c r="J572" s="126"/>
      <c r="K572" s="127"/>
      <c r="L572" s="127"/>
      <c r="N572" s="125"/>
      <c r="O572" s="124"/>
      <c r="P572" s="124"/>
    </row>
    <row r="573" spans="10:16">
      <c r="J573" s="126"/>
      <c r="K573" s="127"/>
      <c r="L573" s="127"/>
      <c r="N573" s="125"/>
      <c r="O573" s="124"/>
      <c r="P573" s="124"/>
    </row>
    <row r="574" spans="10:16">
      <c r="J574" s="126"/>
      <c r="K574" s="127"/>
      <c r="L574" s="127"/>
      <c r="N574" s="125"/>
      <c r="O574" s="124"/>
      <c r="P574" s="124"/>
    </row>
    <row r="575" spans="10:16">
      <c r="J575" s="126"/>
      <c r="K575" s="127"/>
      <c r="L575" s="127"/>
      <c r="N575" s="125"/>
      <c r="O575" s="124"/>
      <c r="P575" s="124"/>
    </row>
    <row r="576" spans="10:16">
      <c r="J576" s="126"/>
      <c r="K576" s="127"/>
      <c r="L576" s="127"/>
      <c r="N576" s="125"/>
      <c r="O576" s="124"/>
      <c r="P576" s="124"/>
    </row>
    <row r="577" spans="10:16">
      <c r="J577" s="126"/>
      <c r="K577" s="127"/>
      <c r="L577" s="127"/>
      <c r="N577" s="125"/>
      <c r="O577" s="124"/>
      <c r="P577" s="124"/>
    </row>
    <row r="578" spans="10:16">
      <c r="J578" s="126"/>
      <c r="K578" s="127"/>
      <c r="L578" s="127"/>
      <c r="N578" s="125"/>
      <c r="O578" s="124"/>
      <c r="P578" s="124"/>
    </row>
    <row r="579" spans="10:16">
      <c r="J579" s="126"/>
      <c r="K579" s="127"/>
      <c r="L579" s="127"/>
      <c r="N579" s="125"/>
      <c r="O579" s="124"/>
      <c r="P579" s="124"/>
    </row>
    <row r="580" spans="10:16">
      <c r="J580" s="126"/>
      <c r="K580" s="127"/>
      <c r="L580" s="127"/>
      <c r="N580" s="125"/>
      <c r="O580" s="124"/>
      <c r="P580" s="124"/>
    </row>
    <row r="581" spans="10:16">
      <c r="J581" s="126"/>
      <c r="K581" s="127"/>
      <c r="L581" s="127"/>
      <c r="N581" s="125"/>
      <c r="O581" s="124"/>
      <c r="P581" s="124"/>
    </row>
    <row r="582" spans="10:16">
      <c r="J582" s="126"/>
      <c r="K582" s="127"/>
      <c r="L582" s="127"/>
      <c r="N582" s="125"/>
      <c r="O582" s="124"/>
      <c r="P582" s="124"/>
    </row>
    <row r="583" spans="10:16">
      <c r="J583" s="126"/>
      <c r="K583" s="127"/>
      <c r="L583" s="127"/>
      <c r="N583" s="125"/>
      <c r="O583" s="124"/>
      <c r="P583" s="124"/>
    </row>
    <row r="584" spans="10:16">
      <c r="J584" s="126"/>
      <c r="K584" s="127"/>
      <c r="L584" s="127"/>
      <c r="N584" s="125"/>
      <c r="O584" s="124"/>
      <c r="P584" s="124"/>
    </row>
    <row r="585" spans="10:16">
      <c r="J585" s="126"/>
      <c r="K585" s="127"/>
      <c r="L585" s="127"/>
      <c r="N585" s="125"/>
      <c r="O585" s="124"/>
      <c r="P585" s="124"/>
    </row>
    <row r="586" spans="10:16">
      <c r="J586" s="126"/>
      <c r="K586" s="127"/>
      <c r="L586" s="127"/>
      <c r="N586" s="125"/>
      <c r="O586" s="124"/>
      <c r="P586" s="124"/>
    </row>
    <row r="587" spans="10:16">
      <c r="J587" s="126"/>
      <c r="K587" s="127"/>
      <c r="L587" s="127"/>
      <c r="N587" s="125"/>
      <c r="O587" s="124"/>
      <c r="P587" s="124"/>
    </row>
    <row r="588" spans="10:16">
      <c r="J588" s="126"/>
      <c r="K588" s="127"/>
      <c r="L588" s="127"/>
      <c r="N588" s="125"/>
      <c r="O588" s="124"/>
      <c r="P588" s="124"/>
    </row>
    <row r="589" spans="10:16">
      <c r="J589" s="126"/>
      <c r="K589" s="127"/>
      <c r="L589" s="127"/>
      <c r="N589" s="125"/>
      <c r="O589" s="124"/>
      <c r="P589" s="124"/>
    </row>
    <row r="590" spans="10:16">
      <c r="J590" s="126"/>
      <c r="K590" s="127"/>
      <c r="L590" s="127"/>
      <c r="N590" s="125"/>
      <c r="O590" s="124"/>
      <c r="P590" s="124"/>
    </row>
    <row r="591" spans="10:16">
      <c r="J591" s="126"/>
      <c r="K591" s="127"/>
      <c r="L591" s="127"/>
      <c r="N591" s="125"/>
      <c r="O591" s="124"/>
      <c r="P591" s="124"/>
    </row>
    <row r="592" spans="10:16">
      <c r="J592" s="126"/>
      <c r="K592" s="127"/>
      <c r="L592" s="127"/>
      <c r="N592" s="125"/>
      <c r="O592" s="124"/>
      <c r="P592" s="124"/>
    </row>
    <row r="593" spans="10:16">
      <c r="J593" s="126"/>
      <c r="K593" s="127"/>
      <c r="L593" s="127"/>
      <c r="N593" s="125"/>
      <c r="O593" s="124"/>
      <c r="P593" s="124"/>
    </row>
    <row r="594" spans="10:16">
      <c r="J594" s="126"/>
      <c r="K594" s="127"/>
      <c r="L594" s="127"/>
      <c r="N594" s="125"/>
      <c r="O594" s="124"/>
      <c r="P594" s="124"/>
    </row>
    <row r="595" spans="10:16">
      <c r="J595" s="126"/>
      <c r="K595" s="127"/>
      <c r="L595" s="127"/>
      <c r="N595" s="125"/>
      <c r="O595" s="124"/>
      <c r="P595" s="124"/>
    </row>
    <row r="596" spans="10:16">
      <c r="J596" s="126"/>
      <c r="K596" s="127"/>
      <c r="L596" s="127"/>
      <c r="N596" s="125"/>
      <c r="O596" s="124"/>
      <c r="P596" s="124"/>
    </row>
    <row r="597" spans="10:16">
      <c r="J597" s="126"/>
      <c r="K597" s="127"/>
      <c r="L597" s="127"/>
      <c r="N597" s="125"/>
      <c r="O597" s="124"/>
      <c r="P597" s="124"/>
    </row>
    <row r="598" spans="10:16">
      <c r="J598" s="126"/>
      <c r="K598" s="127"/>
      <c r="L598" s="127"/>
      <c r="N598" s="125"/>
      <c r="O598" s="124"/>
      <c r="P598" s="124"/>
    </row>
    <row r="599" spans="10:16">
      <c r="J599" s="126"/>
      <c r="K599" s="127"/>
      <c r="L599" s="127"/>
      <c r="N599" s="125"/>
      <c r="O599" s="124"/>
      <c r="P599" s="124"/>
    </row>
    <row r="600" spans="10:16">
      <c r="J600" s="126"/>
      <c r="K600" s="127"/>
      <c r="L600" s="127"/>
      <c r="N600" s="125"/>
      <c r="O600" s="124"/>
      <c r="P600" s="124"/>
    </row>
    <row r="601" spans="10:16">
      <c r="J601" s="126"/>
      <c r="K601" s="127"/>
      <c r="L601" s="127"/>
      <c r="N601" s="125"/>
      <c r="O601" s="124"/>
      <c r="P601" s="124"/>
    </row>
    <row r="602" spans="10:16">
      <c r="J602" s="126"/>
      <c r="K602" s="127"/>
      <c r="L602" s="127"/>
      <c r="N602" s="125"/>
      <c r="O602" s="124"/>
      <c r="P602" s="124"/>
    </row>
    <row r="603" spans="10:16">
      <c r="J603" s="126"/>
      <c r="K603" s="127"/>
      <c r="L603" s="127"/>
      <c r="N603" s="125"/>
      <c r="O603" s="124"/>
      <c r="P603" s="124"/>
    </row>
    <row r="604" spans="10:16">
      <c r="J604" s="126"/>
      <c r="K604" s="127"/>
      <c r="L604" s="127"/>
      <c r="N604" s="125"/>
      <c r="O604" s="124"/>
      <c r="P604" s="124"/>
    </row>
    <row r="605" spans="10:16">
      <c r="J605" s="126"/>
      <c r="K605" s="127"/>
      <c r="L605" s="127"/>
      <c r="N605" s="125"/>
      <c r="O605" s="124"/>
      <c r="P605" s="124"/>
    </row>
    <row r="606" spans="10:16">
      <c r="J606" s="126"/>
      <c r="K606" s="127"/>
      <c r="L606" s="127"/>
      <c r="N606" s="125"/>
      <c r="O606" s="124"/>
      <c r="P606" s="124"/>
    </row>
    <row r="607" spans="10:16">
      <c r="J607" s="126"/>
      <c r="K607" s="127"/>
      <c r="L607" s="127"/>
      <c r="N607" s="125"/>
      <c r="O607" s="124"/>
      <c r="P607" s="124"/>
    </row>
    <row r="608" spans="10:16">
      <c r="J608" s="126"/>
      <c r="K608" s="127"/>
      <c r="L608" s="127"/>
      <c r="N608" s="125"/>
      <c r="O608" s="124"/>
      <c r="P608" s="124"/>
    </row>
    <row r="609" spans="10:16">
      <c r="J609" s="126"/>
      <c r="K609" s="127"/>
      <c r="L609" s="127"/>
      <c r="N609" s="125"/>
      <c r="O609" s="124"/>
      <c r="P609" s="124"/>
    </row>
    <row r="610" spans="10:16">
      <c r="J610" s="126"/>
      <c r="K610" s="127"/>
      <c r="L610" s="127"/>
      <c r="N610" s="125"/>
      <c r="O610" s="124"/>
      <c r="P610" s="124"/>
    </row>
    <row r="611" spans="10:16">
      <c r="J611" s="126"/>
      <c r="K611" s="127"/>
      <c r="L611" s="127"/>
      <c r="N611" s="125"/>
      <c r="O611" s="124"/>
      <c r="P611" s="124"/>
    </row>
    <row r="612" spans="10:16">
      <c r="J612" s="126"/>
      <c r="K612" s="127"/>
      <c r="L612" s="127"/>
      <c r="N612" s="125"/>
      <c r="O612" s="124"/>
      <c r="P612" s="124"/>
    </row>
    <row r="613" spans="10:16">
      <c r="J613" s="126"/>
      <c r="K613" s="127"/>
      <c r="L613" s="127"/>
      <c r="N613" s="125"/>
      <c r="O613" s="124"/>
      <c r="P613" s="124"/>
    </row>
    <row r="614" spans="10:16">
      <c r="J614" s="126"/>
      <c r="K614" s="127"/>
      <c r="L614" s="127"/>
      <c r="N614" s="125"/>
      <c r="O614" s="124"/>
      <c r="P614" s="124"/>
    </row>
    <row r="615" spans="10:16">
      <c r="J615" s="126"/>
      <c r="K615" s="127"/>
      <c r="L615" s="127"/>
      <c r="N615" s="125"/>
      <c r="O615" s="124"/>
      <c r="P615" s="124"/>
    </row>
    <row r="616" spans="10:16">
      <c r="J616" s="126"/>
      <c r="K616" s="127"/>
      <c r="L616" s="127"/>
      <c r="N616" s="125"/>
      <c r="O616" s="124"/>
      <c r="P616" s="124"/>
    </row>
    <row r="617" spans="10:16">
      <c r="J617" s="126"/>
      <c r="K617" s="127"/>
      <c r="L617" s="127"/>
      <c r="N617" s="125"/>
      <c r="O617" s="124"/>
      <c r="P617" s="124"/>
    </row>
    <row r="618" spans="10:16">
      <c r="J618" s="126"/>
      <c r="K618" s="127"/>
      <c r="L618" s="127"/>
      <c r="N618" s="125"/>
      <c r="O618" s="124"/>
      <c r="P618" s="124"/>
    </row>
    <row r="619" spans="10:16">
      <c r="J619" s="126"/>
      <c r="K619" s="127"/>
      <c r="L619" s="127"/>
      <c r="N619" s="125"/>
      <c r="O619" s="124"/>
      <c r="P619" s="124"/>
    </row>
    <row r="620" spans="10:16">
      <c r="J620" s="126"/>
      <c r="K620" s="127"/>
      <c r="L620" s="127"/>
      <c r="N620" s="125"/>
      <c r="O620" s="124"/>
      <c r="P620" s="124"/>
    </row>
    <row r="621" spans="10:16">
      <c r="J621" s="126"/>
      <c r="K621" s="127"/>
      <c r="L621" s="127"/>
      <c r="N621" s="125"/>
      <c r="O621" s="124"/>
      <c r="P621" s="124"/>
    </row>
    <row r="622" spans="10:16">
      <c r="J622" s="126"/>
      <c r="K622" s="127"/>
      <c r="L622" s="127"/>
      <c r="N622" s="125"/>
      <c r="O622" s="124"/>
      <c r="P622" s="124"/>
    </row>
    <row r="623" spans="10:16">
      <c r="J623" s="126"/>
      <c r="K623" s="127"/>
      <c r="L623" s="127"/>
      <c r="N623" s="125"/>
      <c r="O623" s="124"/>
      <c r="P623" s="124"/>
    </row>
    <row r="624" spans="10:16">
      <c r="J624" s="126"/>
      <c r="K624" s="127"/>
      <c r="L624" s="127"/>
      <c r="N624" s="125"/>
      <c r="O624" s="124"/>
      <c r="P624" s="124"/>
    </row>
    <row r="625" spans="10:16">
      <c r="J625" s="126"/>
      <c r="K625" s="127"/>
      <c r="L625" s="127"/>
      <c r="N625" s="125"/>
      <c r="O625" s="124"/>
      <c r="P625" s="124"/>
    </row>
    <row r="626" spans="10:16">
      <c r="J626" s="126"/>
      <c r="K626" s="127"/>
      <c r="L626" s="127"/>
      <c r="N626" s="125"/>
      <c r="O626" s="124"/>
      <c r="P626" s="124"/>
    </row>
    <row r="627" spans="10:16">
      <c r="J627" s="126"/>
      <c r="K627" s="127"/>
      <c r="L627" s="127"/>
      <c r="N627" s="125"/>
      <c r="O627" s="124"/>
      <c r="P627" s="124"/>
    </row>
    <row r="628" spans="10:16">
      <c r="J628" s="126"/>
      <c r="K628" s="127"/>
      <c r="L628" s="127"/>
      <c r="N628" s="125"/>
      <c r="O628" s="124"/>
      <c r="P628" s="124"/>
    </row>
    <row r="629" spans="10:16">
      <c r="J629" s="126"/>
      <c r="K629" s="127"/>
      <c r="L629" s="127"/>
      <c r="N629" s="125"/>
      <c r="O629" s="124"/>
      <c r="P629" s="124"/>
    </row>
    <row r="630" spans="10:16">
      <c r="J630" s="126"/>
      <c r="K630" s="127"/>
      <c r="L630" s="127"/>
      <c r="N630" s="125"/>
      <c r="O630" s="124"/>
      <c r="P630" s="124"/>
    </row>
    <row r="631" spans="10:16">
      <c r="J631" s="126"/>
      <c r="K631" s="127"/>
      <c r="L631" s="127"/>
      <c r="N631" s="125"/>
      <c r="O631" s="124"/>
      <c r="P631" s="124"/>
    </row>
    <row r="632" spans="10:16">
      <c r="J632" s="126"/>
      <c r="K632" s="127"/>
      <c r="L632" s="127"/>
      <c r="N632" s="125"/>
      <c r="O632" s="124"/>
      <c r="P632" s="124"/>
    </row>
    <row r="633" spans="10:16">
      <c r="J633" s="126"/>
      <c r="K633" s="127"/>
      <c r="L633" s="127"/>
      <c r="N633" s="125"/>
      <c r="O633" s="124"/>
      <c r="P633" s="124"/>
    </row>
    <row r="634" spans="10:16">
      <c r="J634" s="126"/>
      <c r="K634" s="127"/>
      <c r="L634" s="127"/>
      <c r="N634" s="125"/>
      <c r="O634" s="124"/>
      <c r="P634" s="124"/>
    </row>
    <row r="635" spans="10:16">
      <c r="J635" s="126"/>
      <c r="K635" s="127"/>
      <c r="L635" s="127"/>
      <c r="N635" s="125"/>
      <c r="O635" s="124"/>
      <c r="P635" s="124"/>
    </row>
    <row r="636" spans="10:16">
      <c r="J636" s="126"/>
      <c r="K636" s="127"/>
      <c r="L636" s="127"/>
      <c r="N636" s="125"/>
      <c r="O636" s="124"/>
      <c r="P636" s="124"/>
    </row>
    <row r="637" spans="10:16">
      <c r="J637" s="126"/>
      <c r="K637" s="127"/>
      <c r="L637" s="127"/>
      <c r="N637" s="125"/>
      <c r="O637" s="124"/>
      <c r="P637" s="124"/>
    </row>
    <row r="638" spans="10:16">
      <c r="J638" s="126"/>
      <c r="K638" s="127"/>
      <c r="L638" s="127"/>
      <c r="N638" s="125"/>
      <c r="O638" s="124"/>
      <c r="P638" s="124"/>
    </row>
    <row r="639" spans="10:16">
      <c r="J639" s="126"/>
      <c r="K639" s="127"/>
      <c r="L639" s="127"/>
      <c r="N639" s="125"/>
      <c r="O639" s="124"/>
      <c r="P639" s="124"/>
    </row>
    <row r="640" spans="10:16">
      <c r="J640" s="126"/>
      <c r="K640" s="127"/>
      <c r="L640" s="127"/>
      <c r="N640" s="125"/>
      <c r="O640" s="124"/>
      <c r="P640" s="124"/>
    </row>
    <row r="641" spans="10:16">
      <c r="J641" s="126"/>
      <c r="K641" s="127"/>
      <c r="L641" s="127"/>
      <c r="N641" s="125"/>
      <c r="O641" s="124"/>
      <c r="P641" s="124"/>
    </row>
    <row r="642" spans="10:16">
      <c r="J642" s="126"/>
      <c r="K642" s="127"/>
      <c r="L642" s="127"/>
      <c r="N642" s="125"/>
      <c r="O642" s="124"/>
      <c r="P642" s="124"/>
    </row>
    <row r="643" spans="10:16">
      <c r="J643" s="126"/>
      <c r="K643" s="127"/>
      <c r="L643" s="127"/>
      <c r="N643" s="125"/>
      <c r="O643" s="124"/>
      <c r="P643" s="124"/>
    </row>
    <row r="644" spans="10:16">
      <c r="J644" s="126"/>
      <c r="K644" s="127"/>
      <c r="L644" s="127"/>
      <c r="N644" s="125"/>
      <c r="O644" s="124"/>
      <c r="P644" s="124"/>
    </row>
    <row r="645" spans="10:16">
      <c r="J645" s="126"/>
      <c r="K645" s="127"/>
      <c r="L645" s="127"/>
      <c r="N645" s="125"/>
      <c r="O645" s="124"/>
      <c r="P645" s="124"/>
    </row>
    <row r="646" spans="10:16">
      <c r="J646" s="126"/>
      <c r="K646" s="127"/>
      <c r="L646" s="127"/>
      <c r="N646" s="125"/>
      <c r="O646" s="124"/>
      <c r="P646" s="124"/>
    </row>
    <row r="647" spans="10:16">
      <c r="J647" s="126"/>
      <c r="K647" s="127"/>
      <c r="L647" s="127"/>
      <c r="N647" s="125"/>
      <c r="O647" s="124"/>
      <c r="P647" s="124"/>
    </row>
    <row r="648" spans="10:16">
      <c r="J648" s="126"/>
      <c r="K648" s="127"/>
      <c r="L648" s="127"/>
      <c r="N648" s="125"/>
      <c r="O648" s="124"/>
      <c r="P648" s="124"/>
    </row>
    <row r="649" spans="10:16">
      <c r="J649" s="126"/>
      <c r="K649" s="127"/>
      <c r="L649" s="127"/>
      <c r="N649" s="125"/>
      <c r="O649" s="124"/>
      <c r="P649" s="124"/>
    </row>
    <row r="650" spans="10:16">
      <c r="J650" s="126"/>
      <c r="K650" s="127"/>
      <c r="L650" s="127"/>
      <c r="N650" s="125"/>
      <c r="O650" s="124"/>
      <c r="P650" s="124"/>
    </row>
    <row r="651" spans="10:16">
      <c r="J651" s="126"/>
      <c r="K651" s="127"/>
      <c r="L651" s="127"/>
      <c r="N651" s="125"/>
      <c r="O651" s="124"/>
      <c r="P651" s="124"/>
    </row>
    <row r="652" spans="10:16">
      <c r="J652" s="126"/>
      <c r="K652" s="127"/>
      <c r="L652" s="127"/>
      <c r="N652" s="125"/>
      <c r="O652" s="124"/>
      <c r="P652" s="124"/>
    </row>
    <row r="653" spans="10:16">
      <c r="J653" s="126"/>
      <c r="K653" s="127"/>
      <c r="L653" s="127"/>
      <c r="N653" s="125"/>
      <c r="O653" s="124"/>
      <c r="P653" s="124"/>
    </row>
    <row r="654" spans="10:16">
      <c r="J654" s="126"/>
      <c r="K654" s="127"/>
      <c r="L654" s="127"/>
      <c r="N654" s="125"/>
      <c r="O654" s="124"/>
      <c r="P654" s="124"/>
    </row>
    <row r="655" spans="10:16">
      <c r="J655" s="126"/>
      <c r="K655" s="127"/>
      <c r="L655" s="127"/>
      <c r="N655" s="125"/>
      <c r="O655" s="124"/>
      <c r="P655" s="124"/>
    </row>
    <row r="656" spans="10:16">
      <c r="J656" s="126"/>
      <c r="K656" s="127"/>
      <c r="L656" s="127"/>
      <c r="N656" s="125"/>
      <c r="O656" s="124"/>
      <c r="P656" s="124"/>
    </row>
    <row r="657" spans="10:16">
      <c r="J657" s="126"/>
      <c r="K657" s="127"/>
      <c r="L657" s="127"/>
      <c r="N657" s="125"/>
      <c r="O657" s="124"/>
      <c r="P657" s="124"/>
    </row>
    <row r="658" spans="10:16">
      <c r="J658" s="126"/>
      <c r="K658" s="127"/>
      <c r="L658" s="127"/>
      <c r="N658" s="125"/>
      <c r="O658" s="124"/>
      <c r="P658" s="124"/>
    </row>
    <row r="659" spans="10:16">
      <c r="J659" s="126"/>
      <c r="K659" s="127"/>
      <c r="L659" s="127"/>
      <c r="N659" s="125"/>
      <c r="O659" s="124"/>
      <c r="P659" s="124"/>
    </row>
    <row r="660" spans="10:16">
      <c r="J660" s="126"/>
      <c r="K660" s="127"/>
      <c r="L660" s="127"/>
      <c r="N660" s="125"/>
      <c r="O660" s="124"/>
      <c r="P660" s="124"/>
    </row>
    <row r="661" spans="10:16">
      <c r="J661" s="126"/>
      <c r="K661" s="127"/>
      <c r="L661" s="127"/>
      <c r="N661" s="125"/>
      <c r="O661" s="124"/>
      <c r="P661" s="124"/>
    </row>
    <row r="662" spans="10:16">
      <c r="J662" s="126"/>
      <c r="K662" s="127"/>
      <c r="L662" s="127"/>
      <c r="N662" s="125"/>
      <c r="O662" s="124"/>
      <c r="P662" s="124"/>
    </row>
    <row r="663" spans="10:16">
      <c r="J663" s="126"/>
      <c r="K663" s="127"/>
      <c r="L663" s="127"/>
      <c r="N663" s="125"/>
      <c r="O663" s="124"/>
      <c r="P663" s="124"/>
    </row>
    <row r="664" spans="10:16">
      <c r="J664" s="126"/>
      <c r="K664" s="127"/>
      <c r="L664" s="127"/>
      <c r="N664" s="125"/>
      <c r="O664" s="124"/>
      <c r="P664" s="124"/>
    </row>
    <row r="665" spans="10:16">
      <c r="J665" s="126"/>
      <c r="K665" s="127"/>
      <c r="L665" s="127"/>
      <c r="N665" s="125"/>
      <c r="O665" s="124"/>
      <c r="P665" s="124"/>
    </row>
    <row r="666" spans="10:16">
      <c r="J666" s="126"/>
      <c r="K666" s="127"/>
      <c r="L666" s="127"/>
      <c r="N666" s="125"/>
      <c r="O666" s="124"/>
      <c r="P666" s="124"/>
    </row>
    <row r="667" spans="10:16">
      <c r="J667" s="126"/>
      <c r="K667" s="127"/>
      <c r="L667" s="127"/>
      <c r="N667" s="125"/>
      <c r="O667" s="124"/>
      <c r="P667" s="124"/>
    </row>
    <row r="668" spans="10:16">
      <c r="J668" s="126"/>
      <c r="K668" s="127"/>
      <c r="L668" s="127"/>
      <c r="N668" s="125"/>
      <c r="O668" s="124"/>
      <c r="P668" s="124"/>
    </row>
    <row r="669" spans="10:16">
      <c r="J669" s="126"/>
      <c r="K669" s="127"/>
      <c r="L669" s="127"/>
      <c r="N669" s="125"/>
      <c r="O669" s="124"/>
      <c r="P669" s="124"/>
    </row>
    <row r="670" spans="10:16">
      <c r="J670" s="126"/>
      <c r="K670" s="127"/>
      <c r="L670" s="127"/>
      <c r="N670" s="125"/>
      <c r="O670" s="124"/>
      <c r="P670" s="124"/>
    </row>
    <row r="671" spans="10:16">
      <c r="J671" s="126"/>
      <c r="K671" s="127"/>
      <c r="L671" s="127"/>
      <c r="N671" s="125"/>
      <c r="O671" s="124"/>
      <c r="P671" s="124"/>
    </row>
    <row r="672" spans="10:16">
      <c r="J672" s="126"/>
      <c r="K672" s="127"/>
      <c r="L672" s="127"/>
      <c r="N672" s="125"/>
      <c r="O672" s="124"/>
      <c r="P672" s="124"/>
    </row>
    <row r="673" spans="10:16">
      <c r="J673" s="126"/>
      <c r="K673" s="127"/>
      <c r="L673" s="127"/>
      <c r="N673" s="125"/>
      <c r="O673" s="124"/>
      <c r="P673" s="124"/>
    </row>
    <row r="674" spans="10:16">
      <c r="J674" s="126"/>
      <c r="K674" s="127"/>
      <c r="L674" s="127"/>
      <c r="N674" s="125"/>
      <c r="O674" s="124"/>
      <c r="P674" s="124"/>
    </row>
    <row r="675" spans="10:16">
      <c r="J675" s="126"/>
      <c r="K675" s="127"/>
      <c r="L675" s="127"/>
      <c r="N675" s="125"/>
      <c r="O675" s="124"/>
      <c r="P675" s="124"/>
    </row>
    <row r="676" spans="10:16">
      <c r="J676" s="126"/>
      <c r="K676" s="127"/>
      <c r="L676" s="127"/>
      <c r="N676" s="125"/>
      <c r="O676" s="124"/>
      <c r="P676" s="124"/>
    </row>
    <row r="677" spans="10:16">
      <c r="J677" s="126"/>
      <c r="K677" s="127"/>
      <c r="L677" s="127"/>
      <c r="N677" s="125"/>
      <c r="O677" s="124"/>
      <c r="P677" s="124"/>
    </row>
    <row r="678" spans="10:16">
      <c r="J678" s="126"/>
      <c r="K678" s="127"/>
      <c r="L678" s="127"/>
      <c r="N678" s="125"/>
      <c r="O678" s="124"/>
      <c r="P678" s="124"/>
    </row>
    <row r="679" spans="10:16">
      <c r="J679" s="126"/>
      <c r="K679" s="127"/>
      <c r="L679" s="127"/>
      <c r="N679" s="125"/>
      <c r="O679" s="124"/>
      <c r="P679" s="124"/>
    </row>
    <row r="680" spans="10:16">
      <c r="J680" s="126"/>
      <c r="K680" s="127"/>
      <c r="L680" s="127"/>
      <c r="N680" s="125"/>
      <c r="O680" s="124"/>
      <c r="P680" s="124"/>
    </row>
    <row r="681" spans="10:16">
      <c r="J681" s="126"/>
      <c r="K681" s="127"/>
      <c r="L681" s="127"/>
      <c r="N681" s="125"/>
      <c r="O681" s="124"/>
      <c r="P681" s="124"/>
    </row>
    <row r="682" spans="10:16">
      <c r="J682" s="126"/>
      <c r="K682" s="127"/>
      <c r="L682" s="127"/>
      <c r="N682" s="125"/>
      <c r="O682" s="124"/>
      <c r="P682" s="124"/>
    </row>
    <row r="683" spans="10:16">
      <c r="J683" s="126"/>
      <c r="K683" s="127"/>
      <c r="L683" s="127"/>
      <c r="N683" s="125"/>
      <c r="O683" s="124"/>
      <c r="P683" s="124"/>
    </row>
    <row r="684" spans="10:16">
      <c r="J684" s="126"/>
      <c r="K684" s="127"/>
      <c r="L684" s="127"/>
      <c r="N684" s="125"/>
      <c r="O684" s="124"/>
      <c r="P684" s="124"/>
    </row>
    <row r="685" spans="10:16">
      <c r="J685" s="126"/>
      <c r="K685" s="127"/>
      <c r="L685" s="127"/>
      <c r="N685" s="125"/>
      <c r="O685" s="124"/>
      <c r="P685" s="124"/>
    </row>
    <row r="686" spans="10:16">
      <c r="J686" s="126"/>
      <c r="K686" s="127"/>
      <c r="L686" s="127"/>
      <c r="N686" s="125"/>
      <c r="O686" s="124"/>
      <c r="P686" s="124"/>
    </row>
    <row r="687" spans="10:16">
      <c r="J687" s="126"/>
      <c r="K687" s="127"/>
      <c r="L687" s="127"/>
      <c r="N687" s="125"/>
      <c r="O687" s="124"/>
      <c r="P687" s="124"/>
    </row>
    <row r="688" spans="10:16">
      <c r="J688" s="126"/>
      <c r="K688" s="127"/>
      <c r="L688" s="127"/>
      <c r="N688" s="125"/>
      <c r="O688" s="124"/>
      <c r="P688" s="124"/>
    </row>
    <row r="689" spans="10:16">
      <c r="J689" s="126"/>
      <c r="K689" s="127"/>
      <c r="L689" s="127"/>
      <c r="N689" s="125"/>
      <c r="O689" s="124"/>
      <c r="P689" s="124"/>
    </row>
    <row r="690" spans="10:16">
      <c r="J690" s="126"/>
      <c r="K690" s="127"/>
      <c r="L690" s="127"/>
      <c r="N690" s="125"/>
      <c r="O690" s="124"/>
      <c r="P690" s="124"/>
    </row>
    <row r="691" spans="10:16">
      <c r="J691" s="126"/>
      <c r="K691" s="127"/>
      <c r="L691" s="127"/>
      <c r="N691" s="125"/>
      <c r="O691" s="124"/>
      <c r="P691" s="124"/>
    </row>
    <row r="692" spans="10:16">
      <c r="J692" s="126"/>
      <c r="K692" s="127"/>
      <c r="L692" s="127"/>
      <c r="N692" s="125"/>
      <c r="O692" s="124"/>
      <c r="P692" s="124"/>
    </row>
    <row r="693" spans="10:16">
      <c r="J693" s="126"/>
      <c r="K693" s="127"/>
      <c r="L693" s="127"/>
      <c r="N693" s="125"/>
      <c r="O693" s="124"/>
      <c r="P693" s="124"/>
    </row>
    <row r="694" spans="10:16">
      <c r="J694" s="126"/>
      <c r="K694" s="127"/>
      <c r="L694" s="127"/>
      <c r="N694" s="125"/>
      <c r="O694" s="124"/>
      <c r="P694" s="124"/>
    </row>
    <row r="695" spans="10:16">
      <c r="J695" s="126"/>
      <c r="K695" s="127"/>
      <c r="L695" s="127"/>
      <c r="N695" s="125"/>
      <c r="O695" s="124"/>
      <c r="P695" s="124"/>
    </row>
    <row r="696" spans="10:16">
      <c r="J696" s="126"/>
      <c r="K696" s="127"/>
      <c r="L696" s="127"/>
      <c r="N696" s="125"/>
      <c r="O696" s="124"/>
      <c r="P696" s="124"/>
    </row>
    <row r="697" spans="10:16">
      <c r="J697" s="126"/>
      <c r="K697" s="127"/>
      <c r="L697" s="127"/>
      <c r="N697" s="125"/>
      <c r="O697" s="124"/>
      <c r="P697" s="124"/>
    </row>
    <row r="698" spans="10:16">
      <c r="J698" s="126"/>
      <c r="K698" s="127"/>
      <c r="L698" s="127"/>
      <c r="N698" s="125"/>
      <c r="O698" s="124"/>
      <c r="P698" s="124"/>
    </row>
    <row r="699" spans="10:16">
      <c r="J699" s="126"/>
      <c r="K699" s="127"/>
      <c r="L699" s="127"/>
      <c r="N699" s="125"/>
      <c r="O699" s="124"/>
      <c r="P699" s="124"/>
    </row>
    <row r="700" spans="10:16">
      <c r="J700" s="126"/>
      <c r="K700" s="127"/>
      <c r="L700" s="127"/>
      <c r="N700" s="125"/>
      <c r="O700" s="124"/>
      <c r="P700" s="124"/>
    </row>
    <row r="701" spans="10:16">
      <c r="J701" s="126"/>
      <c r="K701" s="127"/>
      <c r="L701" s="127"/>
      <c r="N701" s="125"/>
      <c r="O701" s="124"/>
      <c r="P701" s="124"/>
    </row>
    <row r="702" spans="10:16">
      <c r="J702" s="126"/>
      <c r="K702" s="127"/>
      <c r="L702" s="127"/>
      <c r="N702" s="125"/>
      <c r="O702" s="124"/>
      <c r="P702" s="124"/>
    </row>
    <row r="703" spans="10:16">
      <c r="J703" s="126"/>
      <c r="K703" s="127"/>
      <c r="L703" s="127"/>
      <c r="N703" s="125"/>
      <c r="O703" s="124"/>
      <c r="P703" s="124"/>
    </row>
    <row r="704" spans="10:16">
      <c r="J704" s="126"/>
      <c r="K704" s="127"/>
      <c r="L704" s="127"/>
      <c r="N704" s="125"/>
      <c r="O704" s="124"/>
      <c r="P704" s="124"/>
    </row>
    <row r="705" spans="10:16">
      <c r="J705" s="126"/>
      <c r="K705" s="127"/>
      <c r="L705" s="127"/>
      <c r="N705" s="125"/>
      <c r="O705" s="124"/>
      <c r="P705" s="124"/>
    </row>
    <row r="706" spans="10:16">
      <c r="J706" s="126"/>
      <c r="K706" s="127"/>
      <c r="L706" s="127"/>
      <c r="N706" s="125"/>
      <c r="O706" s="124"/>
      <c r="P706" s="124"/>
    </row>
    <row r="707" spans="10:16">
      <c r="J707" s="126"/>
      <c r="K707" s="127"/>
      <c r="L707" s="127"/>
      <c r="N707" s="125"/>
      <c r="O707" s="124"/>
      <c r="P707" s="124"/>
    </row>
    <row r="708" spans="10:16">
      <c r="J708" s="126"/>
      <c r="K708" s="127"/>
      <c r="L708" s="127"/>
      <c r="N708" s="125"/>
      <c r="O708" s="124"/>
      <c r="P708" s="124"/>
    </row>
    <row r="709" spans="10:16">
      <c r="J709" s="126"/>
      <c r="K709" s="127"/>
      <c r="L709" s="127"/>
      <c r="N709" s="125"/>
      <c r="O709" s="124"/>
      <c r="P709" s="124"/>
    </row>
    <row r="710" spans="10:16">
      <c r="J710" s="126"/>
      <c r="K710" s="127"/>
      <c r="L710" s="127"/>
      <c r="N710" s="125"/>
      <c r="O710" s="124"/>
      <c r="P710" s="124"/>
    </row>
    <row r="711" spans="10:16">
      <c r="J711" s="126"/>
      <c r="K711" s="127"/>
      <c r="L711" s="127"/>
      <c r="N711" s="125"/>
      <c r="O711" s="124"/>
      <c r="P711" s="124"/>
    </row>
    <row r="712" spans="10:16">
      <c r="J712" s="126"/>
      <c r="K712" s="127"/>
      <c r="L712" s="127"/>
      <c r="N712" s="125"/>
      <c r="O712" s="124"/>
      <c r="P712" s="124"/>
    </row>
    <row r="713" spans="10:16">
      <c r="J713" s="126"/>
      <c r="K713" s="127"/>
      <c r="L713" s="127"/>
      <c r="N713" s="125"/>
      <c r="O713" s="124"/>
      <c r="P713" s="124"/>
    </row>
    <row r="714" spans="10:16">
      <c r="J714" s="126"/>
      <c r="K714" s="127"/>
      <c r="L714" s="127"/>
      <c r="N714" s="125"/>
      <c r="O714" s="124"/>
      <c r="P714" s="124"/>
    </row>
    <row r="715" spans="10:16">
      <c r="J715" s="126"/>
      <c r="K715" s="127"/>
      <c r="L715" s="127"/>
      <c r="N715" s="125"/>
      <c r="O715" s="124"/>
      <c r="P715" s="124"/>
    </row>
    <row r="716" spans="10:16">
      <c r="J716" s="126"/>
      <c r="K716" s="127"/>
      <c r="L716" s="127"/>
      <c r="N716" s="125"/>
      <c r="O716" s="124"/>
      <c r="P716" s="124"/>
    </row>
    <row r="717" spans="10:16">
      <c r="J717" s="126"/>
      <c r="K717" s="127"/>
      <c r="L717" s="127"/>
      <c r="N717" s="125"/>
      <c r="O717" s="124"/>
      <c r="P717" s="124"/>
    </row>
    <row r="718" spans="10:16">
      <c r="J718" s="126"/>
      <c r="K718" s="127"/>
      <c r="L718" s="127"/>
      <c r="N718" s="125"/>
      <c r="O718" s="124"/>
      <c r="P718" s="124"/>
    </row>
    <row r="719" spans="10:16">
      <c r="J719" s="126"/>
      <c r="K719" s="127"/>
      <c r="L719" s="127"/>
      <c r="N719" s="125"/>
      <c r="O719" s="124"/>
      <c r="P719" s="124"/>
    </row>
    <row r="720" spans="10:16">
      <c r="J720" s="126"/>
      <c r="K720" s="127"/>
      <c r="L720" s="127"/>
      <c r="N720" s="125"/>
      <c r="O720" s="124"/>
      <c r="P720" s="124"/>
    </row>
    <row r="721" spans="10:16">
      <c r="J721" s="126"/>
      <c r="K721" s="127"/>
      <c r="L721" s="127"/>
      <c r="N721" s="125"/>
      <c r="O721" s="124"/>
      <c r="P721" s="124"/>
    </row>
    <row r="722" spans="10:16">
      <c r="J722" s="126"/>
      <c r="K722" s="127"/>
      <c r="L722" s="127"/>
      <c r="N722" s="125"/>
      <c r="O722" s="124"/>
      <c r="P722" s="124"/>
    </row>
    <row r="723" spans="10:16">
      <c r="J723" s="126"/>
      <c r="K723" s="127"/>
      <c r="L723" s="127"/>
      <c r="N723" s="125"/>
      <c r="O723" s="124"/>
      <c r="P723" s="124"/>
    </row>
    <row r="724" spans="10:16">
      <c r="J724" s="126"/>
      <c r="K724" s="127"/>
      <c r="L724" s="127"/>
      <c r="N724" s="125"/>
      <c r="O724" s="124"/>
      <c r="P724" s="124"/>
    </row>
    <row r="725" spans="10:16">
      <c r="J725" s="126"/>
      <c r="K725" s="127"/>
      <c r="L725" s="127"/>
      <c r="N725" s="125"/>
      <c r="O725" s="124"/>
      <c r="P725" s="124"/>
    </row>
    <row r="726" spans="10:16">
      <c r="J726" s="126"/>
      <c r="K726" s="127"/>
      <c r="L726" s="127"/>
      <c r="N726" s="125"/>
      <c r="O726" s="124"/>
      <c r="P726" s="124"/>
    </row>
    <row r="727" spans="10:16">
      <c r="J727" s="126"/>
      <c r="K727" s="127"/>
      <c r="L727" s="127"/>
      <c r="N727" s="125"/>
      <c r="O727" s="124"/>
      <c r="P727" s="124"/>
    </row>
    <row r="728" spans="10:16">
      <c r="J728" s="126"/>
      <c r="K728" s="127"/>
      <c r="L728" s="127"/>
      <c r="N728" s="125"/>
      <c r="O728" s="124"/>
      <c r="P728" s="124"/>
    </row>
    <row r="729" spans="10:16">
      <c r="J729" s="126"/>
      <c r="K729" s="127"/>
      <c r="L729" s="127"/>
      <c r="N729" s="125"/>
      <c r="O729" s="124"/>
      <c r="P729" s="124"/>
    </row>
    <row r="730" spans="10:16">
      <c r="J730" s="126"/>
      <c r="K730" s="127"/>
      <c r="L730" s="127"/>
      <c r="N730" s="125"/>
      <c r="O730" s="124"/>
      <c r="P730" s="124"/>
    </row>
    <row r="731" spans="10:16">
      <c r="J731" s="126"/>
      <c r="K731" s="127"/>
      <c r="L731" s="127"/>
      <c r="N731" s="125"/>
      <c r="O731" s="124"/>
      <c r="P731" s="124"/>
    </row>
    <row r="732" spans="10:16">
      <c r="J732" s="126"/>
      <c r="K732" s="127"/>
      <c r="L732" s="127"/>
      <c r="N732" s="125"/>
      <c r="O732" s="124"/>
      <c r="P732" s="124"/>
    </row>
    <row r="733" spans="10:16">
      <c r="J733" s="126"/>
      <c r="K733" s="127"/>
      <c r="L733" s="127"/>
      <c r="N733" s="125"/>
      <c r="O733" s="124"/>
      <c r="P733" s="124"/>
    </row>
    <row r="734" spans="10:16">
      <c r="J734" s="126"/>
      <c r="K734" s="127"/>
      <c r="L734" s="127"/>
      <c r="N734" s="125"/>
      <c r="O734" s="124"/>
      <c r="P734" s="124"/>
    </row>
    <row r="735" spans="10:16">
      <c r="J735" s="126"/>
      <c r="K735" s="127"/>
      <c r="L735" s="127"/>
      <c r="N735" s="125"/>
      <c r="O735" s="124"/>
      <c r="P735" s="124"/>
    </row>
    <row r="736" spans="10:16">
      <c r="J736" s="126"/>
      <c r="K736" s="127"/>
      <c r="L736" s="127"/>
      <c r="N736" s="125"/>
      <c r="O736" s="124"/>
      <c r="P736" s="124"/>
    </row>
    <row r="737" spans="10:16">
      <c r="J737" s="126"/>
      <c r="K737" s="127"/>
      <c r="L737" s="127"/>
      <c r="N737" s="125"/>
      <c r="O737" s="124"/>
      <c r="P737" s="124"/>
    </row>
    <row r="738" spans="10:16">
      <c r="J738" s="126"/>
      <c r="K738" s="127"/>
      <c r="L738" s="127"/>
      <c r="N738" s="125"/>
      <c r="O738" s="124"/>
      <c r="P738" s="124"/>
    </row>
    <row r="739" spans="10:16">
      <c r="J739" s="126"/>
      <c r="K739" s="127"/>
      <c r="L739" s="127"/>
      <c r="N739" s="125"/>
      <c r="O739" s="124"/>
      <c r="P739" s="124"/>
    </row>
    <row r="740" spans="10:16">
      <c r="J740" s="126"/>
      <c r="K740" s="127"/>
      <c r="L740" s="127"/>
      <c r="N740" s="125"/>
      <c r="O740" s="124"/>
      <c r="P740" s="124"/>
    </row>
    <row r="741" spans="10:16">
      <c r="J741" s="126"/>
      <c r="K741" s="127"/>
      <c r="L741" s="127"/>
      <c r="N741" s="125"/>
      <c r="O741" s="124"/>
      <c r="P741" s="124"/>
    </row>
    <row r="742" spans="10:16">
      <c r="J742" s="126"/>
      <c r="K742" s="127"/>
      <c r="L742" s="127"/>
      <c r="N742" s="125"/>
      <c r="O742" s="124"/>
      <c r="P742" s="124"/>
    </row>
    <row r="743" spans="10:16">
      <c r="J743" s="126"/>
      <c r="K743" s="127"/>
      <c r="L743" s="127"/>
      <c r="N743" s="125"/>
      <c r="O743" s="124"/>
      <c r="P743" s="124"/>
    </row>
    <row r="744" spans="10:16">
      <c r="J744" s="126"/>
      <c r="K744" s="127"/>
      <c r="L744" s="127"/>
      <c r="N744" s="125"/>
      <c r="O744" s="124"/>
      <c r="P744" s="124"/>
    </row>
    <row r="745" spans="10:16">
      <c r="J745" s="126"/>
      <c r="K745" s="127"/>
      <c r="L745" s="127"/>
      <c r="N745" s="125"/>
      <c r="O745" s="124"/>
      <c r="P745" s="124"/>
    </row>
    <row r="746" spans="10:16">
      <c r="J746" s="126"/>
      <c r="K746" s="127"/>
      <c r="L746" s="127"/>
      <c r="N746" s="125"/>
      <c r="O746" s="124"/>
      <c r="P746" s="124"/>
    </row>
    <row r="747" spans="10:16">
      <c r="J747" s="126"/>
      <c r="K747" s="127"/>
      <c r="L747" s="127"/>
      <c r="N747" s="125"/>
      <c r="O747" s="124"/>
      <c r="P747" s="124"/>
    </row>
    <row r="748" spans="10:16">
      <c r="J748" s="126"/>
      <c r="K748" s="127"/>
      <c r="L748" s="127"/>
      <c r="N748" s="125"/>
      <c r="O748" s="124"/>
      <c r="P748" s="124"/>
    </row>
    <row r="749" spans="10:16">
      <c r="J749" s="126"/>
      <c r="K749" s="127"/>
      <c r="L749" s="127"/>
      <c r="N749" s="125"/>
      <c r="O749" s="124"/>
      <c r="P749" s="124"/>
    </row>
    <row r="750" spans="10:16">
      <c r="J750" s="126"/>
      <c r="K750" s="127"/>
      <c r="L750" s="127"/>
      <c r="N750" s="125"/>
      <c r="O750" s="124"/>
      <c r="P750" s="124"/>
    </row>
    <row r="751" spans="10:16">
      <c r="J751" s="126"/>
      <c r="K751" s="127"/>
      <c r="L751" s="127"/>
      <c r="N751" s="125"/>
      <c r="O751" s="124"/>
      <c r="P751" s="124"/>
    </row>
    <row r="752" spans="10:16">
      <c r="J752" s="126"/>
      <c r="K752" s="127"/>
      <c r="L752" s="127"/>
      <c r="N752" s="125"/>
      <c r="O752" s="124"/>
      <c r="P752" s="124"/>
    </row>
    <row r="753" spans="10:16">
      <c r="J753" s="126"/>
      <c r="K753" s="127"/>
      <c r="L753" s="127"/>
      <c r="N753" s="125"/>
      <c r="O753" s="124"/>
      <c r="P753" s="124"/>
    </row>
    <row r="754" spans="10:16">
      <c r="J754" s="126"/>
      <c r="K754" s="127"/>
      <c r="L754" s="127"/>
      <c r="N754" s="125"/>
      <c r="O754" s="124"/>
      <c r="P754" s="124"/>
    </row>
    <row r="755" spans="10:16">
      <c r="J755" s="126"/>
      <c r="K755" s="127"/>
      <c r="L755" s="127"/>
      <c r="N755" s="125"/>
      <c r="O755" s="124"/>
      <c r="P755" s="124"/>
    </row>
    <row r="756" spans="10:16">
      <c r="J756" s="126"/>
      <c r="K756" s="127"/>
      <c r="L756" s="127"/>
      <c r="N756" s="125"/>
      <c r="O756" s="124"/>
      <c r="P756" s="124"/>
    </row>
    <row r="757" spans="10:16">
      <c r="J757" s="126"/>
      <c r="K757" s="127"/>
      <c r="L757" s="127"/>
      <c r="N757" s="125"/>
      <c r="O757" s="124"/>
      <c r="P757" s="124"/>
    </row>
    <row r="758" spans="10:16">
      <c r="J758" s="126"/>
      <c r="K758" s="127"/>
      <c r="L758" s="127"/>
      <c r="N758" s="125"/>
      <c r="O758" s="124"/>
      <c r="P758" s="124"/>
    </row>
    <row r="759" spans="10:16">
      <c r="J759" s="126"/>
      <c r="K759" s="127"/>
      <c r="L759" s="127"/>
      <c r="N759" s="125"/>
      <c r="O759" s="124"/>
      <c r="P759" s="124"/>
    </row>
    <row r="760" spans="10:16">
      <c r="J760" s="126"/>
      <c r="K760" s="127"/>
      <c r="L760" s="127"/>
      <c r="N760" s="125"/>
      <c r="O760" s="124"/>
      <c r="P760" s="124"/>
    </row>
    <row r="761" spans="10:16">
      <c r="J761" s="126"/>
      <c r="K761" s="127"/>
      <c r="L761" s="127"/>
      <c r="N761" s="125"/>
      <c r="O761" s="124"/>
      <c r="P761" s="124"/>
    </row>
    <row r="762" spans="10:16">
      <c r="J762" s="126"/>
      <c r="K762" s="127"/>
      <c r="L762" s="127"/>
      <c r="N762" s="125"/>
      <c r="O762" s="124"/>
      <c r="P762" s="124"/>
    </row>
    <row r="763" spans="10:16">
      <c r="J763" s="126"/>
      <c r="K763" s="127"/>
      <c r="L763" s="127"/>
      <c r="N763" s="125"/>
      <c r="O763" s="124"/>
      <c r="P763" s="124"/>
    </row>
    <row r="764" spans="10:16">
      <c r="J764" s="126"/>
      <c r="K764" s="127"/>
      <c r="L764" s="127"/>
      <c r="N764" s="125"/>
      <c r="O764" s="124"/>
      <c r="P764" s="124"/>
    </row>
    <row r="765" spans="10:16">
      <c r="J765" s="126"/>
      <c r="K765" s="127"/>
      <c r="L765" s="127"/>
      <c r="N765" s="125"/>
      <c r="O765" s="124"/>
      <c r="P765" s="124"/>
    </row>
    <row r="766" spans="10:16">
      <c r="J766" s="126"/>
      <c r="K766" s="127"/>
      <c r="L766" s="127"/>
      <c r="N766" s="125"/>
      <c r="O766" s="124"/>
      <c r="P766" s="124"/>
    </row>
    <row r="767" spans="10:16">
      <c r="J767" s="126"/>
      <c r="K767" s="127"/>
      <c r="L767" s="127"/>
      <c r="N767" s="125"/>
      <c r="O767" s="124"/>
      <c r="P767" s="124"/>
    </row>
    <row r="768" spans="10:16">
      <c r="J768" s="126"/>
      <c r="K768" s="127"/>
      <c r="L768" s="127"/>
      <c r="N768" s="125"/>
      <c r="O768" s="124"/>
      <c r="P768" s="124"/>
    </row>
    <row r="769" spans="10:16">
      <c r="J769" s="126"/>
      <c r="K769" s="127"/>
      <c r="L769" s="127"/>
      <c r="N769" s="125"/>
      <c r="O769" s="124"/>
      <c r="P769" s="124"/>
    </row>
    <row r="770" spans="10:16">
      <c r="J770" s="126"/>
      <c r="K770" s="127"/>
      <c r="L770" s="127"/>
      <c r="N770" s="125"/>
      <c r="O770" s="124"/>
      <c r="P770" s="124"/>
    </row>
    <row r="771" spans="10:16">
      <c r="J771" s="126"/>
      <c r="K771" s="127"/>
      <c r="L771" s="127"/>
      <c r="N771" s="125"/>
      <c r="O771" s="124"/>
      <c r="P771" s="124"/>
    </row>
    <row r="772" spans="10:16">
      <c r="J772" s="126"/>
      <c r="K772" s="127"/>
      <c r="L772" s="127"/>
      <c r="N772" s="125"/>
      <c r="O772" s="124"/>
      <c r="P772" s="124"/>
    </row>
    <row r="773" spans="10:16">
      <c r="J773" s="126"/>
      <c r="K773" s="127"/>
      <c r="L773" s="127"/>
      <c r="N773" s="125"/>
      <c r="O773" s="124"/>
      <c r="P773" s="124"/>
    </row>
    <row r="774" spans="10:16">
      <c r="J774" s="126"/>
      <c r="K774" s="127"/>
      <c r="L774" s="127"/>
      <c r="N774" s="125"/>
      <c r="O774" s="124"/>
      <c r="P774" s="124"/>
    </row>
    <row r="775" spans="10:16">
      <c r="J775" s="126"/>
      <c r="K775" s="127"/>
      <c r="L775" s="127"/>
      <c r="N775" s="125"/>
      <c r="O775" s="124"/>
      <c r="P775" s="124"/>
    </row>
    <row r="776" spans="10:16">
      <c r="J776" s="126"/>
      <c r="K776" s="127"/>
      <c r="L776" s="127"/>
      <c r="N776" s="125"/>
      <c r="O776" s="124"/>
      <c r="P776" s="124"/>
    </row>
    <row r="777" spans="10:16">
      <c r="J777" s="126"/>
      <c r="K777" s="127"/>
      <c r="L777" s="127"/>
      <c r="N777" s="125"/>
      <c r="O777" s="124"/>
      <c r="P777" s="124"/>
    </row>
    <row r="778" spans="10:16">
      <c r="J778" s="126"/>
      <c r="K778" s="127"/>
      <c r="L778" s="127"/>
      <c r="N778" s="125"/>
      <c r="O778" s="124"/>
      <c r="P778" s="124"/>
    </row>
    <row r="779" spans="10:16">
      <c r="J779" s="126"/>
      <c r="K779" s="127"/>
      <c r="L779" s="127"/>
      <c r="N779" s="125"/>
      <c r="O779" s="124"/>
      <c r="P779" s="124"/>
    </row>
    <row r="780" spans="10:16">
      <c r="J780" s="126"/>
      <c r="K780" s="127"/>
      <c r="L780" s="127"/>
      <c r="N780" s="125"/>
      <c r="O780" s="124"/>
      <c r="P780" s="124"/>
    </row>
    <row r="781" spans="10:16">
      <c r="J781" s="126"/>
      <c r="K781" s="127"/>
      <c r="L781" s="127"/>
      <c r="N781" s="125"/>
      <c r="O781" s="124"/>
      <c r="P781" s="124"/>
    </row>
    <row r="782" spans="10:16">
      <c r="J782" s="126"/>
      <c r="K782" s="127"/>
      <c r="L782" s="127"/>
      <c r="N782" s="125"/>
      <c r="O782" s="124"/>
      <c r="P782" s="124"/>
    </row>
    <row r="783" spans="10:16">
      <c r="J783" s="126"/>
      <c r="K783" s="127"/>
      <c r="L783" s="127"/>
      <c r="N783" s="125"/>
      <c r="O783" s="124"/>
      <c r="P783" s="124"/>
    </row>
    <row r="784" spans="10:16">
      <c r="J784" s="126"/>
      <c r="K784" s="127"/>
      <c r="L784" s="127"/>
      <c r="N784" s="125"/>
      <c r="O784" s="124"/>
      <c r="P784" s="124"/>
    </row>
    <row r="785" spans="10:16">
      <c r="J785" s="126"/>
      <c r="K785" s="127"/>
      <c r="L785" s="127"/>
      <c r="N785" s="125"/>
      <c r="O785" s="124"/>
      <c r="P785" s="124"/>
    </row>
    <row r="786" spans="10:16">
      <c r="J786" s="126"/>
      <c r="K786" s="127"/>
      <c r="L786" s="127"/>
      <c r="N786" s="125"/>
      <c r="O786" s="124"/>
      <c r="P786" s="124"/>
    </row>
    <row r="787" spans="10:16">
      <c r="J787" s="126"/>
      <c r="K787" s="127"/>
      <c r="L787" s="127"/>
      <c r="N787" s="125"/>
      <c r="O787" s="124"/>
      <c r="P787" s="124"/>
    </row>
    <row r="788" spans="10:16">
      <c r="J788" s="126"/>
      <c r="K788" s="127"/>
      <c r="L788" s="127"/>
      <c r="N788" s="125"/>
      <c r="O788" s="124"/>
      <c r="P788" s="124"/>
    </row>
    <row r="789" spans="10:16">
      <c r="J789" s="126"/>
      <c r="K789" s="127"/>
      <c r="L789" s="127"/>
      <c r="N789" s="125"/>
      <c r="O789" s="124"/>
      <c r="P789" s="124"/>
    </row>
    <row r="790" spans="10:16">
      <c r="J790" s="126"/>
      <c r="K790" s="127"/>
      <c r="L790" s="127"/>
      <c r="N790" s="125"/>
      <c r="O790" s="124"/>
      <c r="P790" s="124"/>
    </row>
    <row r="791" spans="10:16">
      <c r="J791" s="126"/>
      <c r="K791" s="127"/>
      <c r="L791" s="127"/>
      <c r="N791" s="125"/>
      <c r="O791" s="124"/>
      <c r="P791" s="124"/>
    </row>
    <row r="792" spans="10:16">
      <c r="J792" s="126"/>
      <c r="K792" s="127"/>
      <c r="L792" s="127"/>
      <c r="N792" s="125"/>
      <c r="O792" s="124"/>
      <c r="P792" s="124"/>
    </row>
    <row r="793" spans="10:16">
      <c r="J793" s="126"/>
      <c r="K793" s="127"/>
      <c r="L793" s="127"/>
      <c r="N793" s="125"/>
      <c r="O793" s="124"/>
      <c r="P793" s="124"/>
    </row>
    <row r="794" spans="10:16">
      <c r="J794" s="126"/>
      <c r="K794" s="127"/>
      <c r="L794" s="127"/>
      <c r="N794" s="125"/>
      <c r="O794" s="124"/>
      <c r="P794" s="124"/>
    </row>
    <row r="795" spans="10:16">
      <c r="J795" s="126"/>
      <c r="K795" s="127"/>
      <c r="L795" s="127"/>
      <c r="N795" s="125"/>
      <c r="O795" s="124"/>
      <c r="P795" s="124"/>
    </row>
    <row r="796" spans="10:16">
      <c r="J796" s="126"/>
      <c r="K796" s="127"/>
      <c r="L796" s="127"/>
      <c r="N796" s="125"/>
      <c r="O796" s="124"/>
      <c r="P796" s="124"/>
    </row>
    <row r="797" spans="10:16">
      <c r="J797" s="126"/>
      <c r="K797" s="127"/>
      <c r="L797" s="127"/>
      <c r="N797" s="125"/>
      <c r="O797" s="124"/>
      <c r="P797" s="124"/>
    </row>
    <row r="798" spans="10:16">
      <c r="J798" s="126"/>
      <c r="K798" s="127"/>
      <c r="L798" s="127"/>
      <c r="N798" s="125"/>
      <c r="O798" s="124"/>
      <c r="P798" s="124"/>
    </row>
    <row r="799" spans="10:16">
      <c r="J799" s="126"/>
      <c r="K799" s="127"/>
      <c r="L799" s="127"/>
      <c r="N799" s="125"/>
      <c r="O799" s="124"/>
      <c r="P799" s="124"/>
    </row>
    <row r="800" spans="10:16">
      <c r="J800" s="126"/>
      <c r="K800" s="127"/>
      <c r="L800" s="127"/>
      <c r="N800" s="125"/>
      <c r="O800" s="124"/>
      <c r="P800" s="124"/>
    </row>
    <row r="801" spans="10:16">
      <c r="J801" s="126"/>
      <c r="K801" s="127"/>
      <c r="L801" s="127"/>
      <c r="N801" s="125"/>
      <c r="O801" s="124"/>
      <c r="P801" s="124"/>
    </row>
    <row r="802" spans="10:16">
      <c r="J802" s="126"/>
      <c r="K802" s="127"/>
      <c r="L802" s="127"/>
      <c r="N802" s="125"/>
      <c r="O802" s="124"/>
      <c r="P802" s="124"/>
    </row>
    <row r="803" spans="10:16">
      <c r="J803" s="126"/>
      <c r="K803" s="127"/>
      <c r="L803" s="127"/>
      <c r="N803" s="125"/>
      <c r="O803" s="124"/>
      <c r="P803" s="124"/>
    </row>
    <row r="804" spans="10:16">
      <c r="J804" s="126"/>
      <c r="K804" s="127"/>
      <c r="L804" s="127"/>
      <c r="N804" s="125"/>
      <c r="O804" s="124"/>
      <c r="P804" s="124"/>
    </row>
    <row r="805" spans="10:16">
      <c r="J805" s="126"/>
      <c r="K805" s="127"/>
      <c r="L805" s="127"/>
      <c r="N805" s="125"/>
      <c r="O805" s="124"/>
      <c r="P805" s="124"/>
    </row>
    <row r="806" spans="10:16">
      <c r="J806" s="126"/>
      <c r="K806" s="127"/>
      <c r="L806" s="127"/>
      <c r="N806" s="125"/>
      <c r="O806" s="124"/>
      <c r="P806" s="124"/>
    </row>
    <row r="807" spans="10:16">
      <c r="J807" s="126"/>
      <c r="K807" s="127"/>
      <c r="L807" s="127"/>
      <c r="N807" s="125"/>
      <c r="O807" s="124"/>
      <c r="P807" s="124"/>
    </row>
    <row r="808" spans="10:16">
      <c r="J808" s="126"/>
      <c r="K808" s="127"/>
      <c r="L808" s="127"/>
      <c r="N808" s="125"/>
      <c r="O808" s="124"/>
      <c r="P808" s="124"/>
    </row>
    <row r="809" spans="10:16">
      <c r="J809" s="126"/>
      <c r="K809" s="127"/>
      <c r="L809" s="127"/>
      <c r="N809" s="125"/>
      <c r="O809" s="124"/>
      <c r="P809" s="124"/>
    </row>
    <row r="810" spans="10:16">
      <c r="J810" s="126"/>
      <c r="K810" s="127"/>
      <c r="L810" s="127"/>
      <c r="N810" s="125"/>
      <c r="O810" s="124"/>
      <c r="P810" s="124"/>
    </row>
    <row r="811" spans="10:16">
      <c r="J811" s="126"/>
      <c r="K811" s="127"/>
      <c r="L811" s="127"/>
      <c r="N811" s="125"/>
      <c r="O811" s="124"/>
      <c r="P811" s="124"/>
    </row>
    <row r="812" spans="10:16">
      <c r="J812" s="126"/>
      <c r="K812" s="127"/>
      <c r="L812" s="127"/>
      <c r="N812" s="125"/>
      <c r="O812" s="124"/>
      <c r="P812" s="124"/>
    </row>
    <row r="813" spans="10:16">
      <c r="J813" s="126"/>
      <c r="K813" s="127"/>
      <c r="L813" s="127"/>
      <c r="N813" s="125"/>
      <c r="O813" s="124"/>
      <c r="P813" s="124"/>
    </row>
    <row r="814" spans="10:16">
      <c r="J814" s="126"/>
      <c r="K814" s="127"/>
      <c r="L814" s="127"/>
      <c r="N814" s="125"/>
      <c r="O814" s="124"/>
      <c r="P814" s="124"/>
    </row>
    <row r="815" spans="10:16">
      <c r="J815" s="126"/>
      <c r="K815" s="127"/>
      <c r="L815" s="127"/>
      <c r="N815" s="125"/>
      <c r="O815" s="124"/>
      <c r="P815" s="124"/>
    </row>
    <row r="816" spans="10:16">
      <c r="J816" s="126"/>
      <c r="K816" s="127"/>
      <c r="L816" s="127"/>
      <c r="N816" s="125"/>
      <c r="O816" s="124"/>
      <c r="P816" s="124"/>
    </row>
    <row r="817" spans="10:16">
      <c r="J817" s="126"/>
      <c r="K817" s="127"/>
      <c r="L817" s="127"/>
      <c r="N817" s="125"/>
      <c r="O817" s="124"/>
      <c r="P817" s="124"/>
    </row>
    <row r="818" spans="10:16">
      <c r="J818" s="126"/>
      <c r="K818" s="127"/>
      <c r="L818" s="127"/>
      <c r="N818" s="125"/>
      <c r="O818" s="124"/>
      <c r="P818" s="124"/>
    </row>
    <row r="819" spans="10:16">
      <c r="J819" s="126"/>
      <c r="K819" s="127"/>
      <c r="L819" s="127"/>
      <c r="N819" s="125"/>
      <c r="O819" s="124"/>
      <c r="P819" s="124"/>
    </row>
    <row r="820" spans="10:16">
      <c r="J820" s="126"/>
      <c r="K820" s="127"/>
      <c r="L820" s="127"/>
      <c r="N820" s="125"/>
      <c r="O820" s="124"/>
      <c r="P820" s="124"/>
    </row>
    <row r="821" spans="10:16">
      <c r="J821" s="126"/>
      <c r="K821" s="127"/>
      <c r="L821" s="127"/>
      <c r="N821" s="125"/>
      <c r="O821" s="124"/>
      <c r="P821" s="124"/>
    </row>
    <row r="822" spans="10:16">
      <c r="J822" s="126"/>
      <c r="K822" s="127"/>
      <c r="L822" s="127"/>
      <c r="N822" s="125"/>
      <c r="O822" s="124"/>
      <c r="P822" s="124"/>
    </row>
    <row r="823" spans="10:16">
      <c r="J823" s="126"/>
      <c r="K823" s="127"/>
      <c r="L823" s="127"/>
      <c r="N823" s="125"/>
      <c r="O823" s="124"/>
      <c r="P823" s="124"/>
    </row>
    <row r="824" spans="10:16">
      <c r="J824" s="126"/>
      <c r="K824" s="127"/>
      <c r="L824" s="127"/>
      <c r="N824" s="125"/>
      <c r="O824" s="124"/>
      <c r="P824" s="124"/>
    </row>
    <row r="825" spans="10:16">
      <c r="J825" s="126"/>
      <c r="K825" s="127"/>
      <c r="L825" s="127"/>
      <c r="N825" s="125"/>
      <c r="O825" s="124"/>
      <c r="P825" s="124"/>
    </row>
    <row r="826" spans="10:16">
      <c r="J826" s="126"/>
      <c r="K826" s="127"/>
      <c r="L826" s="127"/>
      <c r="N826" s="125"/>
      <c r="O826" s="124"/>
      <c r="P826" s="124"/>
    </row>
    <row r="827" spans="10:16">
      <c r="J827" s="126"/>
      <c r="K827" s="127"/>
      <c r="L827" s="127"/>
      <c r="N827" s="125"/>
      <c r="O827" s="124"/>
      <c r="P827" s="124"/>
    </row>
    <row r="828" spans="10:16">
      <c r="J828" s="126"/>
      <c r="K828" s="127"/>
      <c r="L828" s="127"/>
      <c r="N828" s="125"/>
      <c r="O828" s="124"/>
      <c r="P828" s="124"/>
    </row>
    <row r="829" spans="10:16">
      <c r="J829" s="126"/>
      <c r="K829" s="127"/>
      <c r="L829" s="127"/>
      <c r="N829" s="125"/>
      <c r="O829" s="124"/>
      <c r="P829" s="124"/>
    </row>
    <row r="830" spans="10:16">
      <c r="J830" s="126"/>
      <c r="K830" s="127"/>
      <c r="L830" s="127"/>
      <c r="N830" s="125"/>
      <c r="O830" s="124"/>
      <c r="P830" s="124"/>
    </row>
    <row r="831" spans="10:16">
      <c r="J831" s="126"/>
      <c r="K831" s="127"/>
      <c r="L831" s="127"/>
      <c r="N831" s="125"/>
      <c r="O831" s="124"/>
      <c r="P831" s="124"/>
    </row>
    <row r="832" spans="10:16">
      <c r="J832" s="126"/>
      <c r="K832" s="127"/>
      <c r="L832" s="127"/>
      <c r="N832" s="125"/>
      <c r="O832" s="124"/>
      <c r="P832" s="124"/>
    </row>
    <row r="833" spans="10:16">
      <c r="J833" s="126"/>
      <c r="K833" s="127"/>
      <c r="L833" s="127"/>
      <c r="N833" s="125"/>
      <c r="O833" s="124"/>
      <c r="P833" s="124"/>
    </row>
    <row r="834" spans="10:16">
      <c r="J834" s="126"/>
      <c r="K834" s="127"/>
      <c r="L834" s="127"/>
      <c r="N834" s="125"/>
      <c r="O834" s="124"/>
      <c r="P834" s="124"/>
    </row>
    <row r="835" spans="10:16">
      <c r="J835" s="126"/>
      <c r="K835" s="127"/>
      <c r="L835" s="127"/>
      <c r="N835" s="125"/>
      <c r="O835" s="124"/>
      <c r="P835" s="124"/>
    </row>
    <row r="836" spans="10:16">
      <c r="J836" s="126"/>
      <c r="K836" s="127"/>
      <c r="L836" s="127"/>
      <c r="N836" s="125"/>
      <c r="O836" s="124"/>
      <c r="P836" s="124"/>
    </row>
    <row r="837" spans="10:16">
      <c r="J837" s="126"/>
      <c r="K837" s="127"/>
      <c r="L837" s="127"/>
      <c r="N837" s="125"/>
      <c r="O837" s="124"/>
      <c r="P837" s="124"/>
    </row>
    <row r="838" spans="10:16">
      <c r="J838" s="126"/>
      <c r="K838" s="127"/>
      <c r="L838" s="127"/>
      <c r="N838" s="125"/>
      <c r="O838" s="124"/>
      <c r="P838" s="124"/>
    </row>
    <row r="839" spans="10:16">
      <c r="J839" s="126"/>
      <c r="K839" s="127"/>
      <c r="L839" s="127"/>
      <c r="N839" s="125"/>
      <c r="O839" s="124"/>
      <c r="P839" s="124"/>
    </row>
    <row r="840" spans="10:16">
      <c r="J840" s="126"/>
      <c r="K840" s="127"/>
      <c r="L840" s="127"/>
      <c r="N840" s="125"/>
      <c r="O840" s="124"/>
      <c r="P840" s="124"/>
    </row>
    <row r="841" spans="10:16">
      <c r="J841" s="126"/>
      <c r="K841" s="127"/>
      <c r="L841" s="127"/>
      <c r="N841" s="125"/>
      <c r="O841" s="124"/>
      <c r="P841" s="124"/>
    </row>
    <row r="842" spans="10:16">
      <c r="J842" s="126"/>
      <c r="K842" s="127"/>
      <c r="L842" s="127"/>
      <c r="N842" s="125"/>
      <c r="O842" s="124"/>
      <c r="P842" s="124"/>
    </row>
    <row r="843" spans="10:16">
      <c r="J843" s="126"/>
      <c r="K843" s="127"/>
      <c r="L843" s="127"/>
      <c r="N843" s="125"/>
      <c r="O843" s="124"/>
      <c r="P843" s="124"/>
    </row>
    <row r="844" spans="10:16">
      <c r="J844" s="126"/>
      <c r="K844" s="127"/>
      <c r="L844" s="127"/>
      <c r="N844" s="125"/>
      <c r="O844" s="124"/>
      <c r="P844" s="124"/>
    </row>
    <row r="845" spans="10:16">
      <c r="J845" s="126"/>
      <c r="K845" s="127"/>
      <c r="L845" s="127"/>
      <c r="N845" s="125"/>
      <c r="O845" s="124"/>
      <c r="P845" s="124"/>
    </row>
    <row r="846" spans="10:16">
      <c r="J846" s="126"/>
      <c r="K846" s="127"/>
      <c r="L846" s="127"/>
      <c r="N846" s="125"/>
      <c r="O846" s="124"/>
      <c r="P846" s="124"/>
    </row>
    <row r="847" spans="10:16">
      <c r="J847" s="126"/>
      <c r="K847" s="127"/>
      <c r="L847" s="127"/>
      <c r="N847" s="125"/>
      <c r="O847" s="124"/>
      <c r="P847" s="124"/>
    </row>
    <row r="848" spans="10:16">
      <c r="J848" s="126"/>
      <c r="K848" s="127"/>
      <c r="L848" s="127"/>
      <c r="N848" s="125"/>
      <c r="O848" s="124"/>
      <c r="P848" s="124"/>
    </row>
    <row r="849" spans="10:16">
      <c r="J849" s="126"/>
      <c r="K849" s="127"/>
      <c r="L849" s="127"/>
      <c r="N849" s="125"/>
      <c r="O849" s="124"/>
      <c r="P849" s="124"/>
    </row>
    <row r="850" spans="10:16">
      <c r="J850" s="126"/>
      <c r="K850" s="127"/>
      <c r="L850" s="127"/>
      <c r="N850" s="125"/>
      <c r="O850" s="124"/>
      <c r="P850" s="124"/>
    </row>
    <row r="851" spans="10:16">
      <c r="J851" s="126"/>
      <c r="K851" s="127"/>
      <c r="L851" s="127"/>
      <c r="N851" s="125"/>
      <c r="O851" s="124"/>
      <c r="P851" s="124"/>
    </row>
    <row r="852" spans="10:16">
      <c r="J852" s="126"/>
      <c r="K852" s="127"/>
      <c r="L852" s="127"/>
      <c r="N852" s="125"/>
      <c r="O852" s="124"/>
      <c r="P852" s="124"/>
    </row>
    <row r="853" spans="10:16">
      <c r="J853" s="126"/>
      <c r="K853" s="127"/>
      <c r="L853" s="127"/>
      <c r="N853" s="127"/>
    </row>
    <row r="854" spans="10:16">
      <c r="J854" s="126"/>
      <c r="K854" s="127"/>
      <c r="L854" s="127"/>
      <c r="N854" s="127"/>
    </row>
    <row r="855" spans="10:16">
      <c r="J855" s="126"/>
      <c r="K855" s="127"/>
      <c r="L855" s="127"/>
      <c r="N855" s="127"/>
    </row>
    <row r="856" spans="10:16">
      <c r="J856" s="126"/>
      <c r="K856" s="127"/>
      <c r="L856" s="127"/>
      <c r="N856" s="127"/>
    </row>
    <row r="857" spans="10:16">
      <c r="J857" s="126"/>
      <c r="K857" s="127"/>
      <c r="L857" s="127"/>
      <c r="N857" s="127"/>
    </row>
    <row r="858" spans="10:16">
      <c r="J858" s="126"/>
      <c r="K858" s="127"/>
      <c r="L858" s="127"/>
      <c r="N858" s="127"/>
    </row>
    <row r="859" spans="10:16">
      <c r="J859" s="126"/>
      <c r="K859" s="127"/>
      <c r="L859" s="127"/>
      <c r="N859" s="127"/>
    </row>
    <row r="860" spans="10:16">
      <c r="J860" s="126"/>
      <c r="K860" s="127"/>
      <c r="L860" s="127"/>
      <c r="N860" s="127"/>
    </row>
    <row r="861" spans="10:16">
      <c r="J861" s="126"/>
      <c r="K861" s="127"/>
      <c r="L861" s="127"/>
      <c r="N861" s="127"/>
    </row>
    <row r="862" spans="10:16">
      <c r="J862" s="126"/>
      <c r="K862" s="127"/>
      <c r="L862" s="127"/>
      <c r="N862" s="127"/>
    </row>
    <row r="863" spans="10:16">
      <c r="J863" s="126"/>
      <c r="K863" s="127"/>
      <c r="L863" s="127"/>
      <c r="N863" s="127"/>
    </row>
    <row r="864" spans="10:16">
      <c r="J864" s="126"/>
      <c r="K864" s="127"/>
      <c r="L864" s="127"/>
      <c r="N864" s="127"/>
    </row>
    <row r="865" spans="10:14">
      <c r="J865" s="126"/>
      <c r="K865" s="127"/>
      <c r="L865" s="127"/>
      <c r="N865" s="127"/>
    </row>
    <row r="866" spans="10:14">
      <c r="J866" s="126"/>
      <c r="K866" s="127"/>
      <c r="L866" s="127"/>
      <c r="N866" s="127"/>
    </row>
    <row r="867" spans="10:14">
      <c r="J867" s="126"/>
      <c r="K867" s="127"/>
      <c r="L867" s="127"/>
      <c r="N867" s="127"/>
    </row>
    <row r="868" spans="10:14">
      <c r="J868" s="126"/>
      <c r="K868" s="127"/>
      <c r="L868" s="127"/>
      <c r="N868" s="127"/>
    </row>
    <row r="869" spans="10:14">
      <c r="J869" s="126"/>
      <c r="K869" s="127"/>
      <c r="L869" s="127"/>
      <c r="N869" s="127"/>
    </row>
    <row r="870" spans="10:14">
      <c r="J870" s="126"/>
      <c r="K870" s="127"/>
      <c r="L870" s="127"/>
      <c r="N870" s="127"/>
    </row>
    <row r="871" spans="10:14">
      <c r="J871" s="126"/>
      <c r="K871" s="127"/>
      <c r="L871" s="127"/>
      <c r="N871" s="127"/>
    </row>
    <row r="872" spans="10:14">
      <c r="J872" s="126"/>
      <c r="K872" s="127"/>
      <c r="L872" s="127"/>
      <c r="N872" s="127"/>
    </row>
    <row r="873" spans="10:14">
      <c r="J873" s="126"/>
      <c r="K873" s="127"/>
      <c r="L873" s="127"/>
      <c r="N873" s="127"/>
    </row>
    <row r="874" spans="10:14">
      <c r="J874" s="126"/>
      <c r="K874" s="127"/>
      <c r="L874" s="127"/>
      <c r="N874" s="127"/>
    </row>
    <row r="875" spans="10:14">
      <c r="J875" s="126"/>
      <c r="K875" s="127"/>
      <c r="L875" s="127"/>
      <c r="N875" s="127"/>
    </row>
    <row r="876" spans="10:14">
      <c r="J876" s="126"/>
      <c r="K876" s="127"/>
      <c r="L876" s="127"/>
      <c r="N876" s="127"/>
    </row>
    <row r="877" spans="10:14">
      <c r="J877" s="126"/>
      <c r="K877" s="127"/>
      <c r="L877" s="127"/>
      <c r="N877" s="127"/>
    </row>
    <row r="878" spans="10:14">
      <c r="J878" s="126"/>
      <c r="K878" s="127"/>
      <c r="L878" s="127"/>
      <c r="N878" s="127"/>
    </row>
    <row r="879" spans="10:14">
      <c r="J879" s="126"/>
      <c r="K879" s="127"/>
      <c r="L879" s="127"/>
      <c r="N879" s="127"/>
    </row>
    <row r="880" spans="10:14">
      <c r="J880" s="126"/>
      <c r="K880" s="127"/>
      <c r="L880" s="127"/>
      <c r="N880" s="127"/>
    </row>
    <row r="881" spans="10:14">
      <c r="J881" s="126"/>
      <c r="K881" s="127"/>
      <c r="L881" s="127"/>
      <c r="N881" s="127"/>
    </row>
    <row r="882" spans="10:14">
      <c r="J882" s="126"/>
      <c r="K882" s="127"/>
      <c r="L882" s="127"/>
      <c r="N882" s="127"/>
    </row>
    <row r="883" spans="10:14">
      <c r="J883" s="126"/>
      <c r="K883" s="127"/>
      <c r="L883" s="127"/>
      <c r="N883" s="127"/>
    </row>
    <row r="884" spans="10:14">
      <c r="J884" s="126"/>
      <c r="K884" s="127"/>
      <c r="L884" s="127"/>
      <c r="N884" s="127"/>
    </row>
    <row r="885" spans="10:14">
      <c r="J885" s="126"/>
      <c r="K885" s="127"/>
      <c r="L885" s="127"/>
      <c r="N885" s="127"/>
    </row>
    <row r="886" spans="10:14">
      <c r="J886" s="126"/>
      <c r="K886" s="127"/>
      <c r="L886" s="127"/>
      <c r="N886" s="127"/>
    </row>
    <row r="887" spans="10:14">
      <c r="J887" s="126"/>
      <c r="K887" s="127"/>
      <c r="L887" s="127"/>
      <c r="N887" s="127"/>
    </row>
    <row r="888" spans="10:14">
      <c r="J888" s="126"/>
      <c r="K888" s="127"/>
      <c r="L888" s="127"/>
      <c r="N888" s="127"/>
    </row>
    <row r="889" spans="10:14">
      <c r="J889" s="126"/>
      <c r="K889" s="127"/>
      <c r="L889" s="127"/>
      <c r="N889" s="127"/>
    </row>
    <row r="890" spans="10:14">
      <c r="J890" s="126"/>
      <c r="K890" s="127"/>
      <c r="L890" s="127"/>
      <c r="N890" s="127"/>
    </row>
    <row r="891" spans="10:14">
      <c r="J891" s="126"/>
      <c r="K891" s="127"/>
      <c r="L891" s="127"/>
      <c r="N891" s="127"/>
    </row>
    <row r="892" spans="10:14">
      <c r="J892" s="126"/>
      <c r="K892" s="127"/>
      <c r="L892" s="127"/>
      <c r="N892" s="127"/>
    </row>
    <row r="893" spans="10:14">
      <c r="J893" s="126"/>
      <c r="K893" s="127"/>
      <c r="L893" s="127"/>
      <c r="N893" s="127"/>
    </row>
    <row r="894" spans="10:14">
      <c r="J894" s="126"/>
      <c r="K894" s="127"/>
      <c r="L894" s="127"/>
      <c r="N894" s="127"/>
    </row>
    <row r="895" spans="10:14">
      <c r="J895" s="126"/>
      <c r="K895" s="127"/>
      <c r="L895" s="127"/>
      <c r="N895" s="127"/>
    </row>
    <row r="896" spans="10:14">
      <c r="J896" s="126"/>
      <c r="K896" s="127"/>
      <c r="L896" s="127"/>
      <c r="N896" s="127"/>
    </row>
    <row r="897" spans="10:14">
      <c r="J897" s="126"/>
      <c r="K897" s="127"/>
      <c r="L897" s="127"/>
      <c r="N897" s="127"/>
    </row>
    <row r="898" spans="10:14">
      <c r="J898" s="126"/>
      <c r="K898" s="127"/>
      <c r="L898" s="127"/>
      <c r="N898" s="127"/>
    </row>
    <row r="899" spans="10:14">
      <c r="J899" s="126"/>
      <c r="K899" s="127"/>
      <c r="L899" s="127"/>
      <c r="N899" s="127"/>
    </row>
    <row r="900" spans="10:14">
      <c r="J900" s="126"/>
      <c r="K900" s="127"/>
      <c r="L900" s="127"/>
      <c r="N900" s="127"/>
    </row>
    <row r="901" spans="10:14">
      <c r="J901" s="126"/>
      <c r="K901" s="127"/>
      <c r="L901" s="127"/>
      <c r="N901" s="127"/>
    </row>
    <row r="902" spans="10:14">
      <c r="J902" s="126"/>
      <c r="K902" s="127"/>
      <c r="L902" s="127"/>
      <c r="N902" s="127"/>
    </row>
    <row r="903" spans="10:14">
      <c r="J903" s="126"/>
      <c r="K903" s="127"/>
      <c r="L903" s="127"/>
      <c r="N903" s="127"/>
    </row>
    <row r="904" spans="10:14">
      <c r="J904" s="126"/>
      <c r="K904" s="127"/>
      <c r="L904" s="127"/>
      <c r="N904" s="127"/>
    </row>
    <row r="905" spans="10:14">
      <c r="J905" s="126"/>
      <c r="K905" s="127"/>
      <c r="L905" s="127"/>
      <c r="N905" s="127"/>
    </row>
    <row r="906" spans="10:14">
      <c r="J906" s="126"/>
      <c r="K906" s="127"/>
      <c r="L906" s="127"/>
      <c r="N906" s="127"/>
    </row>
    <row r="907" spans="10:14">
      <c r="J907" s="126"/>
      <c r="K907" s="127"/>
      <c r="L907" s="127"/>
      <c r="N907" s="127"/>
    </row>
    <row r="908" spans="10:14">
      <c r="J908" s="126"/>
      <c r="K908" s="127"/>
      <c r="L908" s="127"/>
      <c r="N908" s="127"/>
    </row>
    <row r="909" spans="10:14">
      <c r="J909" s="126"/>
      <c r="K909" s="127"/>
      <c r="L909" s="127"/>
      <c r="N909" s="127"/>
    </row>
    <row r="910" spans="10:14">
      <c r="J910" s="126"/>
      <c r="K910" s="127"/>
      <c r="L910" s="127"/>
      <c r="N910" s="127"/>
    </row>
    <row r="911" spans="10:14">
      <c r="J911" s="126"/>
      <c r="K911" s="127"/>
      <c r="L911" s="127"/>
      <c r="N911" s="127"/>
    </row>
    <row r="912" spans="10:14">
      <c r="J912" s="126"/>
      <c r="K912" s="127"/>
      <c r="L912" s="127"/>
      <c r="N912" s="127"/>
    </row>
    <row r="913" spans="10:14">
      <c r="J913" s="126"/>
      <c r="K913" s="127"/>
      <c r="L913" s="127"/>
      <c r="N913" s="127"/>
    </row>
    <row r="914" spans="10:14">
      <c r="J914" s="126"/>
      <c r="K914" s="127"/>
      <c r="L914" s="127"/>
      <c r="N914" s="127"/>
    </row>
    <row r="915" spans="10:14">
      <c r="J915" s="126"/>
      <c r="K915" s="127"/>
      <c r="L915" s="127"/>
      <c r="N915" s="127"/>
    </row>
    <row r="916" spans="10:14">
      <c r="J916" s="126"/>
      <c r="K916" s="127"/>
      <c r="L916" s="127"/>
      <c r="N916" s="127"/>
    </row>
    <row r="917" spans="10:14">
      <c r="J917" s="126"/>
      <c r="K917" s="127"/>
      <c r="L917" s="127"/>
      <c r="N917" s="127"/>
    </row>
    <row r="918" spans="10:14">
      <c r="J918" s="126"/>
      <c r="K918" s="127"/>
      <c r="L918" s="127"/>
      <c r="N918" s="127"/>
    </row>
    <row r="919" spans="10:14">
      <c r="J919" s="126"/>
      <c r="K919" s="127"/>
      <c r="L919" s="127"/>
      <c r="N919" s="127"/>
    </row>
    <row r="920" spans="10:14">
      <c r="J920" s="126"/>
      <c r="K920" s="127"/>
      <c r="L920" s="127"/>
      <c r="N920" s="127"/>
    </row>
    <row r="921" spans="10:14">
      <c r="J921" s="126"/>
      <c r="K921" s="127"/>
      <c r="L921" s="127"/>
      <c r="N921" s="127"/>
    </row>
    <row r="922" spans="10:14">
      <c r="J922" s="126"/>
      <c r="K922" s="127"/>
      <c r="L922" s="127"/>
      <c r="N922" s="127"/>
    </row>
    <row r="923" spans="10:14">
      <c r="J923" s="126"/>
      <c r="K923" s="127"/>
      <c r="L923" s="127"/>
      <c r="N923" s="127"/>
    </row>
    <row r="924" spans="10:14">
      <c r="J924" s="126"/>
      <c r="K924" s="127"/>
      <c r="L924" s="127"/>
      <c r="N924" s="127"/>
    </row>
    <row r="925" spans="10:14">
      <c r="J925" s="126"/>
      <c r="K925" s="127"/>
      <c r="L925" s="127"/>
      <c r="N925" s="127"/>
    </row>
    <row r="926" spans="10:14">
      <c r="J926" s="126"/>
      <c r="K926" s="127"/>
      <c r="L926" s="127"/>
      <c r="N926" s="127"/>
    </row>
    <row r="927" spans="10:14">
      <c r="J927" s="126"/>
      <c r="K927" s="127"/>
      <c r="L927" s="127"/>
      <c r="N927" s="127"/>
    </row>
    <row r="928" spans="10:14">
      <c r="J928" s="126"/>
      <c r="K928" s="127"/>
      <c r="L928" s="127"/>
      <c r="N928" s="127"/>
    </row>
    <row r="929" spans="10:14">
      <c r="J929" s="126"/>
      <c r="K929" s="127"/>
      <c r="L929" s="127"/>
      <c r="N929" s="127"/>
    </row>
    <row r="930" spans="10:14">
      <c r="J930" s="126"/>
      <c r="K930" s="127"/>
      <c r="L930" s="127"/>
    </row>
    <row r="931" spans="10:14">
      <c r="J931" s="126"/>
      <c r="K931" s="127"/>
      <c r="L931" s="127"/>
    </row>
    <row r="932" spans="10:14">
      <c r="J932" s="126"/>
      <c r="K932" s="127"/>
      <c r="L932" s="127"/>
    </row>
    <row r="933" spans="10:14">
      <c r="J933" s="126"/>
      <c r="K933" s="127"/>
      <c r="L933" s="127"/>
    </row>
    <row r="934" spans="10:14">
      <c r="J934" s="126"/>
      <c r="K934" s="127"/>
      <c r="L934" s="127"/>
    </row>
    <row r="935" spans="10:14">
      <c r="J935" s="126"/>
      <c r="K935" s="127"/>
      <c r="L935" s="127"/>
    </row>
    <row r="936" spans="10:14">
      <c r="J936" s="126"/>
      <c r="K936" s="127"/>
      <c r="L936" s="127"/>
    </row>
    <row r="937" spans="10:14">
      <c r="J937" s="126"/>
      <c r="K937" s="127"/>
      <c r="L937" s="127"/>
    </row>
    <row r="938" spans="10:14">
      <c r="J938" s="126"/>
      <c r="K938" s="127"/>
      <c r="L938" s="127"/>
    </row>
    <row r="939" spans="10:14">
      <c r="J939" s="126"/>
      <c r="K939" s="127"/>
      <c r="L939" s="127"/>
    </row>
    <row r="940" spans="10:14">
      <c r="J940" s="126"/>
      <c r="K940" s="127"/>
      <c r="L940" s="127"/>
    </row>
    <row r="941" spans="10:14">
      <c r="J941" s="126"/>
      <c r="K941" s="127"/>
      <c r="L941" s="127"/>
    </row>
    <row r="942" spans="10:14">
      <c r="J942" s="126"/>
      <c r="K942" s="127"/>
      <c r="L942" s="127"/>
    </row>
    <row r="943" spans="10:14">
      <c r="J943" s="126"/>
      <c r="K943" s="127"/>
      <c r="L943" s="127"/>
    </row>
    <row r="944" spans="10:14">
      <c r="J944" s="126"/>
      <c r="K944" s="127"/>
      <c r="L944" s="127"/>
    </row>
    <row r="945" spans="10:12">
      <c r="J945" s="126"/>
      <c r="K945" s="127"/>
      <c r="L945" s="127"/>
    </row>
    <row r="946" spans="10:12">
      <c r="J946" s="126"/>
      <c r="K946" s="127"/>
      <c r="L946" s="127"/>
    </row>
    <row r="947" spans="10:12">
      <c r="J947" s="126"/>
      <c r="K947" s="127"/>
      <c r="L947" s="127"/>
    </row>
    <row r="948" spans="10:12">
      <c r="J948" s="126"/>
      <c r="K948" s="127"/>
      <c r="L948" s="127"/>
    </row>
    <row r="949" spans="10:12">
      <c r="J949" s="126"/>
      <c r="K949" s="127"/>
      <c r="L949" s="127"/>
    </row>
    <row r="950" spans="10:12">
      <c r="J950" s="126"/>
      <c r="K950" s="127"/>
      <c r="L950" s="127"/>
    </row>
    <row r="951" spans="10:12">
      <c r="J951" s="126"/>
      <c r="K951" s="127"/>
      <c r="L951" s="127"/>
    </row>
    <row r="952" spans="10:12">
      <c r="J952" s="126"/>
      <c r="K952" s="127"/>
      <c r="L952" s="127"/>
    </row>
    <row r="953" spans="10:12">
      <c r="J953" s="126"/>
      <c r="K953" s="127"/>
      <c r="L953" s="127"/>
    </row>
    <row r="954" spans="10:12">
      <c r="J954" s="126"/>
      <c r="K954" s="127"/>
      <c r="L954" s="127"/>
    </row>
    <row r="955" spans="10:12">
      <c r="J955" s="126"/>
      <c r="K955" s="127"/>
      <c r="L955" s="127"/>
    </row>
    <row r="956" spans="10:12">
      <c r="J956" s="126"/>
      <c r="K956" s="127"/>
      <c r="L956" s="127"/>
    </row>
    <row r="957" spans="10:12">
      <c r="J957" s="126"/>
      <c r="K957" s="127"/>
      <c r="L957" s="127"/>
    </row>
    <row r="958" spans="10:12">
      <c r="J958" s="126"/>
      <c r="K958" s="127"/>
      <c r="L958" s="127"/>
    </row>
    <row r="959" spans="10:12">
      <c r="J959" s="126"/>
      <c r="K959" s="127"/>
      <c r="L959" s="127"/>
    </row>
    <row r="960" spans="10:12">
      <c r="J960" s="126"/>
      <c r="K960" s="127"/>
      <c r="L960" s="127"/>
    </row>
    <row r="961" spans="10:12">
      <c r="J961" s="126"/>
      <c r="K961" s="127"/>
      <c r="L961" s="127"/>
    </row>
    <row r="962" spans="10:12">
      <c r="J962" s="126"/>
      <c r="K962" s="127"/>
      <c r="L962" s="127"/>
    </row>
    <row r="963" spans="10:12">
      <c r="J963" s="126"/>
      <c r="K963" s="127"/>
      <c r="L963" s="127"/>
    </row>
    <row r="964" spans="10:12">
      <c r="J964" s="126"/>
      <c r="K964" s="127"/>
      <c r="L964" s="127"/>
    </row>
    <row r="965" spans="10:12">
      <c r="J965" s="126"/>
      <c r="K965" s="127"/>
      <c r="L965" s="127"/>
    </row>
    <row r="966" spans="10:12">
      <c r="J966" s="126"/>
      <c r="K966" s="127"/>
      <c r="L966" s="127"/>
    </row>
    <row r="967" spans="10:12">
      <c r="J967" s="126"/>
      <c r="K967" s="127"/>
      <c r="L967" s="127"/>
    </row>
    <row r="968" spans="10:12">
      <c r="J968" s="126"/>
      <c r="K968" s="127"/>
      <c r="L968" s="127"/>
    </row>
    <row r="969" spans="10:12">
      <c r="J969" s="126"/>
      <c r="K969" s="127"/>
      <c r="L969" s="127"/>
    </row>
    <row r="970" spans="10:12">
      <c r="J970" s="126"/>
      <c r="K970" s="127"/>
      <c r="L970" s="127"/>
    </row>
    <row r="971" spans="10:12">
      <c r="J971" s="126"/>
      <c r="K971" s="127"/>
      <c r="L971" s="127"/>
    </row>
    <row r="972" spans="10:12">
      <c r="J972" s="126"/>
      <c r="K972" s="127"/>
      <c r="L972" s="127"/>
    </row>
    <row r="973" spans="10:12">
      <c r="J973" s="126"/>
      <c r="K973" s="127"/>
      <c r="L973" s="127"/>
    </row>
    <row r="974" spans="10:12">
      <c r="J974" s="126"/>
      <c r="K974" s="127"/>
      <c r="L974" s="127"/>
    </row>
    <row r="975" spans="10:12">
      <c r="J975" s="126"/>
      <c r="K975" s="127"/>
      <c r="L975" s="127"/>
    </row>
    <row r="976" spans="10:12">
      <c r="J976" s="126"/>
      <c r="K976" s="127"/>
      <c r="L976" s="127"/>
    </row>
    <row r="977" spans="10:12">
      <c r="J977" s="126"/>
      <c r="K977" s="127"/>
      <c r="L977" s="127"/>
    </row>
    <row r="978" spans="10:12">
      <c r="J978" s="126"/>
      <c r="K978" s="127"/>
      <c r="L978" s="127"/>
    </row>
    <row r="979" spans="10:12">
      <c r="J979" s="126"/>
      <c r="K979" s="127"/>
      <c r="L979" s="127"/>
    </row>
    <row r="980" spans="10:12">
      <c r="J980" s="126"/>
      <c r="K980" s="127"/>
      <c r="L980" s="127"/>
    </row>
    <row r="981" spans="10:12">
      <c r="J981" s="126"/>
      <c r="K981" s="127"/>
      <c r="L981" s="127"/>
    </row>
    <row r="982" spans="10:12">
      <c r="J982" s="126"/>
      <c r="K982" s="127"/>
      <c r="L982" s="127"/>
    </row>
    <row r="983" spans="10:12">
      <c r="J983" s="126"/>
      <c r="K983" s="127"/>
      <c r="L983" s="127"/>
    </row>
    <row r="984" spans="10:12">
      <c r="J984" s="126"/>
      <c r="K984" s="127"/>
      <c r="L984" s="127"/>
    </row>
    <row r="985" spans="10:12">
      <c r="J985" s="126"/>
      <c r="K985" s="127"/>
      <c r="L985" s="127"/>
    </row>
    <row r="986" spans="10:12">
      <c r="J986" s="126"/>
      <c r="K986" s="127"/>
      <c r="L986" s="127"/>
    </row>
    <row r="987" spans="10:12">
      <c r="J987" s="126"/>
      <c r="K987" s="127"/>
      <c r="L987" s="127"/>
    </row>
    <row r="988" spans="10:12">
      <c r="J988" s="126"/>
      <c r="K988" s="127"/>
      <c r="L988" s="127"/>
    </row>
    <row r="989" spans="10:12">
      <c r="J989" s="126"/>
      <c r="K989" s="127"/>
      <c r="L989" s="127"/>
    </row>
    <row r="990" spans="10:12">
      <c r="J990" s="126"/>
      <c r="K990" s="127"/>
      <c r="L990" s="127"/>
    </row>
    <row r="991" spans="10:12">
      <c r="J991" s="126"/>
      <c r="K991" s="127"/>
      <c r="L991" s="127"/>
    </row>
    <row r="992" spans="10:12">
      <c r="J992" s="126"/>
      <c r="K992" s="127"/>
      <c r="L992" s="127"/>
    </row>
    <row r="993" spans="10:12">
      <c r="J993" s="126"/>
      <c r="K993" s="127"/>
      <c r="L993" s="127"/>
    </row>
    <row r="994" spans="10:12">
      <c r="J994" s="126"/>
      <c r="K994" s="127"/>
      <c r="L994" s="127"/>
    </row>
    <row r="995" spans="10:12">
      <c r="J995" s="126"/>
      <c r="K995" s="127"/>
      <c r="L995" s="127"/>
    </row>
    <row r="996" spans="10:12">
      <c r="J996" s="126"/>
      <c r="K996" s="127"/>
      <c r="L996" s="127"/>
    </row>
    <row r="997" spans="10:12">
      <c r="J997" s="126"/>
      <c r="K997" s="127"/>
      <c r="L997" s="127"/>
    </row>
    <row r="998" spans="10:12">
      <c r="J998" s="126"/>
      <c r="K998" s="127"/>
      <c r="L998" s="127"/>
    </row>
    <row r="999" spans="10:12">
      <c r="J999" s="126"/>
      <c r="K999" s="127"/>
      <c r="L999" s="127"/>
    </row>
    <row r="1000" spans="10:12">
      <c r="J1000" s="126"/>
      <c r="K1000" s="127"/>
      <c r="L1000" s="127"/>
    </row>
    <row r="1001" spans="10:12">
      <c r="J1001" s="126"/>
      <c r="K1001" s="127"/>
      <c r="L1001" s="127"/>
    </row>
    <row r="1002" spans="10:12">
      <c r="J1002" s="126"/>
      <c r="K1002" s="127"/>
      <c r="L1002" s="127"/>
    </row>
    <row r="1003" spans="10:12">
      <c r="J1003" s="126"/>
      <c r="K1003" s="127"/>
      <c r="L1003" s="127"/>
    </row>
    <row r="1004" spans="10:12">
      <c r="J1004" s="126"/>
      <c r="K1004" s="127"/>
      <c r="L1004" s="127"/>
    </row>
    <row r="1005" spans="10:12">
      <c r="J1005" s="126"/>
      <c r="K1005" s="127"/>
      <c r="L1005" s="127"/>
    </row>
    <row r="1006" spans="10:12">
      <c r="J1006" s="126"/>
      <c r="K1006" s="127"/>
      <c r="L1006" s="127"/>
    </row>
    <row r="1007" spans="10:12">
      <c r="J1007" s="126"/>
      <c r="K1007" s="127"/>
      <c r="L1007" s="127"/>
    </row>
    <row r="1008" spans="10:12">
      <c r="J1008" s="126"/>
      <c r="K1008" s="127"/>
      <c r="L1008" s="127"/>
    </row>
    <row r="1009" spans="10:12">
      <c r="J1009" s="126"/>
      <c r="K1009" s="127"/>
      <c r="L1009" s="127"/>
    </row>
    <row r="1010" spans="10:12">
      <c r="J1010" s="126"/>
      <c r="K1010" s="127"/>
      <c r="L1010" s="127"/>
    </row>
    <row r="1011" spans="10:12">
      <c r="J1011" s="126"/>
      <c r="K1011" s="127"/>
      <c r="L1011" s="127"/>
    </row>
    <row r="1012" spans="10:12">
      <c r="J1012" s="126"/>
      <c r="K1012" s="127"/>
      <c r="L1012" s="127"/>
    </row>
    <row r="1013" spans="10:12">
      <c r="J1013" s="126"/>
      <c r="K1013" s="127"/>
      <c r="L1013" s="127"/>
    </row>
    <row r="1014" spans="10:12">
      <c r="J1014" s="126"/>
      <c r="K1014" s="127"/>
      <c r="L1014" s="127"/>
    </row>
    <row r="1015" spans="10:12">
      <c r="J1015" s="126"/>
      <c r="K1015" s="127"/>
      <c r="L1015" s="127"/>
    </row>
    <row r="1016" spans="10:12">
      <c r="J1016" s="126"/>
      <c r="K1016" s="127"/>
      <c r="L1016" s="127"/>
    </row>
    <row r="1017" spans="10:12">
      <c r="J1017" s="126"/>
      <c r="K1017" s="127"/>
      <c r="L1017" s="127"/>
    </row>
    <row r="1018" spans="10:12">
      <c r="J1018" s="126"/>
      <c r="K1018" s="127"/>
      <c r="L1018" s="127"/>
    </row>
    <row r="1019" spans="10:12">
      <c r="J1019" s="126"/>
      <c r="K1019" s="127"/>
      <c r="L1019" s="127"/>
    </row>
    <row r="1020" spans="10:12">
      <c r="J1020" s="126"/>
      <c r="K1020" s="127"/>
      <c r="L1020" s="127"/>
    </row>
    <row r="1021" spans="10:12">
      <c r="J1021" s="126"/>
      <c r="K1021" s="127"/>
      <c r="L1021" s="127"/>
    </row>
    <row r="1022" spans="10:12">
      <c r="J1022" s="126"/>
      <c r="K1022" s="127"/>
      <c r="L1022" s="127"/>
    </row>
    <row r="1023" spans="10:12">
      <c r="J1023" s="126"/>
      <c r="K1023" s="127"/>
      <c r="L1023" s="127"/>
    </row>
    <row r="1024" spans="10:12">
      <c r="J1024" s="126"/>
      <c r="K1024" s="127"/>
      <c r="L1024" s="127"/>
    </row>
    <row r="1025" spans="10:12">
      <c r="J1025" s="126"/>
      <c r="K1025" s="127"/>
      <c r="L1025" s="127"/>
    </row>
    <row r="1026" spans="10:12">
      <c r="J1026" s="126"/>
      <c r="K1026" s="127"/>
      <c r="L1026" s="127"/>
    </row>
    <row r="1027" spans="10:12">
      <c r="J1027" s="126"/>
      <c r="K1027" s="127"/>
      <c r="L1027" s="127"/>
    </row>
    <row r="1028" spans="10:12">
      <c r="J1028" s="126"/>
      <c r="K1028" s="127"/>
      <c r="L1028" s="127"/>
    </row>
    <row r="1029" spans="10:12">
      <c r="J1029" s="126"/>
      <c r="K1029" s="127"/>
      <c r="L1029" s="127"/>
    </row>
    <row r="1030" spans="10:12">
      <c r="J1030" s="126"/>
      <c r="K1030" s="127"/>
      <c r="L1030" s="127"/>
    </row>
    <row r="1031" spans="10:12">
      <c r="J1031" s="126"/>
      <c r="K1031" s="127"/>
      <c r="L1031" s="127"/>
    </row>
    <row r="1032" spans="10:12">
      <c r="J1032" s="126"/>
      <c r="K1032" s="127"/>
      <c r="L1032" s="127"/>
    </row>
    <row r="1033" spans="10:12">
      <c r="J1033" s="126"/>
      <c r="K1033" s="127"/>
      <c r="L1033" s="127"/>
    </row>
    <row r="1034" spans="10:12">
      <c r="J1034" s="126"/>
      <c r="K1034" s="127"/>
      <c r="L1034" s="127"/>
    </row>
    <row r="1035" spans="10:12">
      <c r="J1035" s="126"/>
      <c r="K1035" s="127"/>
      <c r="L1035" s="127"/>
    </row>
    <row r="1036" spans="10:12">
      <c r="J1036" s="126"/>
      <c r="K1036" s="127"/>
      <c r="L1036" s="127"/>
    </row>
    <row r="1037" spans="10:12">
      <c r="J1037" s="126"/>
      <c r="K1037" s="127"/>
      <c r="L1037" s="127"/>
    </row>
    <row r="1038" spans="10:12">
      <c r="J1038" s="126"/>
      <c r="K1038" s="127"/>
      <c r="L1038" s="127"/>
    </row>
    <row r="1039" spans="10:12">
      <c r="J1039" s="126"/>
      <c r="K1039" s="127"/>
      <c r="L1039" s="127"/>
    </row>
    <row r="1040" spans="10:12">
      <c r="J1040" s="126"/>
      <c r="K1040" s="127"/>
      <c r="L1040" s="127"/>
    </row>
    <row r="1041" spans="10:12">
      <c r="J1041" s="126"/>
      <c r="K1041" s="127"/>
      <c r="L1041" s="127"/>
    </row>
    <row r="1042" spans="10:12">
      <c r="J1042" s="126"/>
      <c r="K1042" s="127"/>
      <c r="L1042" s="127"/>
    </row>
    <row r="1043" spans="10:12">
      <c r="J1043" s="126"/>
      <c r="K1043" s="127"/>
      <c r="L1043" s="127"/>
    </row>
    <row r="1044" spans="10:12">
      <c r="J1044" s="126"/>
      <c r="K1044" s="127"/>
      <c r="L1044" s="127"/>
    </row>
    <row r="1045" spans="10:12">
      <c r="J1045" s="126"/>
      <c r="K1045" s="127"/>
      <c r="L1045" s="127"/>
    </row>
    <row r="1046" spans="10:12">
      <c r="J1046" s="126"/>
      <c r="K1046" s="127"/>
      <c r="L1046" s="127"/>
    </row>
    <row r="1047" spans="10:12">
      <c r="J1047" s="126"/>
      <c r="K1047" s="127"/>
      <c r="L1047" s="127"/>
    </row>
    <row r="1048" spans="10:12">
      <c r="J1048" s="126"/>
      <c r="K1048" s="127"/>
      <c r="L1048" s="127"/>
    </row>
    <row r="1049" spans="10:12">
      <c r="J1049" s="126"/>
      <c r="K1049" s="127"/>
      <c r="L1049" s="127"/>
    </row>
    <row r="1050" spans="10:12">
      <c r="J1050" s="126"/>
      <c r="K1050" s="127"/>
      <c r="L1050" s="127"/>
    </row>
    <row r="1051" spans="10:12">
      <c r="J1051" s="126"/>
      <c r="K1051" s="127"/>
      <c r="L1051" s="127"/>
    </row>
    <row r="1052" spans="10:12">
      <c r="J1052" s="126"/>
      <c r="K1052" s="127"/>
      <c r="L1052" s="127"/>
    </row>
    <row r="1053" spans="10:12">
      <c r="J1053" s="126"/>
      <c r="K1053" s="127"/>
      <c r="L1053" s="127"/>
    </row>
    <row r="1054" spans="10:12">
      <c r="J1054" s="126"/>
      <c r="K1054" s="127"/>
      <c r="L1054" s="127"/>
    </row>
    <row r="1055" spans="10:12">
      <c r="J1055" s="126"/>
      <c r="K1055" s="127"/>
      <c r="L1055" s="127"/>
    </row>
    <row r="1056" spans="10:12">
      <c r="J1056" s="126"/>
      <c r="K1056" s="127"/>
      <c r="L1056" s="127"/>
    </row>
    <row r="1057" spans="10:12">
      <c r="J1057" s="126"/>
      <c r="K1057" s="127"/>
      <c r="L1057" s="127"/>
    </row>
    <row r="1058" spans="10:12">
      <c r="J1058" s="126"/>
      <c r="K1058" s="127"/>
      <c r="L1058" s="127"/>
    </row>
    <row r="1059" spans="10:12">
      <c r="J1059" s="126"/>
      <c r="K1059" s="127"/>
      <c r="L1059" s="127"/>
    </row>
    <row r="1060" spans="10:12">
      <c r="J1060" s="126"/>
      <c r="K1060" s="127"/>
      <c r="L1060" s="127"/>
    </row>
    <row r="1061" spans="10:12">
      <c r="J1061" s="126"/>
      <c r="K1061" s="127"/>
      <c r="L1061" s="127"/>
    </row>
    <row r="1062" spans="10:12">
      <c r="J1062" s="126"/>
      <c r="K1062" s="127"/>
      <c r="L1062" s="127"/>
    </row>
    <row r="1063" spans="10:12">
      <c r="J1063" s="126"/>
      <c r="K1063" s="127"/>
      <c r="L1063" s="127"/>
    </row>
    <row r="1064" spans="10:12">
      <c r="J1064" s="126"/>
      <c r="K1064" s="127"/>
      <c r="L1064" s="127"/>
    </row>
    <row r="1065" spans="10:12">
      <c r="J1065" s="126"/>
      <c r="K1065" s="127"/>
      <c r="L1065" s="127"/>
    </row>
    <row r="1066" spans="10:12">
      <c r="J1066" s="126"/>
      <c r="K1066" s="127"/>
      <c r="L1066" s="127"/>
    </row>
    <row r="1067" spans="10:12">
      <c r="J1067" s="126"/>
      <c r="K1067" s="127"/>
      <c r="L1067" s="127"/>
    </row>
    <row r="1068" spans="10:12">
      <c r="J1068" s="126"/>
      <c r="K1068" s="127"/>
      <c r="L1068" s="127"/>
    </row>
    <row r="1069" spans="10:12">
      <c r="J1069" s="126"/>
      <c r="K1069" s="127"/>
      <c r="L1069" s="127"/>
    </row>
    <row r="1070" spans="10:12">
      <c r="J1070" s="126"/>
      <c r="K1070" s="127"/>
      <c r="L1070" s="127"/>
    </row>
    <row r="1071" spans="10:12">
      <c r="J1071" s="126"/>
      <c r="K1071" s="127"/>
      <c r="L1071" s="127"/>
    </row>
    <row r="1072" spans="10:12">
      <c r="J1072" s="126"/>
      <c r="K1072" s="127"/>
      <c r="L1072" s="127"/>
    </row>
    <row r="1073" spans="10:12">
      <c r="J1073" s="126"/>
      <c r="K1073" s="127"/>
      <c r="L1073" s="127"/>
    </row>
    <row r="1074" spans="10:12">
      <c r="J1074" s="126"/>
      <c r="K1074" s="127"/>
      <c r="L1074" s="127"/>
    </row>
    <row r="1075" spans="10:12">
      <c r="J1075" s="126"/>
      <c r="K1075" s="127"/>
      <c r="L1075" s="127"/>
    </row>
    <row r="1076" spans="10:12">
      <c r="J1076" s="126"/>
      <c r="K1076" s="127"/>
      <c r="L1076" s="127"/>
    </row>
    <row r="1077" spans="10:12">
      <c r="J1077" s="126"/>
      <c r="K1077" s="127"/>
      <c r="L1077" s="127"/>
    </row>
    <row r="1078" spans="10:12">
      <c r="J1078" s="126"/>
      <c r="K1078" s="127"/>
      <c r="L1078" s="127"/>
    </row>
    <row r="1079" spans="10:12">
      <c r="J1079" s="126"/>
      <c r="K1079" s="127"/>
      <c r="L1079" s="127"/>
    </row>
    <row r="1080" spans="10:12">
      <c r="J1080" s="126"/>
      <c r="K1080" s="127"/>
      <c r="L1080" s="127"/>
    </row>
    <row r="1081" spans="10:12">
      <c r="J1081" s="126"/>
      <c r="K1081" s="127"/>
      <c r="L1081" s="127"/>
    </row>
    <row r="1082" spans="10:12">
      <c r="J1082" s="126"/>
      <c r="K1082" s="127"/>
      <c r="L1082" s="127"/>
    </row>
    <row r="1083" spans="10:12">
      <c r="J1083" s="126"/>
      <c r="K1083" s="127"/>
      <c r="L1083" s="127"/>
    </row>
    <row r="1084" spans="10:12">
      <c r="J1084" s="126"/>
      <c r="K1084" s="127"/>
      <c r="L1084" s="127"/>
    </row>
    <row r="1085" spans="10:12">
      <c r="J1085" s="126"/>
      <c r="K1085" s="127"/>
      <c r="L1085" s="127"/>
    </row>
    <row r="1086" spans="10:12">
      <c r="J1086" s="126"/>
      <c r="K1086" s="127"/>
      <c r="L1086" s="127"/>
    </row>
    <row r="1087" spans="10:12">
      <c r="J1087" s="126"/>
      <c r="K1087" s="127"/>
      <c r="L1087" s="127"/>
    </row>
    <row r="1088" spans="10:12">
      <c r="J1088" s="126"/>
      <c r="K1088" s="127"/>
      <c r="L1088" s="127"/>
    </row>
    <row r="1089" spans="10:12">
      <c r="J1089" s="126"/>
      <c r="K1089" s="127"/>
      <c r="L1089" s="127"/>
    </row>
    <row r="1090" spans="10:12">
      <c r="J1090" s="126"/>
      <c r="K1090" s="127"/>
      <c r="L1090" s="127"/>
    </row>
    <row r="1091" spans="10:12">
      <c r="J1091" s="126"/>
      <c r="K1091" s="127"/>
      <c r="L1091" s="127"/>
    </row>
    <row r="1092" spans="10:12">
      <c r="J1092" s="126"/>
      <c r="K1092" s="127"/>
      <c r="L1092" s="127"/>
    </row>
    <row r="1093" spans="10:12">
      <c r="J1093" s="126"/>
      <c r="K1093" s="127"/>
      <c r="L1093" s="127"/>
    </row>
    <row r="1094" spans="10:12">
      <c r="J1094" s="126"/>
      <c r="K1094" s="127"/>
      <c r="L1094" s="127"/>
    </row>
    <row r="1095" spans="10:12">
      <c r="J1095" s="126"/>
      <c r="K1095" s="127"/>
      <c r="L1095" s="127"/>
    </row>
    <row r="1096" spans="10:12">
      <c r="J1096" s="126"/>
      <c r="K1096" s="127"/>
      <c r="L1096" s="127"/>
    </row>
    <row r="1097" spans="10:12">
      <c r="J1097" s="126"/>
      <c r="K1097" s="127"/>
      <c r="L1097" s="127"/>
    </row>
    <row r="1098" spans="10:12">
      <c r="J1098" s="126"/>
      <c r="K1098" s="127"/>
      <c r="L1098" s="127"/>
    </row>
    <row r="1099" spans="10:12">
      <c r="J1099" s="126"/>
      <c r="K1099" s="127"/>
      <c r="L1099" s="127"/>
    </row>
    <row r="1100" spans="10:12">
      <c r="J1100" s="126"/>
      <c r="K1100" s="127"/>
      <c r="L1100" s="127"/>
    </row>
    <row r="1101" spans="10:12">
      <c r="J1101" s="126"/>
      <c r="K1101" s="127"/>
      <c r="L1101" s="127"/>
    </row>
    <row r="1102" spans="10:12">
      <c r="J1102" s="126"/>
      <c r="K1102" s="127"/>
      <c r="L1102" s="127"/>
    </row>
    <row r="1103" spans="10:12">
      <c r="J1103" s="126"/>
      <c r="K1103" s="127"/>
      <c r="L1103" s="127"/>
    </row>
    <row r="1104" spans="10:12">
      <c r="J1104" s="126"/>
      <c r="K1104" s="127"/>
      <c r="L1104" s="127"/>
    </row>
    <row r="1105" spans="10:12">
      <c r="J1105" s="126"/>
      <c r="K1105" s="127"/>
      <c r="L1105" s="127"/>
    </row>
    <row r="1106" spans="10:12">
      <c r="J1106" s="126"/>
      <c r="K1106" s="127"/>
      <c r="L1106" s="127"/>
    </row>
    <row r="1107" spans="10:12">
      <c r="J1107" s="126"/>
      <c r="K1107" s="127"/>
      <c r="L1107" s="127"/>
    </row>
    <row r="1108" spans="10:12">
      <c r="J1108" s="126"/>
      <c r="K1108" s="127"/>
      <c r="L1108" s="127"/>
    </row>
    <row r="1109" spans="10:12">
      <c r="J1109" s="126"/>
      <c r="K1109" s="127"/>
      <c r="L1109" s="127"/>
    </row>
    <row r="1110" spans="10:12">
      <c r="J1110" s="126"/>
      <c r="K1110" s="127"/>
      <c r="L1110" s="127"/>
    </row>
    <row r="1111" spans="10:12">
      <c r="J1111" s="126"/>
      <c r="K1111" s="127"/>
      <c r="L1111" s="127"/>
    </row>
    <row r="1112" spans="10:12">
      <c r="J1112" s="126"/>
      <c r="K1112" s="127"/>
      <c r="L1112" s="127"/>
    </row>
    <row r="1113" spans="10:12">
      <c r="J1113" s="126"/>
      <c r="K1113" s="127"/>
      <c r="L1113" s="127"/>
    </row>
    <row r="1114" spans="10:12">
      <c r="J1114" s="126"/>
      <c r="K1114" s="127"/>
      <c r="L1114" s="127"/>
    </row>
    <row r="1115" spans="10:12">
      <c r="J1115" s="126"/>
      <c r="K1115" s="127"/>
      <c r="L1115" s="127"/>
    </row>
    <row r="1116" spans="10:12">
      <c r="J1116" s="126"/>
      <c r="K1116" s="127"/>
      <c r="L1116" s="127"/>
    </row>
    <row r="1117" spans="10:12">
      <c r="J1117" s="126"/>
      <c r="K1117" s="127"/>
      <c r="L1117" s="127"/>
    </row>
    <row r="1118" spans="10:12">
      <c r="J1118" s="126"/>
      <c r="K1118" s="127"/>
      <c r="L1118" s="127"/>
    </row>
    <row r="1119" spans="10:12">
      <c r="J1119" s="126"/>
      <c r="K1119" s="127"/>
      <c r="L1119" s="127"/>
    </row>
    <row r="1120" spans="10:12">
      <c r="J1120" s="126"/>
      <c r="K1120" s="127"/>
      <c r="L1120" s="127"/>
    </row>
    <row r="1121" spans="10:12">
      <c r="J1121" s="126"/>
      <c r="K1121" s="127"/>
      <c r="L1121" s="127"/>
    </row>
    <row r="1122" spans="10:12">
      <c r="J1122" s="126"/>
      <c r="K1122" s="127"/>
      <c r="L1122" s="127"/>
    </row>
    <row r="1123" spans="10:12">
      <c r="J1123" s="126"/>
      <c r="K1123" s="127"/>
      <c r="L1123" s="127"/>
    </row>
    <row r="1124" spans="10:12">
      <c r="J1124" s="126"/>
      <c r="K1124" s="127"/>
      <c r="L1124" s="127"/>
    </row>
    <row r="1125" spans="10:12">
      <c r="J1125" s="126"/>
      <c r="K1125" s="127"/>
      <c r="L1125" s="127"/>
    </row>
    <row r="1126" spans="10:12">
      <c r="J1126" s="126"/>
      <c r="K1126" s="127"/>
      <c r="L1126" s="127"/>
    </row>
    <row r="1127" spans="10:12">
      <c r="J1127" s="126"/>
      <c r="K1127" s="127"/>
      <c r="L1127" s="127"/>
    </row>
    <row r="1128" spans="10:12">
      <c r="J1128" s="126"/>
      <c r="K1128" s="127"/>
      <c r="L1128" s="127"/>
    </row>
    <row r="1129" spans="10:12">
      <c r="J1129" s="126"/>
      <c r="K1129" s="127"/>
      <c r="L1129" s="127"/>
    </row>
    <row r="1130" spans="10:12">
      <c r="J1130" s="126"/>
      <c r="K1130" s="127"/>
      <c r="L1130" s="127"/>
    </row>
    <row r="1131" spans="10:12">
      <c r="J1131" s="126"/>
      <c r="K1131" s="127"/>
      <c r="L1131" s="127"/>
    </row>
    <row r="1132" spans="10:12">
      <c r="J1132" s="126"/>
      <c r="K1132" s="127"/>
      <c r="L1132" s="127"/>
    </row>
    <row r="1133" spans="10:12">
      <c r="J1133" s="126"/>
      <c r="K1133" s="127"/>
      <c r="L1133" s="127"/>
    </row>
    <row r="1134" spans="10:12">
      <c r="J1134" s="126"/>
      <c r="K1134" s="127"/>
      <c r="L1134" s="127"/>
    </row>
    <row r="1135" spans="10:12">
      <c r="J1135" s="126"/>
      <c r="K1135" s="127"/>
      <c r="L1135" s="127"/>
    </row>
    <row r="1136" spans="10:12">
      <c r="J1136" s="126"/>
      <c r="K1136" s="127"/>
      <c r="L1136" s="127"/>
    </row>
    <row r="1137" spans="10:12">
      <c r="J1137" s="126"/>
      <c r="K1137" s="127"/>
      <c r="L1137" s="127"/>
    </row>
    <row r="1138" spans="10:12">
      <c r="J1138" s="126"/>
      <c r="K1138" s="127"/>
      <c r="L1138" s="127"/>
    </row>
    <row r="1139" spans="10:12">
      <c r="J1139" s="126"/>
      <c r="K1139" s="127"/>
      <c r="L1139" s="127"/>
    </row>
    <row r="1140" spans="10:12">
      <c r="J1140" s="126"/>
      <c r="K1140" s="127"/>
      <c r="L1140" s="127"/>
    </row>
    <row r="1141" spans="10:12">
      <c r="J1141" s="126"/>
      <c r="K1141" s="127"/>
      <c r="L1141" s="127"/>
    </row>
    <row r="1142" spans="10:12">
      <c r="J1142" s="126"/>
      <c r="K1142" s="127"/>
      <c r="L1142" s="127"/>
    </row>
    <row r="1143" spans="10:12">
      <c r="J1143" s="126"/>
      <c r="K1143" s="127"/>
      <c r="L1143" s="127"/>
    </row>
    <row r="1144" spans="10:12">
      <c r="J1144" s="126"/>
      <c r="K1144" s="127"/>
      <c r="L1144" s="127"/>
    </row>
    <row r="1145" spans="10:12">
      <c r="J1145" s="126"/>
      <c r="K1145" s="127"/>
      <c r="L1145" s="127"/>
    </row>
    <row r="1146" spans="10:12">
      <c r="J1146" s="126"/>
      <c r="K1146" s="127"/>
      <c r="L1146" s="127"/>
    </row>
    <row r="1147" spans="10:12">
      <c r="J1147" s="126"/>
      <c r="K1147" s="127"/>
      <c r="L1147" s="127"/>
    </row>
    <row r="1148" spans="10:12">
      <c r="J1148" s="126"/>
      <c r="K1148" s="127"/>
      <c r="L1148" s="127"/>
    </row>
    <row r="1149" spans="10:12">
      <c r="J1149" s="126"/>
      <c r="K1149" s="127"/>
      <c r="L1149" s="127"/>
    </row>
    <row r="1150" spans="10:12">
      <c r="J1150" s="126"/>
      <c r="K1150" s="127"/>
      <c r="L1150" s="127"/>
    </row>
    <row r="1151" spans="10:12">
      <c r="J1151" s="126"/>
      <c r="K1151" s="127"/>
      <c r="L1151" s="127"/>
    </row>
    <row r="1152" spans="10:12">
      <c r="J1152" s="126"/>
      <c r="K1152" s="127"/>
      <c r="L1152" s="127"/>
    </row>
    <row r="1153" spans="10:12">
      <c r="J1153" s="126"/>
      <c r="K1153" s="127"/>
      <c r="L1153" s="127"/>
    </row>
    <row r="1154" spans="10:12">
      <c r="J1154" s="126"/>
      <c r="K1154" s="127"/>
      <c r="L1154" s="127"/>
    </row>
    <row r="1155" spans="10:12">
      <c r="J1155" s="126"/>
      <c r="K1155" s="127"/>
      <c r="L1155" s="127"/>
    </row>
    <row r="1156" spans="10:12">
      <c r="J1156" s="126"/>
      <c r="K1156" s="127"/>
      <c r="L1156" s="127"/>
    </row>
    <row r="1157" spans="10:12">
      <c r="J1157" s="126"/>
      <c r="K1157" s="127"/>
      <c r="L1157" s="127"/>
    </row>
    <row r="1158" spans="10:12">
      <c r="J1158" s="126"/>
      <c r="K1158" s="127"/>
      <c r="L1158" s="127"/>
    </row>
    <row r="1159" spans="10:12">
      <c r="J1159" s="126"/>
      <c r="K1159" s="127"/>
      <c r="L1159" s="127"/>
    </row>
    <row r="1160" spans="10:12">
      <c r="J1160" s="126"/>
      <c r="K1160" s="127"/>
      <c r="L1160" s="127"/>
    </row>
    <row r="1161" spans="10:12">
      <c r="J1161" s="126"/>
      <c r="K1161" s="127"/>
      <c r="L1161" s="127"/>
    </row>
    <row r="1162" spans="10:12">
      <c r="J1162" s="126"/>
      <c r="K1162" s="127"/>
      <c r="L1162" s="127"/>
    </row>
    <row r="1163" spans="10:12">
      <c r="J1163" s="126"/>
      <c r="K1163" s="127"/>
      <c r="L1163" s="127"/>
    </row>
    <row r="1164" spans="10:12">
      <c r="J1164" s="126"/>
      <c r="K1164" s="127"/>
      <c r="L1164" s="127"/>
    </row>
    <row r="1165" spans="10:12">
      <c r="J1165" s="126"/>
      <c r="K1165" s="127"/>
      <c r="L1165" s="127"/>
    </row>
    <row r="1166" spans="10:12">
      <c r="J1166" s="126"/>
      <c r="K1166" s="127"/>
      <c r="L1166" s="127"/>
    </row>
    <row r="1167" spans="10:12">
      <c r="J1167" s="126"/>
      <c r="K1167" s="127"/>
      <c r="L1167" s="127"/>
    </row>
    <row r="1168" spans="10:12">
      <c r="J1168" s="126"/>
      <c r="K1168" s="127"/>
      <c r="L1168" s="127"/>
    </row>
    <row r="1169" spans="10:12">
      <c r="J1169" s="126"/>
      <c r="K1169" s="127"/>
      <c r="L1169" s="127"/>
    </row>
    <row r="1170" spans="10:12">
      <c r="J1170" s="126"/>
      <c r="K1170" s="127"/>
      <c r="L1170" s="127"/>
    </row>
    <row r="1171" spans="10:12">
      <c r="J1171" s="126"/>
      <c r="K1171" s="127"/>
      <c r="L1171" s="127"/>
    </row>
    <row r="1172" spans="10:12">
      <c r="J1172" s="126"/>
      <c r="K1172" s="127"/>
      <c r="L1172" s="127"/>
    </row>
    <row r="1173" spans="10:12">
      <c r="J1173" s="126"/>
      <c r="K1173" s="127"/>
      <c r="L1173" s="127"/>
    </row>
    <row r="1174" spans="10:12">
      <c r="J1174" s="126"/>
      <c r="K1174" s="127"/>
      <c r="L1174" s="127"/>
    </row>
    <row r="1175" spans="10:12">
      <c r="J1175" s="126"/>
      <c r="K1175" s="127"/>
      <c r="L1175" s="127"/>
    </row>
    <row r="1176" spans="10:12">
      <c r="J1176" s="126"/>
      <c r="K1176" s="127"/>
      <c r="L1176" s="127"/>
    </row>
    <row r="1177" spans="10:12">
      <c r="J1177" s="126"/>
      <c r="K1177" s="127"/>
      <c r="L1177" s="127"/>
    </row>
    <row r="1178" spans="10:12">
      <c r="J1178" s="126"/>
      <c r="K1178" s="127"/>
      <c r="L1178" s="127"/>
    </row>
    <row r="1179" spans="10:12">
      <c r="J1179" s="126"/>
      <c r="K1179" s="127"/>
      <c r="L1179" s="127"/>
    </row>
    <row r="1180" spans="10:12">
      <c r="J1180" s="126"/>
      <c r="K1180" s="127"/>
      <c r="L1180" s="127"/>
    </row>
    <row r="1181" spans="10:12">
      <c r="J1181" s="126"/>
      <c r="K1181" s="127"/>
      <c r="L1181" s="127"/>
    </row>
    <row r="1182" spans="10:12">
      <c r="J1182" s="126"/>
      <c r="K1182" s="127"/>
      <c r="L1182" s="127"/>
    </row>
    <row r="1183" spans="10:12">
      <c r="J1183" s="126"/>
      <c r="K1183" s="127"/>
      <c r="L1183" s="127"/>
    </row>
    <row r="1184" spans="10:12">
      <c r="J1184" s="126"/>
      <c r="K1184" s="127"/>
      <c r="L1184" s="127"/>
    </row>
    <row r="1185" spans="10:12">
      <c r="J1185" s="126"/>
      <c r="K1185" s="127"/>
      <c r="L1185" s="127"/>
    </row>
    <row r="1186" spans="10:12">
      <c r="J1186" s="126"/>
      <c r="K1186" s="127"/>
      <c r="L1186" s="127"/>
    </row>
    <row r="1187" spans="10:12">
      <c r="J1187" s="126"/>
      <c r="K1187" s="127"/>
      <c r="L1187" s="127"/>
    </row>
    <row r="1188" spans="10:12">
      <c r="J1188" s="126"/>
      <c r="K1188" s="127"/>
      <c r="L1188" s="127"/>
    </row>
    <row r="1189" spans="10:12">
      <c r="J1189" s="126"/>
      <c r="K1189" s="127"/>
      <c r="L1189" s="127"/>
    </row>
    <row r="1190" spans="10:12">
      <c r="J1190" s="126"/>
      <c r="K1190" s="127"/>
      <c r="L1190" s="127"/>
    </row>
    <row r="1191" spans="10:12">
      <c r="J1191" s="126"/>
      <c r="K1191" s="127"/>
      <c r="L1191" s="127"/>
    </row>
    <row r="1192" spans="10:12">
      <c r="J1192" s="126"/>
      <c r="K1192" s="127"/>
      <c r="L1192" s="127"/>
    </row>
    <row r="1193" spans="10:12">
      <c r="J1193" s="126"/>
      <c r="K1193" s="127"/>
      <c r="L1193" s="127"/>
    </row>
    <row r="1194" spans="10:12">
      <c r="J1194" s="126"/>
      <c r="K1194" s="127"/>
      <c r="L1194" s="127"/>
    </row>
    <row r="1195" spans="10:12">
      <c r="J1195" s="126"/>
      <c r="K1195" s="127"/>
      <c r="L1195" s="127"/>
    </row>
    <row r="1196" spans="10:12">
      <c r="J1196" s="126"/>
      <c r="K1196" s="127"/>
      <c r="L1196" s="127"/>
    </row>
    <row r="1197" spans="10:12">
      <c r="J1197" s="126"/>
      <c r="K1197" s="127"/>
      <c r="L1197" s="127"/>
    </row>
    <row r="1198" spans="10:12">
      <c r="J1198" s="126"/>
      <c r="K1198" s="127"/>
      <c r="L1198" s="127"/>
    </row>
    <row r="1199" spans="10:12">
      <c r="J1199" s="126"/>
      <c r="K1199" s="127"/>
      <c r="L1199" s="127"/>
    </row>
    <row r="1200" spans="10:12">
      <c r="J1200" s="126"/>
      <c r="K1200" s="127"/>
      <c r="L1200" s="127"/>
    </row>
    <row r="1201" spans="10:12">
      <c r="J1201" s="126"/>
      <c r="K1201" s="127"/>
      <c r="L1201" s="127"/>
    </row>
    <row r="1202" spans="10:12">
      <c r="J1202" s="126"/>
      <c r="K1202" s="127"/>
      <c r="L1202" s="127"/>
    </row>
    <row r="1203" spans="10:12">
      <c r="J1203" s="126"/>
      <c r="K1203" s="127"/>
      <c r="L1203" s="127"/>
    </row>
    <row r="1204" spans="10:12">
      <c r="J1204" s="126"/>
      <c r="K1204" s="127"/>
      <c r="L1204" s="127"/>
    </row>
    <row r="1205" spans="10:12">
      <c r="J1205" s="126"/>
      <c r="K1205" s="127"/>
      <c r="L1205" s="127"/>
    </row>
    <row r="1206" spans="10:12">
      <c r="J1206" s="126"/>
      <c r="K1206" s="127"/>
      <c r="L1206" s="127"/>
    </row>
    <row r="1207" spans="10:12">
      <c r="J1207" s="126"/>
      <c r="K1207" s="127"/>
      <c r="L1207" s="127"/>
    </row>
    <row r="1208" spans="10:12">
      <c r="J1208" s="126"/>
      <c r="K1208" s="127"/>
      <c r="L1208" s="127"/>
    </row>
    <row r="1209" spans="10:12">
      <c r="J1209" s="126"/>
      <c r="K1209" s="127"/>
      <c r="L1209" s="127"/>
    </row>
    <row r="1210" spans="10:12">
      <c r="J1210" s="126"/>
      <c r="K1210" s="127"/>
      <c r="L1210" s="127"/>
    </row>
    <row r="1211" spans="10:12">
      <c r="J1211" s="126"/>
      <c r="K1211" s="127"/>
      <c r="L1211" s="127"/>
    </row>
    <row r="1212" spans="10:12">
      <c r="J1212" s="126"/>
      <c r="K1212" s="127"/>
      <c r="L1212" s="127"/>
    </row>
    <row r="1213" spans="10:12">
      <c r="J1213" s="126"/>
      <c r="K1213" s="127"/>
      <c r="L1213" s="127"/>
    </row>
    <row r="1214" spans="10:12">
      <c r="J1214" s="126"/>
      <c r="K1214" s="127"/>
      <c r="L1214" s="127"/>
    </row>
    <row r="1215" spans="10:12">
      <c r="J1215" s="126"/>
      <c r="K1215" s="127"/>
      <c r="L1215" s="127"/>
    </row>
    <row r="1216" spans="10:12">
      <c r="J1216" s="126"/>
      <c r="K1216" s="127"/>
      <c r="L1216" s="127"/>
    </row>
    <row r="1217" spans="10:12">
      <c r="J1217" s="126"/>
      <c r="K1217" s="127"/>
      <c r="L1217" s="127"/>
    </row>
    <row r="1218" spans="10:12">
      <c r="J1218" s="126"/>
      <c r="K1218" s="127"/>
      <c r="L1218" s="127"/>
    </row>
    <row r="1219" spans="10:12">
      <c r="J1219" s="126"/>
      <c r="K1219" s="127"/>
      <c r="L1219" s="127"/>
    </row>
    <row r="1220" spans="10:12">
      <c r="J1220" s="126"/>
      <c r="K1220" s="127"/>
      <c r="L1220" s="127"/>
    </row>
    <row r="1221" spans="10:12">
      <c r="J1221" s="126"/>
      <c r="K1221" s="127"/>
      <c r="L1221" s="127"/>
    </row>
    <row r="1222" spans="10:12">
      <c r="J1222" s="126"/>
      <c r="K1222" s="127"/>
      <c r="L1222" s="127"/>
    </row>
    <row r="1223" spans="10:12">
      <c r="J1223" s="126"/>
      <c r="K1223" s="127"/>
      <c r="L1223" s="127"/>
    </row>
    <row r="1224" spans="10:12">
      <c r="J1224" s="126"/>
      <c r="K1224" s="127"/>
      <c r="L1224" s="127"/>
    </row>
    <row r="1225" spans="10:12">
      <c r="J1225" s="126"/>
      <c r="K1225" s="127"/>
      <c r="L1225" s="127"/>
    </row>
    <row r="1226" spans="10:12">
      <c r="J1226" s="126"/>
      <c r="K1226" s="127"/>
      <c r="L1226" s="127"/>
    </row>
    <row r="1227" spans="10:12">
      <c r="J1227" s="126"/>
      <c r="K1227" s="127"/>
      <c r="L1227" s="127"/>
    </row>
    <row r="1228" spans="10:12">
      <c r="J1228" s="126"/>
      <c r="K1228" s="127"/>
      <c r="L1228" s="127"/>
    </row>
    <row r="1229" spans="10:12">
      <c r="J1229" s="126"/>
      <c r="K1229" s="127"/>
      <c r="L1229" s="127"/>
    </row>
    <row r="1230" spans="10:12">
      <c r="J1230" s="126"/>
      <c r="K1230" s="127"/>
      <c r="L1230" s="127"/>
    </row>
    <row r="1231" spans="10:12">
      <c r="J1231" s="126"/>
      <c r="K1231" s="127"/>
      <c r="L1231" s="127"/>
    </row>
    <row r="1232" spans="10:12">
      <c r="J1232" s="126"/>
      <c r="K1232" s="127"/>
      <c r="L1232" s="127"/>
    </row>
    <row r="1233" spans="10:12">
      <c r="J1233" s="126"/>
      <c r="K1233" s="127"/>
      <c r="L1233" s="127"/>
    </row>
    <row r="1234" spans="10:12">
      <c r="J1234" s="126"/>
      <c r="K1234" s="127"/>
      <c r="L1234" s="127"/>
    </row>
    <row r="1235" spans="10:12">
      <c r="J1235" s="126"/>
      <c r="K1235" s="127"/>
      <c r="L1235" s="127"/>
    </row>
    <row r="1236" spans="10:12">
      <c r="J1236" s="126"/>
      <c r="K1236" s="127"/>
      <c r="L1236" s="127"/>
    </row>
    <row r="1237" spans="10:12">
      <c r="J1237" s="126"/>
      <c r="K1237" s="127"/>
      <c r="L1237" s="127"/>
    </row>
    <row r="1238" spans="10:12">
      <c r="J1238" s="126"/>
      <c r="K1238" s="127"/>
      <c r="L1238" s="127"/>
    </row>
    <row r="1239" spans="10:12">
      <c r="J1239" s="126"/>
      <c r="K1239" s="127"/>
      <c r="L1239" s="127"/>
    </row>
    <row r="1240" spans="10:12">
      <c r="J1240" s="126"/>
      <c r="K1240" s="127"/>
      <c r="L1240" s="127"/>
    </row>
    <row r="1241" spans="10:12">
      <c r="J1241" s="126"/>
      <c r="K1241" s="127"/>
      <c r="L1241" s="127"/>
    </row>
    <row r="1242" spans="10:12">
      <c r="J1242" s="126"/>
      <c r="K1242" s="127"/>
      <c r="L1242" s="127"/>
    </row>
    <row r="1243" spans="10:12">
      <c r="J1243" s="126"/>
      <c r="K1243" s="127"/>
      <c r="L1243" s="127"/>
    </row>
    <row r="1244" spans="10:12">
      <c r="J1244" s="126"/>
      <c r="K1244" s="127"/>
      <c r="L1244" s="127"/>
    </row>
    <row r="1245" spans="10:12">
      <c r="J1245" s="126"/>
      <c r="K1245" s="127"/>
      <c r="L1245" s="127"/>
    </row>
    <row r="1246" spans="10:12">
      <c r="J1246" s="126"/>
      <c r="K1246" s="127"/>
      <c r="L1246" s="127"/>
    </row>
    <row r="1247" spans="10:12">
      <c r="J1247" s="126"/>
      <c r="K1247" s="127"/>
      <c r="L1247" s="127"/>
    </row>
    <row r="1248" spans="10:12">
      <c r="J1248" s="126"/>
      <c r="K1248" s="127"/>
      <c r="L1248" s="127"/>
    </row>
    <row r="1249" spans="10:12">
      <c r="J1249" s="126"/>
      <c r="K1249" s="127"/>
      <c r="L1249" s="127"/>
    </row>
    <row r="1250" spans="10:12">
      <c r="J1250" s="126"/>
      <c r="K1250" s="127"/>
      <c r="L1250" s="127"/>
    </row>
    <row r="1251" spans="10:12">
      <c r="J1251" s="126"/>
      <c r="K1251" s="127"/>
      <c r="L1251" s="127"/>
    </row>
    <row r="1252" spans="10:12">
      <c r="J1252" s="126"/>
      <c r="K1252" s="127"/>
      <c r="L1252" s="127"/>
    </row>
    <row r="1253" spans="10:12">
      <c r="J1253" s="126"/>
      <c r="K1253" s="127"/>
      <c r="L1253" s="127"/>
    </row>
    <row r="1254" spans="10:12">
      <c r="J1254" s="126"/>
      <c r="K1254" s="127"/>
      <c r="L1254" s="127"/>
    </row>
    <row r="1255" spans="10:12">
      <c r="J1255" s="126"/>
      <c r="K1255" s="127"/>
      <c r="L1255" s="127"/>
    </row>
    <row r="1256" spans="10:12">
      <c r="J1256" s="126"/>
      <c r="K1256" s="127"/>
      <c r="L1256" s="127"/>
    </row>
    <row r="1257" spans="10:12">
      <c r="J1257" s="126"/>
      <c r="K1257" s="127"/>
      <c r="L1257" s="127"/>
    </row>
    <row r="1258" spans="10:12">
      <c r="J1258" s="126"/>
      <c r="K1258" s="127"/>
      <c r="L1258" s="127"/>
    </row>
    <row r="1259" spans="10:12">
      <c r="J1259" s="126"/>
      <c r="K1259" s="127"/>
      <c r="L1259" s="127"/>
    </row>
    <row r="1260" spans="10:12">
      <c r="J1260" s="126"/>
      <c r="K1260" s="127"/>
      <c r="L1260" s="127"/>
    </row>
    <row r="1261" spans="10:12">
      <c r="J1261" s="126"/>
      <c r="K1261" s="127"/>
      <c r="L1261" s="127"/>
    </row>
    <row r="1262" spans="10:12">
      <c r="J1262" s="126"/>
      <c r="K1262" s="127"/>
      <c r="L1262" s="127"/>
    </row>
    <row r="1263" spans="10:12">
      <c r="J1263" s="126"/>
      <c r="K1263" s="127"/>
      <c r="L1263" s="127"/>
    </row>
    <row r="1264" spans="10:12">
      <c r="J1264" s="126"/>
      <c r="K1264" s="127"/>
      <c r="L1264" s="127"/>
    </row>
    <row r="1265" spans="10:12">
      <c r="J1265" s="126"/>
      <c r="K1265" s="127"/>
      <c r="L1265" s="127"/>
    </row>
    <row r="1266" spans="10:12">
      <c r="J1266" s="126"/>
      <c r="K1266" s="127"/>
      <c r="L1266" s="127"/>
    </row>
    <row r="1267" spans="10:12">
      <c r="J1267" s="126"/>
      <c r="K1267" s="127"/>
      <c r="L1267" s="127"/>
    </row>
    <row r="1268" spans="10:12">
      <c r="J1268" s="126"/>
      <c r="K1268" s="127"/>
      <c r="L1268" s="127"/>
    </row>
    <row r="1269" spans="10:12">
      <c r="J1269" s="126"/>
      <c r="K1269" s="127"/>
      <c r="L1269" s="127"/>
    </row>
    <row r="1270" spans="10:12">
      <c r="J1270" s="126"/>
      <c r="K1270" s="127"/>
      <c r="L1270" s="127"/>
    </row>
    <row r="1271" spans="10:12">
      <c r="J1271" s="126"/>
      <c r="K1271" s="127"/>
      <c r="L1271" s="127"/>
    </row>
    <row r="1272" spans="10:12">
      <c r="J1272" s="126"/>
      <c r="K1272" s="127"/>
      <c r="L1272" s="127"/>
    </row>
    <row r="1273" spans="10:12">
      <c r="J1273" s="126"/>
      <c r="K1273" s="127"/>
      <c r="L1273" s="127"/>
    </row>
    <row r="1274" spans="10:12">
      <c r="J1274" s="126"/>
      <c r="K1274" s="127"/>
      <c r="L1274" s="127"/>
    </row>
    <row r="1275" spans="10:12">
      <c r="J1275" s="126"/>
      <c r="K1275" s="127"/>
      <c r="L1275" s="127"/>
    </row>
    <row r="1276" spans="10:12">
      <c r="J1276" s="126"/>
      <c r="K1276" s="127"/>
      <c r="L1276" s="127"/>
    </row>
    <row r="1277" spans="10:12">
      <c r="J1277" s="126"/>
      <c r="K1277" s="127"/>
      <c r="L1277" s="127"/>
    </row>
    <row r="1278" spans="10:12">
      <c r="J1278" s="126"/>
      <c r="K1278" s="127"/>
      <c r="L1278" s="127"/>
    </row>
    <row r="1279" spans="10:12">
      <c r="J1279" s="126"/>
      <c r="K1279" s="127"/>
      <c r="L1279" s="127"/>
    </row>
    <row r="1280" spans="10:12">
      <c r="J1280" s="126"/>
      <c r="K1280" s="127"/>
      <c r="L1280" s="127"/>
    </row>
    <row r="1281" spans="10:12">
      <c r="J1281" s="126"/>
      <c r="K1281" s="127"/>
      <c r="L1281" s="127"/>
    </row>
    <row r="1282" spans="10:12">
      <c r="J1282" s="126"/>
      <c r="K1282" s="127"/>
      <c r="L1282" s="127"/>
    </row>
    <row r="1283" spans="10:12">
      <c r="J1283" s="126"/>
      <c r="K1283" s="127"/>
      <c r="L1283" s="127"/>
    </row>
    <row r="1284" spans="10:12">
      <c r="J1284" s="126"/>
      <c r="K1284" s="127"/>
      <c r="L1284" s="127"/>
    </row>
    <row r="1285" spans="10:12">
      <c r="J1285" s="126"/>
      <c r="K1285" s="127"/>
      <c r="L1285" s="127"/>
    </row>
    <row r="1286" spans="10:12">
      <c r="J1286" s="126"/>
      <c r="K1286" s="127"/>
      <c r="L1286" s="127"/>
    </row>
    <row r="1287" spans="10:12">
      <c r="J1287" s="126"/>
      <c r="K1287" s="127"/>
      <c r="L1287" s="127"/>
    </row>
    <row r="1288" spans="10:12">
      <c r="J1288" s="126"/>
      <c r="K1288" s="127"/>
      <c r="L1288" s="127"/>
    </row>
    <row r="1289" spans="10:12">
      <c r="J1289" s="126"/>
      <c r="K1289" s="127"/>
      <c r="L1289" s="127"/>
    </row>
    <row r="1290" spans="10:12">
      <c r="J1290" s="126"/>
      <c r="K1290" s="127"/>
      <c r="L1290" s="127"/>
    </row>
    <row r="1291" spans="10:12">
      <c r="J1291" s="126"/>
      <c r="K1291" s="127"/>
      <c r="L1291" s="127"/>
    </row>
    <row r="1292" spans="10:12">
      <c r="J1292" s="126"/>
      <c r="K1292" s="127"/>
      <c r="L1292" s="127"/>
    </row>
    <row r="1293" spans="10:12">
      <c r="J1293" s="126"/>
      <c r="K1293" s="127"/>
      <c r="L1293" s="127"/>
    </row>
    <row r="1294" spans="10:12">
      <c r="J1294" s="126"/>
      <c r="K1294" s="127"/>
      <c r="L1294" s="127"/>
    </row>
    <row r="1295" spans="10:12">
      <c r="J1295" s="126"/>
      <c r="K1295" s="127"/>
      <c r="L1295" s="127"/>
    </row>
    <row r="1296" spans="10:12">
      <c r="J1296" s="126"/>
      <c r="K1296" s="127"/>
      <c r="L1296" s="127"/>
    </row>
    <row r="1297" spans="10:12">
      <c r="J1297" s="126"/>
      <c r="K1297" s="127"/>
      <c r="L1297" s="127"/>
    </row>
    <row r="1298" spans="10:12">
      <c r="J1298" s="126"/>
      <c r="K1298" s="127"/>
      <c r="L1298" s="127"/>
    </row>
    <row r="1299" spans="10:12">
      <c r="J1299" s="126"/>
      <c r="K1299" s="127"/>
      <c r="L1299" s="127"/>
    </row>
    <row r="1300" spans="10:12">
      <c r="J1300" s="126"/>
      <c r="K1300" s="127"/>
      <c r="L1300" s="127"/>
    </row>
    <row r="1301" spans="10:12">
      <c r="J1301" s="126"/>
      <c r="K1301" s="127"/>
      <c r="L1301" s="127"/>
    </row>
    <row r="1302" spans="10:12">
      <c r="J1302" s="126"/>
      <c r="K1302" s="127"/>
      <c r="L1302" s="127"/>
    </row>
    <row r="1303" spans="10:12">
      <c r="J1303" s="126"/>
      <c r="K1303" s="127"/>
      <c r="L1303" s="127"/>
    </row>
    <row r="1304" spans="10:12">
      <c r="J1304" s="126"/>
      <c r="K1304" s="127"/>
      <c r="L1304" s="127"/>
    </row>
    <row r="1305" spans="10:12">
      <c r="J1305" s="126"/>
      <c r="K1305" s="127"/>
      <c r="L1305" s="127"/>
    </row>
    <row r="1306" spans="10:12">
      <c r="J1306" s="126"/>
      <c r="K1306" s="127"/>
      <c r="L1306" s="127"/>
    </row>
    <row r="1307" spans="10:12">
      <c r="J1307" s="126"/>
      <c r="K1307" s="127"/>
      <c r="L1307" s="127"/>
    </row>
    <row r="1308" spans="10:12">
      <c r="J1308" s="126"/>
      <c r="K1308" s="127"/>
      <c r="L1308" s="127"/>
    </row>
    <row r="1309" spans="10:12">
      <c r="J1309" s="126"/>
      <c r="K1309" s="127"/>
      <c r="L1309" s="127"/>
    </row>
    <row r="1310" spans="10:12">
      <c r="J1310" s="126"/>
      <c r="K1310" s="127"/>
      <c r="L1310" s="127"/>
    </row>
    <row r="1311" spans="10:12">
      <c r="J1311" s="126"/>
      <c r="K1311" s="127"/>
      <c r="L1311" s="127"/>
    </row>
    <row r="1312" spans="10:12">
      <c r="J1312" s="126"/>
      <c r="K1312" s="127"/>
      <c r="L1312" s="127"/>
    </row>
    <row r="1313" spans="10:12">
      <c r="J1313" s="126"/>
      <c r="K1313" s="127"/>
      <c r="L1313" s="127"/>
    </row>
    <row r="1314" spans="10:12">
      <c r="J1314" s="126"/>
      <c r="K1314" s="127"/>
      <c r="L1314" s="127"/>
    </row>
    <row r="1315" spans="10:12">
      <c r="J1315" s="126"/>
      <c r="K1315" s="127"/>
      <c r="L1315" s="127"/>
    </row>
    <row r="1316" spans="10:12">
      <c r="J1316" s="126"/>
      <c r="K1316" s="127"/>
      <c r="L1316" s="127"/>
    </row>
    <row r="1317" spans="10:12">
      <c r="J1317" s="126"/>
      <c r="K1317" s="127"/>
      <c r="L1317" s="127"/>
    </row>
    <row r="1318" spans="10:12">
      <c r="J1318" s="126"/>
      <c r="K1318" s="127"/>
      <c r="L1318" s="127"/>
    </row>
    <row r="1319" spans="10:12">
      <c r="J1319" s="126"/>
      <c r="K1319" s="127"/>
      <c r="L1319" s="127"/>
    </row>
    <row r="1320" spans="10:12">
      <c r="J1320" s="126"/>
      <c r="K1320" s="127"/>
      <c r="L1320" s="127"/>
    </row>
    <row r="1321" spans="10:12">
      <c r="J1321" s="126"/>
      <c r="K1321" s="127"/>
      <c r="L1321" s="127"/>
    </row>
    <row r="1322" spans="10:12">
      <c r="J1322" s="126"/>
      <c r="K1322" s="127"/>
      <c r="L1322" s="127"/>
    </row>
    <row r="1323" spans="10:12">
      <c r="J1323" s="126"/>
      <c r="K1323" s="127"/>
      <c r="L1323" s="127"/>
    </row>
    <row r="1324" spans="10:12">
      <c r="J1324" s="126"/>
      <c r="K1324" s="127"/>
      <c r="L1324" s="127"/>
    </row>
    <row r="1325" spans="10:12">
      <c r="J1325" s="126"/>
      <c r="K1325" s="127"/>
      <c r="L1325" s="127"/>
    </row>
    <row r="1326" spans="10:12">
      <c r="J1326" s="126"/>
      <c r="K1326" s="127"/>
      <c r="L1326" s="127"/>
    </row>
    <row r="1327" spans="10:12">
      <c r="J1327" s="126"/>
      <c r="K1327" s="127"/>
      <c r="L1327" s="127"/>
    </row>
    <row r="1328" spans="10:12">
      <c r="J1328" s="126"/>
      <c r="K1328" s="127"/>
      <c r="L1328" s="127"/>
    </row>
    <row r="1329" spans="10:12">
      <c r="J1329" s="126"/>
      <c r="K1329" s="127"/>
      <c r="L1329" s="127"/>
    </row>
    <row r="1330" spans="10:12">
      <c r="J1330" s="126"/>
      <c r="K1330" s="127"/>
      <c r="L1330" s="127"/>
    </row>
    <row r="1331" spans="10:12">
      <c r="J1331" s="126"/>
      <c r="K1331" s="127"/>
      <c r="L1331" s="127"/>
    </row>
    <row r="1332" spans="10:12">
      <c r="J1332" s="126"/>
      <c r="K1332" s="127"/>
      <c r="L1332" s="127"/>
    </row>
    <row r="1333" spans="10:12">
      <c r="J1333" s="126"/>
      <c r="K1333" s="127"/>
      <c r="L1333" s="127"/>
    </row>
    <row r="1334" spans="10:12">
      <c r="J1334" s="126"/>
      <c r="K1334" s="127"/>
      <c r="L1334" s="127"/>
    </row>
    <row r="1335" spans="10:12">
      <c r="J1335" s="126"/>
      <c r="K1335" s="127"/>
      <c r="L1335" s="127"/>
    </row>
    <row r="1336" spans="10:12">
      <c r="J1336" s="126"/>
      <c r="K1336" s="127"/>
      <c r="L1336" s="127"/>
    </row>
    <row r="1337" spans="10:12">
      <c r="J1337" s="126"/>
      <c r="K1337" s="127"/>
      <c r="L1337" s="127"/>
    </row>
    <row r="1338" spans="10:12">
      <c r="J1338" s="126"/>
      <c r="K1338" s="127"/>
      <c r="L1338" s="127"/>
    </row>
    <row r="1339" spans="10:12">
      <c r="J1339" s="126"/>
      <c r="K1339" s="127"/>
      <c r="L1339" s="127"/>
    </row>
    <row r="1340" spans="10:12">
      <c r="J1340" s="126"/>
      <c r="K1340" s="127"/>
      <c r="L1340" s="127"/>
    </row>
    <row r="1341" spans="10:12">
      <c r="J1341" s="126"/>
      <c r="K1341" s="127"/>
      <c r="L1341" s="127"/>
    </row>
    <row r="1342" spans="10:12">
      <c r="J1342" s="126"/>
      <c r="K1342" s="127"/>
      <c r="L1342" s="127"/>
    </row>
    <row r="1343" spans="10:12">
      <c r="J1343" s="126"/>
      <c r="K1343" s="127"/>
      <c r="L1343" s="127"/>
    </row>
    <row r="1344" spans="10:12">
      <c r="J1344" s="126"/>
      <c r="K1344" s="127"/>
      <c r="L1344" s="127"/>
    </row>
    <row r="1345" spans="10:12">
      <c r="J1345" s="126"/>
      <c r="K1345" s="127"/>
      <c r="L1345" s="127"/>
    </row>
    <row r="1346" spans="10:12">
      <c r="J1346" s="126"/>
      <c r="K1346" s="127"/>
      <c r="L1346" s="127"/>
    </row>
    <row r="1347" spans="10:12">
      <c r="J1347" s="126"/>
      <c r="K1347" s="127"/>
      <c r="L1347" s="127"/>
    </row>
    <row r="1348" spans="10:12">
      <c r="J1348" s="126"/>
      <c r="K1348" s="127"/>
      <c r="L1348" s="127"/>
    </row>
    <row r="1349" spans="10:12">
      <c r="J1349" s="126"/>
      <c r="K1349" s="127"/>
      <c r="L1349" s="127"/>
    </row>
    <row r="1350" spans="10:12">
      <c r="J1350" s="126"/>
      <c r="K1350" s="127"/>
      <c r="L1350" s="127"/>
    </row>
    <row r="1351" spans="10:12">
      <c r="J1351" s="126"/>
      <c r="K1351" s="127"/>
      <c r="L1351" s="127"/>
    </row>
    <row r="1352" spans="10:12">
      <c r="J1352" s="126"/>
      <c r="K1352" s="127"/>
      <c r="L1352" s="127"/>
    </row>
    <row r="1353" spans="10:12">
      <c r="J1353" s="126"/>
      <c r="K1353" s="127"/>
      <c r="L1353" s="127"/>
    </row>
    <row r="1354" spans="10:12">
      <c r="J1354" s="126"/>
      <c r="K1354" s="127"/>
      <c r="L1354" s="127"/>
    </row>
    <row r="1355" spans="10:12">
      <c r="J1355" s="126"/>
      <c r="K1355" s="127"/>
      <c r="L1355" s="127"/>
    </row>
    <row r="1356" spans="10:12">
      <c r="J1356" s="126"/>
      <c r="K1356" s="127"/>
      <c r="L1356" s="127"/>
    </row>
    <row r="1357" spans="10:12">
      <c r="J1357" s="126"/>
      <c r="K1357" s="127"/>
      <c r="L1357" s="127"/>
    </row>
    <row r="1358" spans="10:12">
      <c r="J1358" s="126"/>
      <c r="K1358" s="127"/>
      <c r="L1358" s="127"/>
    </row>
    <row r="1359" spans="10:12">
      <c r="J1359" s="126"/>
      <c r="K1359" s="127"/>
      <c r="L1359" s="127"/>
    </row>
    <row r="1360" spans="10:12">
      <c r="J1360" s="126"/>
      <c r="K1360" s="127"/>
      <c r="L1360" s="127"/>
    </row>
    <row r="1361" spans="10:12">
      <c r="J1361" s="126"/>
      <c r="K1361" s="127"/>
      <c r="L1361" s="127"/>
    </row>
    <row r="1362" spans="10:12">
      <c r="J1362" s="126"/>
      <c r="K1362" s="127"/>
      <c r="L1362" s="127"/>
    </row>
    <row r="1363" spans="10:12">
      <c r="J1363" s="126"/>
      <c r="K1363" s="127"/>
      <c r="L1363" s="127"/>
    </row>
    <row r="1364" spans="10:12">
      <c r="J1364" s="126"/>
      <c r="K1364" s="127"/>
      <c r="L1364" s="127"/>
    </row>
    <row r="1365" spans="10:12">
      <c r="J1365" s="126"/>
      <c r="K1365" s="127"/>
      <c r="L1365" s="127"/>
    </row>
    <row r="1366" spans="10:12">
      <c r="J1366" s="126"/>
      <c r="K1366" s="127"/>
      <c r="L1366" s="127"/>
    </row>
    <row r="1367" spans="10:12">
      <c r="J1367" s="126"/>
      <c r="K1367" s="127"/>
      <c r="L1367" s="127"/>
    </row>
    <row r="1368" spans="10:12">
      <c r="J1368" s="126"/>
      <c r="K1368" s="127"/>
      <c r="L1368" s="127"/>
    </row>
    <row r="1369" spans="10:12">
      <c r="J1369" s="126"/>
      <c r="K1369" s="127"/>
      <c r="L1369" s="127"/>
    </row>
    <row r="1370" spans="10:12">
      <c r="J1370" s="126"/>
      <c r="K1370" s="127"/>
      <c r="L1370" s="127"/>
    </row>
    <row r="1371" spans="10:12">
      <c r="J1371" s="126"/>
      <c r="K1371" s="127"/>
      <c r="L1371" s="127"/>
    </row>
    <row r="1372" spans="10:12">
      <c r="J1372" s="126"/>
      <c r="K1372" s="127"/>
      <c r="L1372" s="127"/>
    </row>
    <row r="1373" spans="10:12">
      <c r="J1373" s="126"/>
      <c r="K1373" s="127"/>
      <c r="L1373" s="127"/>
    </row>
    <row r="1374" spans="10:12">
      <c r="J1374" s="126"/>
      <c r="K1374" s="127"/>
      <c r="L1374" s="127"/>
    </row>
    <row r="1375" spans="10:12">
      <c r="J1375" s="126"/>
      <c r="K1375" s="127"/>
      <c r="L1375" s="127"/>
    </row>
    <row r="1376" spans="10:12">
      <c r="J1376" s="126"/>
      <c r="K1376" s="127"/>
      <c r="L1376" s="127"/>
    </row>
    <row r="1377" spans="10:12">
      <c r="J1377" s="126"/>
      <c r="K1377" s="127"/>
      <c r="L1377" s="127"/>
    </row>
    <row r="1378" spans="10:12">
      <c r="J1378" s="126"/>
      <c r="K1378" s="127"/>
      <c r="L1378" s="127"/>
    </row>
    <row r="1379" spans="10:12">
      <c r="J1379" s="126"/>
      <c r="K1379" s="127"/>
      <c r="L1379" s="127"/>
    </row>
    <row r="1380" spans="10:12">
      <c r="J1380" s="126"/>
      <c r="K1380" s="127"/>
      <c r="L1380" s="127"/>
    </row>
    <row r="1381" spans="10:12">
      <c r="J1381" s="126"/>
      <c r="K1381" s="127"/>
      <c r="L1381" s="127"/>
    </row>
    <row r="1382" spans="10:12">
      <c r="J1382" s="126"/>
      <c r="K1382" s="127"/>
      <c r="L1382" s="127"/>
    </row>
    <row r="1383" spans="10:12">
      <c r="J1383" s="126"/>
      <c r="K1383" s="127"/>
      <c r="L1383" s="127"/>
    </row>
    <row r="1384" spans="10:12">
      <c r="J1384" s="126"/>
      <c r="K1384" s="127"/>
      <c r="L1384" s="127"/>
    </row>
    <row r="1385" spans="10:12">
      <c r="J1385" s="126"/>
      <c r="K1385" s="127"/>
      <c r="L1385" s="127"/>
    </row>
    <row r="1386" spans="10:12">
      <c r="J1386" s="126"/>
      <c r="K1386" s="127"/>
      <c r="L1386" s="127"/>
    </row>
    <row r="1387" spans="10:12">
      <c r="J1387" s="126"/>
      <c r="K1387" s="127"/>
      <c r="L1387" s="127"/>
    </row>
    <row r="1388" spans="10:12">
      <c r="J1388" s="126"/>
      <c r="K1388" s="127"/>
      <c r="L1388" s="127"/>
    </row>
    <row r="1389" spans="10:12">
      <c r="J1389" s="126"/>
      <c r="K1389" s="127"/>
      <c r="L1389" s="127"/>
    </row>
    <row r="1390" spans="10:12">
      <c r="J1390" s="126"/>
      <c r="K1390" s="127"/>
      <c r="L1390" s="127"/>
    </row>
    <row r="1391" spans="10:12">
      <c r="J1391" s="126"/>
      <c r="K1391" s="127"/>
      <c r="L1391" s="127"/>
    </row>
    <row r="1392" spans="10:12">
      <c r="J1392" s="126"/>
      <c r="K1392" s="127"/>
      <c r="L1392" s="127"/>
    </row>
    <row r="1393" spans="10:12">
      <c r="J1393" s="126"/>
      <c r="K1393" s="127"/>
      <c r="L1393" s="127"/>
    </row>
    <row r="1394" spans="10:12">
      <c r="J1394" s="126"/>
      <c r="K1394" s="127"/>
      <c r="L1394" s="127"/>
    </row>
    <row r="1395" spans="10:12">
      <c r="J1395" s="126"/>
      <c r="K1395" s="127"/>
      <c r="L1395" s="127"/>
    </row>
    <row r="1396" spans="10:12">
      <c r="J1396" s="126"/>
      <c r="K1396" s="127"/>
      <c r="L1396" s="127"/>
    </row>
    <row r="1397" spans="10:12">
      <c r="J1397" s="126"/>
      <c r="K1397" s="127"/>
      <c r="L1397" s="127"/>
    </row>
    <row r="1398" spans="10:12">
      <c r="J1398" s="126"/>
      <c r="K1398" s="127"/>
      <c r="L1398" s="127"/>
    </row>
    <row r="1399" spans="10:12">
      <c r="J1399" s="126"/>
      <c r="K1399" s="127"/>
      <c r="L1399" s="127"/>
    </row>
    <row r="1400" spans="10:12">
      <c r="J1400" s="126"/>
      <c r="K1400" s="127"/>
      <c r="L1400" s="127"/>
    </row>
    <row r="1401" spans="10:12">
      <c r="J1401" s="126"/>
      <c r="K1401" s="127"/>
      <c r="L1401" s="127"/>
    </row>
    <row r="1402" spans="10:12">
      <c r="J1402" s="126"/>
      <c r="K1402" s="127"/>
      <c r="L1402" s="127"/>
    </row>
    <row r="1403" spans="10:12">
      <c r="J1403" s="126"/>
      <c r="K1403" s="127"/>
      <c r="L1403" s="127"/>
    </row>
    <row r="1404" spans="10:12">
      <c r="J1404" s="126"/>
      <c r="K1404" s="127"/>
      <c r="L1404" s="127"/>
    </row>
    <row r="1405" spans="10:12">
      <c r="J1405" s="126"/>
      <c r="K1405" s="127"/>
      <c r="L1405" s="127"/>
    </row>
    <row r="1406" spans="10:12">
      <c r="J1406" s="126"/>
      <c r="K1406" s="127"/>
      <c r="L1406" s="127"/>
    </row>
    <row r="1407" spans="10:12">
      <c r="J1407" s="126"/>
      <c r="K1407" s="127"/>
      <c r="L1407" s="127"/>
    </row>
    <row r="1408" spans="10:12">
      <c r="J1408" s="126"/>
      <c r="K1408" s="127"/>
      <c r="L1408" s="127"/>
    </row>
    <row r="1409" spans="10:12">
      <c r="J1409" s="126"/>
      <c r="K1409" s="127"/>
      <c r="L1409" s="127"/>
    </row>
    <row r="1410" spans="10:12">
      <c r="J1410" s="126"/>
      <c r="K1410" s="127"/>
      <c r="L1410" s="127"/>
    </row>
    <row r="1411" spans="10:12">
      <c r="J1411" s="126"/>
      <c r="K1411" s="127"/>
      <c r="L1411" s="127"/>
    </row>
    <row r="1412" spans="10:12">
      <c r="J1412" s="126"/>
      <c r="K1412" s="127"/>
      <c r="L1412" s="127"/>
    </row>
    <row r="1413" spans="10:12">
      <c r="J1413" s="126"/>
      <c r="K1413" s="127"/>
      <c r="L1413" s="127"/>
    </row>
    <row r="1414" spans="10:12">
      <c r="J1414" s="126"/>
      <c r="K1414" s="127"/>
      <c r="L1414" s="127"/>
    </row>
    <row r="1415" spans="10:12">
      <c r="J1415" s="126"/>
      <c r="K1415" s="127"/>
      <c r="L1415" s="127"/>
    </row>
    <row r="1416" spans="10:12">
      <c r="J1416" s="126"/>
      <c r="K1416" s="127"/>
      <c r="L1416" s="127"/>
    </row>
    <row r="1417" spans="10:12">
      <c r="J1417" s="126"/>
      <c r="K1417" s="127"/>
      <c r="L1417" s="127"/>
    </row>
    <row r="1418" spans="10:12">
      <c r="J1418" s="126"/>
      <c r="K1418" s="127"/>
      <c r="L1418" s="127"/>
    </row>
    <row r="1419" spans="10:12">
      <c r="J1419" s="126"/>
      <c r="K1419" s="127"/>
      <c r="L1419" s="127"/>
    </row>
    <row r="1420" spans="10:12">
      <c r="J1420" s="126"/>
      <c r="K1420" s="127"/>
      <c r="L1420" s="127"/>
    </row>
    <row r="1421" spans="10:12">
      <c r="J1421" s="126"/>
      <c r="K1421" s="127"/>
      <c r="L1421" s="127"/>
    </row>
    <row r="1422" spans="10:12">
      <c r="J1422" s="126"/>
      <c r="K1422" s="127"/>
      <c r="L1422" s="127"/>
    </row>
    <row r="1423" spans="10:12">
      <c r="J1423" s="126"/>
      <c r="K1423" s="127"/>
      <c r="L1423" s="127"/>
    </row>
    <row r="1424" spans="10:12">
      <c r="J1424" s="126"/>
      <c r="K1424" s="127"/>
      <c r="L1424" s="127"/>
    </row>
    <row r="1425" spans="10:12">
      <c r="J1425" s="126"/>
      <c r="K1425" s="127"/>
      <c r="L1425" s="127"/>
    </row>
    <row r="1426" spans="10:12">
      <c r="J1426" s="126"/>
      <c r="K1426" s="127"/>
      <c r="L1426" s="127"/>
    </row>
    <row r="1427" spans="10:12">
      <c r="J1427" s="126"/>
      <c r="K1427" s="127"/>
      <c r="L1427" s="127"/>
    </row>
    <row r="1428" spans="10:12">
      <c r="J1428" s="126"/>
      <c r="K1428" s="127"/>
      <c r="L1428" s="127"/>
    </row>
    <row r="1429" spans="10:12">
      <c r="J1429" s="126"/>
      <c r="K1429" s="127"/>
      <c r="L1429" s="127"/>
    </row>
    <row r="1430" spans="10:12">
      <c r="J1430" s="126"/>
      <c r="K1430" s="127"/>
      <c r="L1430" s="127"/>
    </row>
    <row r="1431" spans="10:12">
      <c r="J1431" s="126"/>
      <c r="K1431" s="127"/>
      <c r="L1431" s="127"/>
    </row>
    <row r="1432" spans="10:12">
      <c r="J1432" s="126"/>
      <c r="K1432" s="127"/>
      <c r="L1432" s="127"/>
    </row>
    <row r="1433" spans="10:12">
      <c r="J1433" s="126"/>
      <c r="K1433" s="127"/>
      <c r="L1433" s="127"/>
    </row>
    <row r="1434" spans="10:12">
      <c r="J1434" s="126"/>
      <c r="K1434" s="127"/>
      <c r="L1434" s="127"/>
    </row>
    <row r="1435" spans="10:12">
      <c r="J1435" s="126"/>
      <c r="K1435" s="127"/>
      <c r="L1435" s="127"/>
    </row>
    <row r="1436" spans="10:12">
      <c r="J1436" s="126"/>
      <c r="K1436" s="127"/>
      <c r="L1436" s="127"/>
    </row>
    <row r="1437" spans="10:12">
      <c r="J1437" s="126"/>
      <c r="K1437" s="127"/>
      <c r="L1437" s="127"/>
    </row>
    <row r="1438" spans="10:12">
      <c r="J1438" s="126"/>
      <c r="K1438" s="127"/>
      <c r="L1438" s="127"/>
    </row>
    <row r="1439" spans="10:12">
      <c r="J1439" s="126"/>
      <c r="K1439" s="127"/>
      <c r="L1439" s="127"/>
    </row>
    <row r="1440" spans="10:12">
      <c r="J1440" s="126"/>
      <c r="K1440" s="127"/>
      <c r="L1440" s="127"/>
    </row>
    <row r="1441" spans="10:12">
      <c r="J1441" s="126"/>
      <c r="K1441" s="127"/>
      <c r="L1441" s="127"/>
    </row>
    <row r="1442" spans="10:12">
      <c r="J1442" s="126"/>
      <c r="K1442" s="127"/>
      <c r="L1442" s="127"/>
    </row>
    <row r="1443" spans="10:12">
      <c r="J1443" s="126"/>
      <c r="K1443" s="127"/>
      <c r="L1443" s="127"/>
    </row>
    <row r="1444" spans="10:12">
      <c r="J1444" s="126"/>
      <c r="K1444" s="127"/>
      <c r="L1444" s="127"/>
    </row>
    <row r="1445" spans="10:12">
      <c r="J1445" s="126"/>
      <c r="K1445" s="127"/>
      <c r="L1445" s="127"/>
    </row>
    <row r="1446" spans="10:12">
      <c r="J1446" s="126"/>
      <c r="K1446" s="127"/>
      <c r="L1446" s="127"/>
    </row>
    <row r="1447" spans="10:12">
      <c r="J1447" s="126"/>
      <c r="K1447" s="127"/>
      <c r="L1447" s="127"/>
    </row>
    <row r="1448" spans="10:12">
      <c r="J1448" s="126"/>
      <c r="K1448" s="127"/>
      <c r="L1448" s="127"/>
    </row>
    <row r="1449" spans="10:12">
      <c r="J1449" s="126"/>
      <c r="K1449" s="127"/>
      <c r="L1449" s="127"/>
    </row>
    <row r="1450" spans="10:12">
      <c r="J1450" s="126"/>
      <c r="K1450" s="127"/>
      <c r="L1450" s="127"/>
    </row>
    <row r="1451" spans="10:12">
      <c r="J1451" s="126"/>
      <c r="K1451" s="127"/>
      <c r="L1451" s="127"/>
    </row>
    <row r="1452" spans="10:12">
      <c r="J1452" s="126"/>
      <c r="K1452" s="127"/>
      <c r="L1452" s="127"/>
    </row>
    <row r="1453" spans="10:12">
      <c r="J1453" s="126"/>
      <c r="K1453" s="127"/>
      <c r="L1453" s="127"/>
    </row>
    <row r="1454" spans="10:12">
      <c r="J1454" s="126"/>
      <c r="K1454" s="127"/>
      <c r="L1454" s="127"/>
    </row>
    <row r="1455" spans="10:12">
      <c r="J1455" s="126"/>
      <c r="K1455" s="127"/>
      <c r="L1455" s="127"/>
    </row>
    <row r="1456" spans="10:12">
      <c r="J1456" s="126"/>
      <c r="K1456" s="127"/>
      <c r="L1456" s="127"/>
    </row>
    <row r="1457" spans="10:12">
      <c r="J1457" s="126"/>
      <c r="K1457" s="127"/>
      <c r="L1457" s="127"/>
    </row>
    <row r="1458" spans="10:12">
      <c r="J1458" s="126"/>
      <c r="K1458" s="127"/>
      <c r="L1458" s="127"/>
    </row>
    <row r="1459" spans="10:12">
      <c r="J1459" s="126"/>
      <c r="K1459" s="127"/>
      <c r="L1459" s="127"/>
    </row>
    <row r="1460" spans="10:12">
      <c r="J1460" s="126"/>
      <c r="K1460" s="127"/>
      <c r="L1460" s="127"/>
    </row>
    <row r="1461" spans="10:12">
      <c r="J1461" s="126"/>
      <c r="K1461" s="127"/>
      <c r="L1461" s="127"/>
    </row>
    <row r="1462" spans="10:12">
      <c r="J1462" s="126"/>
      <c r="K1462" s="127"/>
      <c r="L1462" s="127"/>
    </row>
    <row r="1463" spans="10:12">
      <c r="J1463" s="126"/>
      <c r="K1463" s="127"/>
      <c r="L1463" s="127"/>
    </row>
    <row r="1464" spans="10:12">
      <c r="J1464" s="126"/>
      <c r="K1464" s="127"/>
      <c r="L1464" s="127"/>
    </row>
    <row r="1465" spans="10:12">
      <c r="J1465" s="126"/>
      <c r="K1465" s="127"/>
      <c r="L1465" s="127"/>
    </row>
    <row r="1466" spans="10:12">
      <c r="J1466" s="126"/>
      <c r="K1466" s="127"/>
      <c r="L1466" s="127"/>
    </row>
    <row r="1467" spans="10:12">
      <c r="J1467" s="126"/>
      <c r="K1467" s="127"/>
      <c r="L1467" s="127"/>
    </row>
    <row r="1468" spans="10:12">
      <c r="J1468" s="126"/>
      <c r="K1468" s="127"/>
      <c r="L1468" s="127"/>
    </row>
    <row r="1469" spans="10:12">
      <c r="J1469" s="126"/>
      <c r="K1469" s="127"/>
      <c r="L1469" s="127"/>
    </row>
    <row r="1470" spans="10:12">
      <c r="J1470" s="126"/>
      <c r="K1470" s="127"/>
      <c r="L1470" s="127"/>
    </row>
    <row r="1471" spans="10:12">
      <c r="J1471" s="126"/>
      <c r="K1471" s="127"/>
      <c r="L1471" s="127"/>
    </row>
    <row r="1472" spans="10:12">
      <c r="J1472" s="126"/>
      <c r="K1472" s="127"/>
      <c r="L1472" s="127"/>
    </row>
    <row r="1473" spans="10:12">
      <c r="J1473" s="126"/>
      <c r="K1473" s="127"/>
      <c r="L1473" s="127"/>
    </row>
    <row r="1474" spans="10:12">
      <c r="J1474" s="126"/>
      <c r="K1474" s="127"/>
      <c r="L1474" s="127"/>
    </row>
    <row r="1475" spans="10:12">
      <c r="J1475" s="126"/>
      <c r="K1475" s="127"/>
      <c r="L1475" s="127"/>
    </row>
    <row r="1476" spans="10:12">
      <c r="J1476" s="126"/>
      <c r="K1476" s="127"/>
      <c r="L1476" s="127"/>
    </row>
    <row r="1477" spans="10:12">
      <c r="J1477" s="126"/>
      <c r="K1477" s="127"/>
      <c r="L1477" s="127"/>
    </row>
    <row r="1478" spans="10:12">
      <c r="J1478" s="126"/>
      <c r="K1478" s="127"/>
      <c r="L1478" s="127"/>
    </row>
    <row r="1479" spans="10:12">
      <c r="J1479" s="126"/>
      <c r="K1479" s="127"/>
      <c r="L1479" s="127"/>
    </row>
    <row r="1480" spans="10:12">
      <c r="J1480" s="126"/>
      <c r="K1480" s="127"/>
      <c r="L1480" s="127"/>
    </row>
    <row r="1481" spans="10:12">
      <c r="J1481" s="126"/>
      <c r="K1481" s="127"/>
      <c r="L1481" s="127"/>
    </row>
    <row r="1482" spans="10:12">
      <c r="J1482" s="126"/>
      <c r="K1482" s="127"/>
      <c r="L1482" s="127"/>
    </row>
    <row r="1483" spans="10:12">
      <c r="J1483" s="126"/>
      <c r="K1483" s="127"/>
      <c r="L1483" s="127"/>
    </row>
    <row r="1484" spans="10:12">
      <c r="J1484" s="126"/>
      <c r="K1484" s="127"/>
      <c r="L1484" s="127"/>
    </row>
    <row r="1485" spans="10:12">
      <c r="J1485" s="126"/>
      <c r="K1485" s="127"/>
      <c r="L1485" s="127"/>
    </row>
    <row r="1486" spans="10:12">
      <c r="J1486" s="126"/>
      <c r="K1486" s="127"/>
      <c r="L1486" s="127"/>
    </row>
    <row r="1487" spans="10:12">
      <c r="J1487" s="126"/>
      <c r="K1487" s="127"/>
      <c r="L1487" s="127"/>
    </row>
    <row r="1488" spans="10:12">
      <c r="J1488" s="126"/>
      <c r="K1488" s="127"/>
      <c r="L1488" s="127"/>
    </row>
    <row r="1489" spans="10:12">
      <c r="J1489" s="126"/>
      <c r="K1489" s="127"/>
      <c r="L1489" s="127"/>
    </row>
    <row r="1490" spans="10:12">
      <c r="J1490" s="126"/>
      <c r="K1490" s="127"/>
      <c r="L1490" s="127"/>
    </row>
    <row r="1491" spans="10:12">
      <c r="J1491" s="126"/>
      <c r="K1491" s="127"/>
      <c r="L1491" s="127"/>
    </row>
    <row r="1492" spans="10:12">
      <c r="J1492" s="126"/>
      <c r="K1492" s="127"/>
      <c r="L1492" s="127"/>
    </row>
    <row r="1493" spans="10:12">
      <c r="J1493" s="126"/>
      <c r="K1493" s="127"/>
      <c r="L1493" s="127"/>
    </row>
    <row r="1494" spans="10:12">
      <c r="J1494" s="126"/>
      <c r="K1494" s="127"/>
      <c r="L1494" s="127"/>
    </row>
    <row r="1495" spans="10:12">
      <c r="J1495" s="126"/>
      <c r="K1495" s="127"/>
      <c r="L1495" s="127"/>
    </row>
    <row r="1496" spans="10:12">
      <c r="J1496" s="126"/>
      <c r="K1496" s="127"/>
      <c r="L1496" s="127"/>
    </row>
    <row r="1497" spans="10:12">
      <c r="J1497" s="126"/>
      <c r="K1497" s="127"/>
      <c r="L1497" s="127"/>
    </row>
    <row r="1498" spans="10:12">
      <c r="J1498" s="126"/>
      <c r="K1498" s="127"/>
      <c r="L1498" s="127"/>
    </row>
    <row r="1499" spans="10:12">
      <c r="J1499" s="126"/>
      <c r="K1499" s="127"/>
      <c r="L1499" s="127"/>
    </row>
    <row r="1500" spans="10:12">
      <c r="J1500" s="126"/>
      <c r="K1500" s="127"/>
      <c r="L1500" s="127"/>
    </row>
    <row r="1501" spans="10:12">
      <c r="J1501" s="126"/>
      <c r="K1501" s="127"/>
      <c r="L1501" s="127"/>
    </row>
    <row r="1502" spans="10:12">
      <c r="J1502" s="126"/>
      <c r="K1502" s="127"/>
      <c r="L1502" s="127"/>
    </row>
    <row r="1503" spans="10:12">
      <c r="J1503" s="126"/>
      <c r="K1503" s="127"/>
      <c r="L1503" s="127"/>
    </row>
    <row r="1504" spans="10:12">
      <c r="J1504" s="126"/>
      <c r="K1504" s="127"/>
      <c r="L1504" s="127"/>
    </row>
    <row r="1505" spans="10:12">
      <c r="J1505" s="126"/>
      <c r="K1505" s="127"/>
      <c r="L1505" s="127"/>
    </row>
    <row r="1506" spans="10:12">
      <c r="J1506" s="126"/>
      <c r="K1506" s="127"/>
      <c r="L1506" s="127"/>
    </row>
    <row r="1507" spans="10:12">
      <c r="J1507" s="126"/>
      <c r="K1507" s="127"/>
      <c r="L1507" s="127"/>
    </row>
    <row r="1508" spans="10:12">
      <c r="J1508" s="126"/>
      <c r="K1508" s="127"/>
      <c r="L1508" s="127"/>
    </row>
    <row r="1509" spans="10:12">
      <c r="J1509" s="126"/>
      <c r="K1509" s="127"/>
      <c r="L1509" s="127"/>
    </row>
    <row r="1510" spans="10:12">
      <c r="J1510" s="126"/>
      <c r="K1510" s="127"/>
      <c r="L1510" s="127"/>
    </row>
    <row r="1511" spans="10:12">
      <c r="J1511" s="126"/>
      <c r="K1511" s="127"/>
      <c r="L1511" s="127"/>
    </row>
    <row r="1512" spans="10:12">
      <c r="J1512" s="126"/>
      <c r="K1512" s="127"/>
      <c r="L1512" s="127"/>
    </row>
    <row r="1513" spans="10:12">
      <c r="J1513" s="126"/>
      <c r="K1513" s="127"/>
      <c r="L1513" s="127"/>
    </row>
    <row r="1514" spans="10:12">
      <c r="J1514" s="126"/>
      <c r="K1514" s="127"/>
      <c r="L1514" s="127"/>
    </row>
    <row r="1515" spans="10:12">
      <c r="J1515" s="126"/>
      <c r="K1515" s="127"/>
      <c r="L1515" s="127"/>
    </row>
    <row r="1516" spans="10:12">
      <c r="J1516" s="126"/>
      <c r="K1516" s="127"/>
      <c r="L1516" s="127"/>
    </row>
    <row r="1517" spans="10:12">
      <c r="J1517" s="126"/>
      <c r="K1517" s="127"/>
      <c r="L1517" s="127"/>
    </row>
    <row r="1518" spans="10:12">
      <c r="J1518" s="126"/>
      <c r="K1518" s="127"/>
      <c r="L1518" s="127"/>
    </row>
    <row r="1519" spans="10:12">
      <c r="J1519" s="126"/>
      <c r="K1519" s="127"/>
      <c r="L1519" s="127"/>
    </row>
    <row r="1520" spans="10:12">
      <c r="J1520" s="126"/>
      <c r="K1520" s="127"/>
      <c r="L1520" s="127"/>
    </row>
    <row r="1521" spans="10:12">
      <c r="J1521" s="126"/>
      <c r="K1521" s="127"/>
      <c r="L1521" s="127"/>
    </row>
    <row r="1522" spans="10:12">
      <c r="J1522" s="126"/>
      <c r="K1522" s="127"/>
      <c r="L1522" s="127"/>
    </row>
    <row r="1523" spans="10:12">
      <c r="J1523" s="126"/>
      <c r="K1523" s="127"/>
      <c r="L1523" s="127"/>
    </row>
    <row r="1524" spans="10:12">
      <c r="J1524" s="126"/>
      <c r="K1524" s="127"/>
      <c r="L1524" s="127"/>
    </row>
    <row r="1525" spans="10:12">
      <c r="J1525" s="126"/>
      <c r="K1525" s="127"/>
      <c r="L1525" s="127"/>
    </row>
    <row r="1526" spans="10:12">
      <c r="J1526" s="126"/>
      <c r="K1526" s="127"/>
      <c r="L1526" s="127"/>
    </row>
    <row r="1527" spans="10:12">
      <c r="J1527" s="126"/>
      <c r="K1527" s="127"/>
      <c r="L1527" s="127"/>
    </row>
    <row r="1528" spans="10:12">
      <c r="J1528" s="126"/>
      <c r="K1528" s="127"/>
      <c r="L1528" s="127"/>
    </row>
    <row r="1529" spans="10:12">
      <c r="J1529" s="126"/>
      <c r="K1529" s="127"/>
      <c r="L1529" s="127"/>
    </row>
    <row r="1530" spans="10:12">
      <c r="J1530" s="126"/>
      <c r="K1530" s="127"/>
      <c r="L1530" s="127"/>
    </row>
    <row r="1531" spans="10:12">
      <c r="J1531" s="126"/>
      <c r="K1531" s="127"/>
      <c r="L1531" s="127"/>
    </row>
    <row r="1532" spans="10:12">
      <c r="J1532" s="126"/>
      <c r="K1532" s="127"/>
      <c r="L1532" s="127"/>
    </row>
    <row r="1533" spans="10:12">
      <c r="J1533" s="126"/>
      <c r="K1533" s="127"/>
      <c r="L1533" s="127"/>
    </row>
    <row r="1534" spans="10:12">
      <c r="J1534" s="126"/>
      <c r="K1534" s="127"/>
      <c r="L1534" s="127"/>
    </row>
    <row r="1535" spans="10:12">
      <c r="J1535" s="126"/>
      <c r="K1535" s="127"/>
      <c r="L1535" s="127"/>
    </row>
    <row r="1536" spans="10:12">
      <c r="J1536" s="126"/>
      <c r="K1536" s="127"/>
      <c r="L1536" s="127"/>
    </row>
    <row r="1537" spans="10:12">
      <c r="J1537" s="126"/>
      <c r="K1537" s="127"/>
      <c r="L1537" s="127"/>
    </row>
    <row r="1538" spans="10:12">
      <c r="J1538" s="126"/>
      <c r="K1538" s="127"/>
      <c r="L1538" s="127"/>
    </row>
    <row r="1539" spans="10:12">
      <c r="J1539" s="126"/>
      <c r="K1539" s="127"/>
      <c r="L1539" s="127"/>
    </row>
    <row r="1540" spans="10:12">
      <c r="J1540" s="126"/>
      <c r="K1540" s="127"/>
      <c r="L1540" s="127"/>
    </row>
    <row r="1541" spans="10:12">
      <c r="J1541" s="126"/>
      <c r="K1541" s="127"/>
      <c r="L1541" s="127"/>
    </row>
    <row r="1542" spans="10:12">
      <c r="J1542" s="126"/>
      <c r="K1542" s="127"/>
      <c r="L1542" s="127"/>
    </row>
    <row r="1543" spans="10:12">
      <c r="J1543" s="126"/>
      <c r="K1543" s="127"/>
      <c r="L1543" s="127"/>
    </row>
    <row r="1544" spans="10:12">
      <c r="J1544" s="126"/>
      <c r="K1544" s="127"/>
      <c r="L1544" s="127"/>
    </row>
    <row r="1545" spans="10:12">
      <c r="J1545" s="126"/>
      <c r="K1545" s="127"/>
      <c r="L1545" s="127"/>
    </row>
    <row r="1546" spans="10:12">
      <c r="J1546" s="126"/>
      <c r="K1546" s="127"/>
      <c r="L1546" s="127"/>
    </row>
    <row r="1547" spans="10:12">
      <c r="J1547" s="126"/>
      <c r="K1547" s="127"/>
      <c r="L1547" s="127"/>
    </row>
    <row r="1548" spans="10:12">
      <c r="J1548" s="126"/>
      <c r="K1548" s="127"/>
      <c r="L1548" s="127"/>
    </row>
    <row r="1549" spans="10:12">
      <c r="J1549" s="126"/>
      <c r="K1549" s="127"/>
      <c r="L1549" s="127"/>
    </row>
    <row r="1550" spans="10:12">
      <c r="J1550" s="126"/>
      <c r="K1550" s="127"/>
      <c r="L1550" s="127"/>
    </row>
    <row r="1551" spans="10:12">
      <c r="J1551" s="126"/>
      <c r="K1551" s="127"/>
      <c r="L1551" s="127"/>
    </row>
    <row r="1552" spans="10:12">
      <c r="J1552" s="126"/>
      <c r="K1552" s="127"/>
      <c r="L1552" s="127"/>
    </row>
    <row r="1553" spans="10:12">
      <c r="J1553" s="126"/>
      <c r="K1553" s="127"/>
      <c r="L1553" s="127"/>
    </row>
    <row r="1554" spans="10:12">
      <c r="J1554" s="126"/>
      <c r="K1554" s="127"/>
      <c r="L1554" s="127"/>
    </row>
    <row r="1555" spans="10:12">
      <c r="J1555" s="126"/>
      <c r="K1555" s="127"/>
      <c r="L1555" s="127"/>
    </row>
    <row r="1556" spans="10:12">
      <c r="J1556" s="126"/>
      <c r="K1556" s="127"/>
      <c r="L1556" s="127"/>
    </row>
    <row r="1557" spans="10:12">
      <c r="J1557" s="126"/>
      <c r="K1557" s="127"/>
      <c r="L1557" s="127"/>
    </row>
    <row r="1558" spans="10:12">
      <c r="J1558" s="126"/>
      <c r="K1558" s="127"/>
      <c r="L1558" s="127"/>
    </row>
    <row r="1559" spans="10:12">
      <c r="J1559" s="126"/>
      <c r="K1559" s="127"/>
      <c r="L1559" s="127"/>
    </row>
    <row r="1560" spans="10:12">
      <c r="J1560" s="126"/>
      <c r="K1560" s="127"/>
      <c r="L1560" s="127"/>
    </row>
    <row r="1561" spans="10:12">
      <c r="J1561" s="126"/>
      <c r="K1561" s="127"/>
      <c r="L1561" s="127"/>
    </row>
    <row r="1562" spans="10:12">
      <c r="J1562" s="126"/>
      <c r="K1562" s="127"/>
      <c r="L1562" s="127"/>
    </row>
    <row r="1563" spans="10:12">
      <c r="J1563" s="126"/>
      <c r="K1563" s="127"/>
      <c r="L1563" s="127"/>
    </row>
    <row r="1564" spans="10:12">
      <c r="J1564" s="126"/>
      <c r="K1564" s="127"/>
      <c r="L1564" s="127"/>
    </row>
    <row r="1565" spans="10:12">
      <c r="J1565" s="126"/>
      <c r="K1565" s="127"/>
      <c r="L1565" s="127"/>
    </row>
    <row r="1566" spans="10:12">
      <c r="J1566" s="126"/>
      <c r="K1566" s="127"/>
      <c r="L1566" s="127"/>
    </row>
    <row r="1567" spans="10:12">
      <c r="J1567" s="126"/>
      <c r="K1567" s="127"/>
      <c r="L1567" s="127"/>
    </row>
    <row r="1568" spans="10:12">
      <c r="J1568" s="126"/>
      <c r="K1568" s="127"/>
      <c r="L1568" s="127"/>
    </row>
    <row r="1569" spans="10:12">
      <c r="J1569" s="126"/>
      <c r="K1569" s="127"/>
      <c r="L1569" s="127"/>
    </row>
    <row r="1570" spans="10:12">
      <c r="J1570" s="126"/>
      <c r="K1570" s="127"/>
      <c r="L1570" s="127"/>
    </row>
    <row r="1571" spans="10:12">
      <c r="J1571" s="126"/>
      <c r="K1571" s="127"/>
      <c r="L1571" s="127"/>
    </row>
    <row r="1572" spans="10:12">
      <c r="J1572" s="126"/>
      <c r="K1572" s="127"/>
      <c r="L1572" s="127"/>
    </row>
    <row r="1573" spans="10:12">
      <c r="J1573" s="126"/>
      <c r="K1573" s="127"/>
      <c r="L1573" s="127"/>
    </row>
    <row r="1574" spans="10:12">
      <c r="J1574" s="126"/>
      <c r="K1574" s="127"/>
      <c r="L1574" s="127"/>
    </row>
    <row r="1575" spans="10:12">
      <c r="J1575" s="126"/>
      <c r="K1575" s="127"/>
      <c r="L1575" s="127"/>
    </row>
    <row r="1576" spans="10:12">
      <c r="J1576" s="126"/>
      <c r="K1576" s="127"/>
      <c r="L1576" s="127"/>
    </row>
    <row r="1577" spans="10:12">
      <c r="J1577" s="126"/>
      <c r="K1577" s="127"/>
      <c r="L1577" s="127"/>
    </row>
    <row r="1578" spans="10:12">
      <c r="J1578" s="126"/>
      <c r="K1578" s="127"/>
      <c r="L1578" s="127"/>
    </row>
    <row r="1579" spans="10:12">
      <c r="J1579" s="126"/>
      <c r="K1579" s="127"/>
      <c r="L1579" s="127"/>
    </row>
    <row r="1580" spans="10:12">
      <c r="J1580" s="126"/>
      <c r="K1580" s="127"/>
      <c r="L1580" s="127"/>
    </row>
    <row r="1581" spans="10:12">
      <c r="J1581" s="126"/>
      <c r="K1581" s="127"/>
      <c r="L1581" s="127"/>
    </row>
    <row r="1582" spans="10:12">
      <c r="J1582" s="126"/>
      <c r="K1582" s="127"/>
      <c r="L1582" s="127"/>
    </row>
    <row r="1583" spans="10:12">
      <c r="J1583" s="126"/>
      <c r="K1583" s="127"/>
      <c r="L1583" s="127"/>
    </row>
    <row r="1584" spans="10:12">
      <c r="J1584" s="126"/>
      <c r="K1584" s="127"/>
      <c r="L1584" s="127"/>
    </row>
    <row r="1585" spans="10:12">
      <c r="J1585" s="126"/>
      <c r="K1585" s="127"/>
      <c r="L1585" s="127"/>
    </row>
    <row r="1586" spans="10:12">
      <c r="J1586" s="126"/>
      <c r="K1586" s="127"/>
      <c r="L1586" s="127"/>
    </row>
    <row r="1587" spans="10:12">
      <c r="J1587" s="126"/>
      <c r="K1587" s="127"/>
      <c r="L1587" s="127"/>
    </row>
    <row r="1588" spans="10:12">
      <c r="J1588" s="126"/>
      <c r="K1588" s="127"/>
      <c r="L1588" s="127"/>
    </row>
    <row r="1589" spans="10:12">
      <c r="J1589" s="126"/>
      <c r="K1589" s="127"/>
      <c r="L1589" s="127"/>
    </row>
    <row r="1590" spans="10:12">
      <c r="J1590" s="126"/>
      <c r="K1590" s="127"/>
      <c r="L1590" s="127"/>
    </row>
    <row r="1591" spans="10:12">
      <c r="J1591" s="126"/>
      <c r="K1591" s="127"/>
      <c r="L1591" s="127"/>
    </row>
    <row r="1592" spans="10:12">
      <c r="J1592" s="126"/>
      <c r="K1592" s="127"/>
      <c r="L1592" s="127"/>
    </row>
    <row r="1593" spans="10:12">
      <c r="J1593" s="126"/>
      <c r="K1593" s="127"/>
      <c r="L1593" s="127"/>
    </row>
    <row r="1594" spans="10:12">
      <c r="J1594" s="126"/>
      <c r="K1594" s="127"/>
      <c r="L1594" s="127"/>
    </row>
    <row r="1595" spans="10:12">
      <c r="J1595" s="126"/>
      <c r="K1595" s="127"/>
      <c r="L1595" s="127"/>
    </row>
    <row r="1596" spans="10:12">
      <c r="J1596" s="126"/>
      <c r="K1596" s="127"/>
      <c r="L1596" s="127"/>
    </row>
    <row r="1597" spans="10:12">
      <c r="J1597" s="126"/>
      <c r="K1597" s="127"/>
      <c r="L1597" s="127"/>
    </row>
    <row r="1598" spans="10:12">
      <c r="J1598" s="126"/>
      <c r="K1598" s="127"/>
      <c r="L1598" s="127"/>
    </row>
    <row r="1599" spans="10:12">
      <c r="J1599" s="126"/>
      <c r="K1599" s="127"/>
      <c r="L1599" s="127"/>
    </row>
    <row r="1600" spans="10:12">
      <c r="J1600" s="126"/>
      <c r="K1600" s="127"/>
      <c r="L1600" s="127"/>
    </row>
    <row r="1601" spans="10:12">
      <c r="J1601" s="126"/>
      <c r="K1601" s="127"/>
      <c r="L1601" s="127"/>
    </row>
    <row r="1602" spans="10:12">
      <c r="J1602" s="126"/>
      <c r="K1602" s="127"/>
      <c r="L1602" s="127"/>
    </row>
    <row r="1603" spans="10:12">
      <c r="J1603" s="126"/>
      <c r="K1603" s="127"/>
      <c r="L1603" s="127"/>
    </row>
    <row r="1604" spans="10:12">
      <c r="J1604" s="126"/>
      <c r="K1604" s="127"/>
      <c r="L1604" s="127"/>
    </row>
    <row r="1605" spans="10:12">
      <c r="J1605" s="126"/>
      <c r="K1605" s="127"/>
      <c r="L1605" s="127"/>
    </row>
    <row r="1606" spans="10:12">
      <c r="J1606" s="126"/>
      <c r="K1606" s="127"/>
      <c r="L1606" s="127"/>
    </row>
    <row r="1607" spans="10:12">
      <c r="J1607" s="126"/>
      <c r="K1607" s="127"/>
      <c r="L1607" s="127"/>
    </row>
    <row r="1608" spans="10:12">
      <c r="J1608" s="126"/>
      <c r="K1608" s="127"/>
      <c r="L1608" s="127"/>
    </row>
    <row r="1609" spans="10:12">
      <c r="J1609" s="126"/>
      <c r="K1609" s="127"/>
      <c r="L1609" s="127"/>
    </row>
    <row r="1610" spans="10:12">
      <c r="J1610" s="126"/>
      <c r="K1610" s="127"/>
      <c r="L1610" s="127"/>
    </row>
    <row r="1611" spans="10:12">
      <c r="J1611" s="126"/>
      <c r="K1611" s="127"/>
      <c r="L1611" s="127"/>
    </row>
    <row r="1612" spans="10:12">
      <c r="J1612" s="126"/>
      <c r="K1612" s="127"/>
      <c r="L1612" s="127"/>
    </row>
    <row r="1613" spans="10:12">
      <c r="J1613" s="126"/>
      <c r="K1613" s="127"/>
      <c r="L1613" s="127"/>
    </row>
    <row r="1614" spans="10:12">
      <c r="J1614" s="126"/>
      <c r="K1614" s="127"/>
      <c r="L1614" s="127"/>
    </row>
    <row r="1615" spans="10:12">
      <c r="J1615" s="126"/>
      <c r="K1615" s="127"/>
      <c r="L1615" s="127"/>
    </row>
    <row r="1616" spans="10:12">
      <c r="J1616" s="126"/>
      <c r="K1616" s="127"/>
      <c r="L1616" s="127"/>
    </row>
    <row r="1617" spans="10:12">
      <c r="J1617" s="126"/>
      <c r="K1617" s="127"/>
      <c r="L1617" s="127"/>
    </row>
    <row r="1618" spans="10:12">
      <c r="J1618" s="126"/>
      <c r="K1618" s="127"/>
      <c r="L1618" s="127"/>
    </row>
    <row r="1619" spans="10:12">
      <c r="J1619" s="126"/>
      <c r="K1619" s="127"/>
      <c r="L1619" s="127"/>
    </row>
    <row r="1620" spans="10:12">
      <c r="J1620" s="126"/>
      <c r="K1620" s="127"/>
      <c r="L1620" s="127"/>
    </row>
    <row r="1621" spans="10:12">
      <c r="J1621" s="126"/>
      <c r="K1621" s="127"/>
      <c r="L1621" s="127"/>
    </row>
    <row r="1622" spans="10:12">
      <c r="J1622" s="126"/>
      <c r="K1622" s="127"/>
      <c r="L1622" s="127"/>
    </row>
    <row r="1623" spans="10:12">
      <c r="J1623" s="126"/>
      <c r="K1623" s="127"/>
      <c r="L1623" s="127"/>
    </row>
    <row r="1624" spans="10:12">
      <c r="J1624" s="126"/>
      <c r="K1624" s="127"/>
      <c r="L1624" s="127"/>
    </row>
    <row r="1625" spans="10:12">
      <c r="J1625" s="126"/>
      <c r="K1625" s="127"/>
      <c r="L1625" s="127"/>
    </row>
    <row r="1626" spans="10:12">
      <c r="J1626" s="126"/>
      <c r="K1626" s="127"/>
      <c r="L1626" s="127"/>
    </row>
    <row r="1627" spans="10:12">
      <c r="J1627" s="126"/>
      <c r="K1627" s="127"/>
      <c r="L1627" s="127"/>
    </row>
    <row r="1628" spans="10:12">
      <c r="J1628" s="126"/>
      <c r="K1628" s="127"/>
      <c r="L1628" s="127"/>
    </row>
    <row r="1629" spans="10:12">
      <c r="J1629" s="126"/>
      <c r="K1629" s="127"/>
      <c r="L1629" s="127"/>
    </row>
    <row r="1630" spans="10:12">
      <c r="J1630" s="126"/>
      <c r="K1630" s="127"/>
      <c r="L1630" s="127"/>
    </row>
    <row r="1631" spans="10:12">
      <c r="J1631" s="126"/>
      <c r="K1631" s="127"/>
      <c r="L1631" s="127"/>
    </row>
    <row r="1632" spans="10:12">
      <c r="J1632" s="126"/>
      <c r="K1632" s="127"/>
      <c r="L1632" s="127"/>
    </row>
    <row r="1633" spans="10:12">
      <c r="J1633" s="126"/>
      <c r="K1633" s="127"/>
      <c r="L1633" s="127"/>
    </row>
    <row r="1634" spans="10:12">
      <c r="J1634" s="126"/>
      <c r="K1634" s="127"/>
      <c r="L1634" s="127"/>
    </row>
    <row r="1635" spans="10:12">
      <c r="J1635" s="126"/>
      <c r="K1635" s="127"/>
      <c r="L1635" s="127"/>
    </row>
    <row r="1636" spans="10:12">
      <c r="J1636" s="126"/>
      <c r="K1636" s="127"/>
      <c r="L1636" s="127"/>
    </row>
    <row r="1637" spans="10:12">
      <c r="J1637" s="126"/>
      <c r="K1637" s="127"/>
      <c r="L1637" s="127"/>
    </row>
    <row r="1638" spans="10:12">
      <c r="J1638" s="126"/>
      <c r="K1638" s="127"/>
      <c r="L1638" s="127"/>
    </row>
    <row r="1639" spans="10:12">
      <c r="J1639" s="126"/>
      <c r="K1639" s="127"/>
      <c r="L1639" s="127"/>
    </row>
    <row r="1640" spans="10:12">
      <c r="J1640" s="126"/>
      <c r="K1640" s="127"/>
      <c r="L1640" s="127"/>
    </row>
    <row r="1641" spans="10:12">
      <c r="J1641" s="126"/>
      <c r="K1641" s="127"/>
      <c r="L1641" s="127"/>
    </row>
    <row r="1642" spans="10:12">
      <c r="J1642" s="126"/>
      <c r="K1642" s="127"/>
      <c r="L1642" s="127"/>
    </row>
    <row r="1643" spans="10:12">
      <c r="J1643" s="126"/>
      <c r="K1643" s="127"/>
      <c r="L1643" s="127"/>
    </row>
    <row r="1644" spans="10:12">
      <c r="J1644" s="126"/>
      <c r="K1644" s="127"/>
      <c r="L1644" s="127"/>
    </row>
    <row r="1645" spans="10:12">
      <c r="J1645" s="126"/>
      <c r="K1645" s="127"/>
      <c r="L1645" s="127"/>
    </row>
    <row r="1646" spans="10:12">
      <c r="J1646" s="126"/>
      <c r="K1646" s="127"/>
      <c r="L1646" s="127"/>
    </row>
    <row r="1647" spans="10:12">
      <c r="J1647" s="126"/>
      <c r="K1647" s="127"/>
      <c r="L1647" s="127"/>
    </row>
    <row r="1648" spans="10:12">
      <c r="J1648" s="126"/>
      <c r="K1648" s="127"/>
      <c r="L1648" s="127"/>
    </row>
    <row r="1649" spans="10:12">
      <c r="J1649" s="126"/>
      <c r="K1649" s="127"/>
      <c r="L1649" s="127"/>
    </row>
    <row r="1650" spans="10:12">
      <c r="J1650" s="126"/>
      <c r="K1650" s="127"/>
      <c r="L1650" s="127"/>
    </row>
    <row r="1651" spans="10:12">
      <c r="J1651" s="126"/>
      <c r="K1651" s="127"/>
      <c r="L1651" s="127"/>
    </row>
    <row r="1652" spans="10:12">
      <c r="J1652" s="126"/>
      <c r="K1652" s="127"/>
      <c r="L1652" s="127"/>
    </row>
    <row r="1653" spans="10:12">
      <c r="J1653" s="126"/>
      <c r="K1653" s="127"/>
      <c r="L1653" s="127"/>
    </row>
    <row r="1654" spans="10:12">
      <c r="J1654" s="126"/>
      <c r="K1654" s="127"/>
      <c r="L1654" s="127"/>
    </row>
    <row r="1655" spans="10:12">
      <c r="J1655" s="126"/>
      <c r="K1655" s="127"/>
      <c r="L1655" s="127"/>
    </row>
    <row r="1656" spans="10:12">
      <c r="J1656" s="126"/>
      <c r="K1656" s="127"/>
      <c r="L1656" s="127"/>
    </row>
    <row r="1657" spans="10:12">
      <c r="J1657" s="126"/>
      <c r="K1657" s="127"/>
      <c r="L1657" s="127"/>
    </row>
    <row r="1658" spans="10:12">
      <c r="J1658" s="126"/>
      <c r="K1658" s="127"/>
      <c r="L1658" s="127"/>
    </row>
    <row r="1659" spans="10:12">
      <c r="J1659" s="126"/>
      <c r="K1659" s="127"/>
      <c r="L1659" s="127"/>
    </row>
    <row r="1660" spans="10:12">
      <c r="J1660" s="126"/>
      <c r="K1660" s="127"/>
      <c r="L1660" s="127"/>
    </row>
    <row r="1661" spans="10:12">
      <c r="J1661" s="126"/>
      <c r="K1661" s="127"/>
      <c r="L1661" s="127"/>
    </row>
    <row r="1662" spans="10:12">
      <c r="J1662" s="126"/>
      <c r="K1662" s="127"/>
      <c r="L1662" s="127"/>
    </row>
    <row r="1663" spans="10:12">
      <c r="J1663" s="126"/>
      <c r="K1663" s="127"/>
      <c r="L1663" s="127"/>
    </row>
    <row r="1664" spans="10:12">
      <c r="J1664" s="126"/>
      <c r="K1664" s="127"/>
      <c r="L1664" s="127"/>
    </row>
    <row r="1665" spans="10:12">
      <c r="J1665" s="126"/>
      <c r="K1665" s="127"/>
      <c r="L1665" s="127"/>
    </row>
    <row r="1666" spans="10:12">
      <c r="J1666" s="126"/>
      <c r="K1666" s="127"/>
      <c r="L1666" s="127"/>
    </row>
    <row r="1667" spans="10:12">
      <c r="J1667" s="126"/>
      <c r="K1667" s="127"/>
      <c r="L1667" s="127"/>
    </row>
    <row r="1668" spans="10:12">
      <c r="J1668" s="126"/>
      <c r="K1668" s="127"/>
      <c r="L1668" s="127"/>
    </row>
    <row r="1669" spans="10:12">
      <c r="J1669" s="126"/>
      <c r="K1669" s="127"/>
      <c r="L1669" s="127"/>
    </row>
    <row r="1670" spans="10:12">
      <c r="J1670" s="126"/>
      <c r="K1670" s="127"/>
      <c r="L1670" s="127"/>
    </row>
    <row r="1671" spans="10:12">
      <c r="J1671" s="126"/>
      <c r="K1671" s="127"/>
      <c r="L1671" s="127"/>
    </row>
    <row r="1672" spans="10:12">
      <c r="J1672" s="126"/>
      <c r="K1672" s="127"/>
      <c r="L1672" s="127"/>
    </row>
    <row r="1673" spans="10:12">
      <c r="J1673" s="126"/>
      <c r="K1673" s="127"/>
      <c r="L1673" s="127"/>
    </row>
    <row r="1674" spans="10:12">
      <c r="J1674" s="126"/>
      <c r="K1674" s="127"/>
      <c r="L1674" s="127"/>
    </row>
    <row r="1675" spans="10:12">
      <c r="J1675" s="126"/>
      <c r="K1675" s="127"/>
      <c r="L1675" s="127"/>
    </row>
    <row r="1676" spans="10:12">
      <c r="J1676" s="126"/>
      <c r="K1676" s="127"/>
      <c r="L1676" s="127"/>
    </row>
    <row r="1677" spans="10:12">
      <c r="J1677" s="126"/>
      <c r="K1677" s="127"/>
      <c r="L1677" s="127"/>
    </row>
    <row r="1678" spans="10:12">
      <c r="J1678" s="126"/>
      <c r="K1678" s="127"/>
      <c r="L1678" s="127"/>
    </row>
    <row r="1679" spans="10:12">
      <c r="J1679" s="126"/>
      <c r="K1679" s="127"/>
      <c r="L1679" s="127"/>
    </row>
    <row r="1680" spans="10:12">
      <c r="J1680" s="126"/>
      <c r="K1680" s="127"/>
      <c r="L1680" s="127"/>
    </row>
    <row r="1681" spans="10:12">
      <c r="J1681" s="126"/>
      <c r="K1681" s="127"/>
      <c r="L1681" s="127"/>
    </row>
    <row r="1682" spans="10:12">
      <c r="J1682" s="126"/>
      <c r="K1682" s="127"/>
      <c r="L1682" s="127"/>
    </row>
    <row r="1683" spans="10:12">
      <c r="J1683" s="126"/>
      <c r="K1683" s="127"/>
      <c r="L1683" s="127"/>
    </row>
    <row r="1684" spans="10:12">
      <c r="J1684" s="126"/>
      <c r="K1684" s="127"/>
      <c r="L1684" s="127"/>
    </row>
    <row r="1685" spans="10:12">
      <c r="J1685" s="126"/>
      <c r="K1685" s="127"/>
      <c r="L1685" s="127"/>
    </row>
    <row r="1686" spans="10:12">
      <c r="J1686" s="126"/>
      <c r="K1686" s="127"/>
      <c r="L1686" s="127"/>
    </row>
    <row r="1687" spans="10:12">
      <c r="J1687" s="126"/>
      <c r="K1687" s="127"/>
      <c r="L1687" s="127"/>
    </row>
    <row r="1688" spans="10:12">
      <c r="J1688" s="126"/>
      <c r="K1688" s="127"/>
      <c r="L1688" s="127"/>
    </row>
    <row r="1689" spans="10:12">
      <c r="J1689" s="126"/>
      <c r="K1689" s="127"/>
      <c r="L1689" s="127"/>
    </row>
    <row r="1690" spans="10:12">
      <c r="J1690" s="126"/>
      <c r="K1690" s="127"/>
      <c r="L1690" s="127"/>
    </row>
    <row r="1691" spans="10:12">
      <c r="J1691" s="126"/>
      <c r="K1691" s="127"/>
      <c r="L1691" s="127"/>
    </row>
    <row r="1692" spans="10:12">
      <c r="J1692" s="126"/>
      <c r="K1692" s="127"/>
      <c r="L1692" s="127"/>
    </row>
    <row r="1693" spans="10:12">
      <c r="J1693" s="126"/>
      <c r="K1693" s="127"/>
      <c r="L1693" s="127"/>
    </row>
    <row r="1694" spans="10:12">
      <c r="J1694" s="126"/>
      <c r="K1694" s="127"/>
      <c r="L1694" s="127"/>
    </row>
    <row r="1695" spans="10:12">
      <c r="J1695" s="126"/>
      <c r="K1695" s="127"/>
      <c r="L1695" s="127"/>
    </row>
    <row r="1696" spans="10:12">
      <c r="J1696" s="126"/>
      <c r="K1696" s="127"/>
      <c r="L1696" s="127"/>
    </row>
    <row r="1697" spans="10:12">
      <c r="J1697" s="126"/>
      <c r="K1697" s="127"/>
      <c r="L1697" s="127"/>
    </row>
    <row r="1698" spans="10:12">
      <c r="J1698" s="126"/>
      <c r="K1698" s="127"/>
      <c r="L1698" s="127"/>
    </row>
    <row r="1699" spans="10:12">
      <c r="J1699" s="126"/>
      <c r="K1699" s="127"/>
      <c r="L1699" s="127"/>
    </row>
    <row r="1700" spans="10:12">
      <c r="J1700" s="126"/>
      <c r="K1700" s="127"/>
      <c r="L1700" s="127"/>
    </row>
    <row r="1701" spans="10:12">
      <c r="J1701" s="126"/>
      <c r="K1701" s="127"/>
      <c r="L1701" s="127"/>
    </row>
    <row r="1702" spans="10:12">
      <c r="J1702" s="126"/>
      <c r="K1702" s="127"/>
      <c r="L1702" s="127"/>
    </row>
    <row r="1703" spans="10:12">
      <c r="J1703" s="126"/>
      <c r="K1703" s="127"/>
      <c r="L1703" s="127"/>
    </row>
    <row r="1704" spans="10:12">
      <c r="J1704" s="126"/>
      <c r="K1704" s="127"/>
      <c r="L1704" s="127"/>
    </row>
    <row r="1705" spans="10:12">
      <c r="J1705" s="126"/>
      <c r="K1705" s="127"/>
      <c r="L1705" s="127"/>
    </row>
    <row r="1706" spans="10:12">
      <c r="J1706" s="126"/>
      <c r="K1706" s="127"/>
      <c r="L1706" s="127"/>
    </row>
    <row r="1707" spans="10:12">
      <c r="J1707" s="126"/>
      <c r="K1707" s="127"/>
      <c r="L1707" s="127"/>
    </row>
    <row r="1708" spans="10:12">
      <c r="J1708" s="126"/>
      <c r="K1708" s="127"/>
      <c r="L1708" s="127"/>
    </row>
    <row r="1709" spans="10:12">
      <c r="J1709" s="126"/>
      <c r="K1709" s="127"/>
      <c r="L1709" s="127"/>
    </row>
    <row r="1710" spans="10:12">
      <c r="J1710" s="126"/>
      <c r="K1710" s="127"/>
      <c r="L1710" s="127"/>
    </row>
    <row r="1711" spans="10:12">
      <c r="J1711" s="126"/>
      <c r="K1711" s="127"/>
      <c r="L1711" s="127"/>
    </row>
    <row r="1712" spans="10:12">
      <c r="J1712" s="126"/>
      <c r="K1712" s="127"/>
      <c r="L1712" s="127"/>
    </row>
    <row r="1713" spans="10:12">
      <c r="J1713" s="126"/>
      <c r="K1713" s="127"/>
      <c r="L1713" s="127"/>
    </row>
    <row r="1714" spans="10:12">
      <c r="J1714" s="126"/>
      <c r="K1714" s="127"/>
      <c r="L1714" s="127"/>
    </row>
    <row r="1715" spans="10:12">
      <c r="J1715" s="126"/>
      <c r="K1715" s="127"/>
      <c r="L1715" s="127"/>
    </row>
    <row r="1716" spans="10:12">
      <c r="J1716" s="126"/>
      <c r="K1716" s="127"/>
      <c r="L1716" s="127"/>
    </row>
    <row r="1717" spans="10:12">
      <c r="J1717" s="126"/>
      <c r="K1717" s="127"/>
      <c r="L1717" s="127"/>
    </row>
    <row r="1718" spans="10:12">
      <c r="J1718" s="126"/>
      <c r="K1718" s="127"/>
      <c r="L1718" s="127"/>
    </row>
    <row r="1719" spans="10:12">
      <c r="J1719" s="126"/>
      <c r="K1719" s="127"/>
      <c r="L1719" s="127"/>
    </row>
    <row r="1720" spans="10:12">
      <c r="J1720" s="126"/>
      <c r="K1720" s="127"/>
      <c r="L1720" s="127"/>
    </row>
    <row r="1721" spans="10:12">
      <c r="J1721" s="126"/>
      <c r="K1721" s="127"/>
      <c r="L1721" s="127"/>
    </row>
    <row r="1722" spans="10:12">
      <c r="J1722" s="126"/>
      <c r="K1722" s="127"/>
      <c r="L1722" s="127"/>
    </row>
    <row r="1723" spans="10:12">
      <c r="J1723" s="126"/>
      <c r="K1723" s="127"/>
      <c r="L1723" s="127"/>
    </row>
    <row r="1724" spans="10:12">
      <c r="J1724" s="126"/>
      <c r="K1724" s="127"/>
      <c r="L1724" s="127"/>
    </row>
    <row r="1725" spans="10:12">
      <c r="J1725" s="126"/>
      <c r="K1725" s="127"/>
      <c r="L1725" s="127"/>
    </row>
    <row r="1726" spans="10:12">
      <c r="J1726" s="126"/>
      <c r="K1726" s="127"/>
      <c r="L1726" s="127"/>
    </row>
    <row r="1727" spans="10:12">
      <c r="J1727" s="126"/>
      <c r="K1727" s="127"/>
      <c r="L1727" s="127"/>
    </row>
    <row r="1728" spans="10:12">
      <c r="J1728" s="126"/>
      <c r="K1728" s="127"/>
      <c r="L1728" s="127"/>
    </row>
    <row r="1729" spans="10:12">
      <c r="J1729" s="126"/>
      <c r="K1729" s="127"/>
      <c r="L1729" s="127"/>
    </row>
    <row r="1730" spans="10:12">
      <c r="J1730" s="126"/>
      <c r="K1730" s="127"/>
      <c r="L1730" s="127"/>
    </row>
    <row r="1731" spans="10:12">
      <c r="J1731" s="126"/>
      <c r="K1731" s="127"/>
      <c r="L1731" s="127"/>
    </row>
    <row r="1732" spans="10:12">
      <c r="J1732" s="126"/>
      <c r="K1732" s="127"/>
      <c r="L1732" s="127"/>
    </row>
    <row r="1733" spans="10:12">
      <c r="J1733" s="126"/>
      <c r="K1733" s="127"/>
      <c r="L1733" s="127"/>
    </row>
    <row r="1734" spans="10:12">
      <c r="J1734" s="126"/>
      <c r="K1734" s="127"/>
      <c r="L1734" s="127"/>
    </row>
    <row r="1735" spans="10:12">
      <c r="J1735" s="126"/>
      <c r="K1735" s="127"/>
      <c r="L1735" s="127"/>
    </row>
    <row r="1736" spans="10:12">
      <c r="J1736" s="126"/>
      <c r="K1736" s="127"/>
      <c r="L1736" s="127"/>
    </row>
    <row r="1737" spans="10:12">
      <c r="J1737" s="126"/>
      <c r="K1737" s="127"/>
      <c r="L1737" s="127"/>
    </row>
    <row r="1738" spans="10:12">
      <c r="J1738" s="126"/>
      <c r="K1738" s="127"/>
      <c r="L1738" s="127"/>
    </row>
    <row r="1739" spans="10:12">
      <c r="J1739" s="126"/>
      <c r="K1739" s="127"/>
      <c r="L1739" s="127"/>
    </row>
    <row r="1740" spans="10:12">
      <c r="J1740" s="126"/>
      <c r="K1740" s="127"/>
      <c r="L1740" s="127"/>
    </row>
    <row r="1741" spans="10:12">
      <c r="J1741" s="126"/>
      <c r="K1741" s="127"/>
      <c r="L1741" s="127"/>
    </row>
    <row r="1742" spans="10:12">
      <c r="J1742" s="126"/>
      <c r="K1742" s="127"/>
      <c r="L1742" s="127"/>
    </row>
    <row r="1743" spans="10:12">
      <c r="J1743" s="126"/>
      <c r="K1743" s="127"/>
      <c r="L1743" s="127"/>
    </row>
    <row r="1744" spans="10:12">
      <c r="J1744" s="126"/>
      <c r="K1744" s="127"/>
      <c r="L1744" s="127"/>
    </row>
    <row r="1745" spans="10:12">
      <c r="J1745" s="126"/>
      <c r="K1745" s="127"/>
      <c r="L1745" s="127"/>
    </row>
    <row r="1746" spans="10:12">
      <c r="J1746" s="126"/>
      <c r="K1746" s="127"/>
      <c r="L1746" s="127"/>
    </row>
    <row r="1747" spans="10:12">
      <c r="J1747" s="126"/>
      <c r="K1747" s="127"/>
      <c r="L1747" s="127"/>
    </row>
    <row r="1748" spans="10:12">
      <c r="J1748" s="126"/>
      <c r="K1748" s="127"/>
      <c r="L1748" s="127"/>
    </row>
    <row r="1749" spans="10:12">
      <c r="J1749" s="126"/>
      <c r="K1749" s="127"/>
      <c r="L1749" s="127"/>
    </row>
    <row r="1750" spans="10:12">
      <c r="J1750" s="126"/>
      <c r="K1750" s="127"/>
      <c r="L1750" s="127"/>
    </row>
    <row r="1751" spans="10:12">
      <c r="J1751" s="126"/>
      <c r="K1751" s="127"/>
      <c r="L1751" s="127"/>
    </row>
    <row r="1752" spans="10:12">
      <c r="J1752" s="126"/>
      <c r="K1752" s="127"/>
      <c r="L1752" s="127"/>
    </row>
    <row r="1753" spans="10:12">
      <c r="J1753" s="126"/>
      <c r="K1753" s="127"/>
      <c r="L1753" s="127"/>
    </row>
    <row r="1754" spans="10:12">
      <c r="J1754" s="126"/>
      <c r="K1754" s="127"/>
      <c r="L1754" s="127"/>
    </row>
    <row r="1755" spans="10:12">
      <c r="J1755" s="126"/>
      <c r="K1755" s="127"/>
      <c r="L1755" s="127"/>
    </row>
    <row r="1756" spans="10:12">
      <c r="J1756" s="126"/>
      <c r="K1756" s="127"/>
      <c r="L1756" s="127"/>
    </row>
    <row r="1757" spans="10:12">
      <c r="J1757" s="126"/>
      <c r="K1757" s="127"/>
      <c r="L1757" s="127"/>
    </row>
    <row r="1758" spans="10:12">
      <c r="J1758" s="126"/>
      <c r="K1758" s="127"/>
      <c r="L1758" s="127"/>
    </row>
    <row r="1759" spans="10:12">
      <c r="J1759" s="126"/>
      <c r="K1759" s="127"/>
      <c r="L1759" s="127"/>
    </row>
    <row r="1760" spans="10:12">
      <c r="J1760" s="126"/>
      <c r="K1760" s="127"/>
      <c r="L1760" s="127"/>
    </row>
    <row r="1761" spans="10:12">
      <c r="J1761" s="126"/>
      <c r="K1761" s="127"/>
      <c r="L1761" s="127"/>
    </row>
    <row r="1762" spans="10:12">
      <c r="J1762" s="126"/>
      <c r="K1762" s="127"/>
      <c r="L1762" s="127"/>
    </row>
    <row r="1763" spans="10:12">
      <c r="J1763" s="126"/>
      <c r="K1763" s="127"/>
      <c r="L1763" s="127"/>
    </row>
    <row r="1764" spans="10:12">
      <c r="J1764" s="126"/>
      <c r="K1764" s="127"/>
      <c r="L1764" s="127"/>
    </row>
    <row r="1765" spans="10:12">
      <c r="J1765" s="126"/>
      <c r="K1765" s="127"/>
      <c r="L1765" s="127"/>
    </row>
    <row r="1766" spans="10:12">
      <c r="J1766" s="126"/>
      <c r="K1766" s="127"/>
      <c r="L1766" s="127"/>
    </row>
    <row r="1767" spans="10:12">
      <c r="J1767" s="126"/>
      <c r="K1767" s="127"/>
      <c r="L1767" s="127"/>
    </row>
    <row r="1768" spans="10:12">
      <c r="J1768" s="126"/>
      <c r="K1768" s="127"/>
      <c r="L1768" s="127"/>
    </row>
    <row r="1769" spans="10:12">
      <c r="J1769" s="126"/>
      <c r="K1769" s="127"/>
      <c r="L1769" s="127"/>
    </row>
    <row r="1770" spans="10:12">
      <c r="J1770" s="126"/>
      <c r="K1770" s="127"/>
      <c r="L1770" s="127"/>
    </row>
    <row r="1771" spans="10:12">
      <c r="J1771" s="126"/>
      <c r="K1771" s="127"/>
      <c r="L1771" s="127"/>
    </row>
    <row r="1772" spans="10:12">
      <c r="J1772" s="126"/>
      <c r="K1772" s="127"/>
      <c r="L1772" s="127"/>
    </row>
    <row r="1773" spans="10:12">
      <c r="J1773" s="126"/>
      <c r="K1773" s="127"/>
      <c r="L1773" s="127"/>
    </row>
    <row r="1774" spans="10:12">
      <c r="J1774" s="126"/>
      <c r="K1774" s="127"/>
      <c r="L1774" s="127"/>
    </row>
    <row r="1775" spans="10:12">
      <c r="J1775" s="126"/>
      <c r="K1775" s="127"/>
      <c r="L1775" s="127"/>
    </row>
    <row r="1776" spans="10:12">
      <c r="J1776" s="126"/>
      <c r="K1776" s="127"/>
      <c r="L1776" s="127"/>
    </row>
    <row r="1777" spans="10:12">
      <c r="J1777" s="126"/>
      <c r="K1777" s="127"/>
      <c r="L1777" s="127"/>
    </row>
    <row r="1778" spans="10:12">
      <c r="J1778" s="126"/>
      <c r="K1778" s="127"/>
      <c r="L1778" s="127"/>
    </row>
    <row r="1779" spans="10:12">
      <c r="J1779" s="126"/>
      <c r="K1779" s="127"/>
      <c r="L1779" s="127"/>
    </row>
    <row r="1780" spans="10:12">
      <c r="J1780" s="126"/>
      <c r="K1780" s="127"/>
      <c r="L1780" s="127"/>
    </row>
    <row r="1781" spans="10:12">
      <c r="J1781" s="126"/>
      <c r="K1781" s="127"/>
      <c r="L1781" s="127"/>
    </row>
    <row r="1782" spans="10:12">
      <c r="J1782" s="126"/>
      <c r="K1782" s="127"/>
      <c r="L1782" s="127"/>
    </row>
    <row r="1783" spans="10:12">
      <c r="J1783" s="126"/>
      <c r="K1783" s="127"/>
      <c r="L1783" s="127"/>
    </row>
    <row r="1784" spans="10:12">
      <c r="J1784" s="126"/>
      <c r="K1784" s="127"/>
      <c r="L1784" s="127"/>
    </row>
    <row r="1785" spans="10:12">
      <c r="J1785" s="126"/>
      <c r="K1785" s="127"/>
      <c r="L1785" s="127"/>
    </row>
    <row r="1786" spans="10:12">
      <c r="J1786" s="126"/>
      <c r="K1786" s="127"/>
      <c r="L1786" s="127"/>
    </row>
    <row r="1787" spans="10:12">
      <c r="J1787" s="126"/>
      <c r="K1787" s="127"/>
      <c r="L1787" s="127"/>
    </row>
    <row r="1788" spans="10:12">
      <c r="J1788" s="126"/>
      <c r="K1788" s="127"/>
      <c r="L1788" s="127"/>
    </row>
    <row r="1789" spans="10:12">
      <c r="J1789" s="126"/>
      <c r="K1789" s="127"/>
      <c r="L1789" s="127"/>
    </row>
    <row r="1790" spans="10:12">
      <c r="J1790" s="126"/>
      <c r="K1790" s="127"/>
      <c r="L1790" s="127"/>
    </row>
    <row r="1791" spans="10:12">
      <c r="J1791" s="126"/>
      <c r="K1791" s="127"/>
      <c r="L1791" s="127"/>
    </row>
    <row r="1792" spans="10:12">
      <c r="J1792" s="126"/>
      <c r="K1792" s="127"/>
      <c r="L1792" s="127"/>
    </row>
    <row r="1793" spans="10:12">
      <c r="J1793" s="126"/>
      <c r="K1793" s="127"/>
      <c r="L1793" s="127"/>
    </row>
    <row r="1794" spans="10:12">
      <c r="J1794" s="126"/>
      <c r="K1794" s="127"/>
      <c r="L1794" s="127"/>
    </row>
    <row r="1795" spans="10:12">
      <c r="J1795" s="126"/>
      <c r="K1795" s="127"/>
      <c r="L1795" s="127"/>
    </row>
    <row r="1796" spans="10:12">
      <c r="J1796" s="126"/>
      <c r="K1796" s="127"/>
      <c r="L1796" s="127"/>
    </row>
    <row r="1797" spans="10:12">
      <c r="J1797" s="126"/>
      <c r="K1797" s="127"/>
      <c r="L1797" s="127"/>
    </row>
    <row r="1798" spans="10:12">
      <c r="J1798" s="126"/>
      <c r="K1798" s="127"/>
      <c r="L1798" s="127"/>
    </row>
    <row r="1799" spans="10:12">
      <c r="J1799" s="126"/>
      <c r="K1799" s="127"/>
      <c r="L1799" s="127"/>
    </row>
    <row r="1800" spans="10:12">
      <c r="J1800" s="126"/>
      <c r="K1800" s="127"/>
      <c r="L1800" s="127"/>
    </row>
    <row r="1801" spans="10:12">
      <c r="J1801" s="126"/>
      <c r="K1801" s="127"/>
      <c r="L1801" s="127"/>
    </row>
    <row r="1802" spans="10:12">
      <c r="J1802" s="126"/>
      <c r="K1802" s="127"/>
      <c r="L1802" s="127"/>
    </row>
    <row r="1803" spans="10:12">
      <c r="J1803" s="126"/>
      <c r="K1803" s="127"/>
      <c r="L1803" s="127"/>
    </row>
    <row r="1804" spans="10:12">
      <c r="J1804" s="126"/>
      <c r="K1804" s="127"/>
      <c r="L1804" s="127"/>
    </row>
    <row r="1805" spans="10:12">
      <c r="J1805" s="126"/>
      <c r="K1805" s="127"/>
      <c r="L1805" s="127"/>
    </row>
    <row r="1806" spans="10:12">
      <c r="J1806" s="126"/>
      <c r="K1806" s="127"/>
      <c r="L1806" s="127"/>
    </row>
    <row r="1807" spans="10:12">
      <c r="J1807" s="126"/>
      <c r="K1807" s="127"/>
      <c r="L1807" s="127"/>
    </row>
    <row r="1808" spans="10:12">
      <c r="J1808" s="126"/>
      <c r="K1808" s="127"/>
      <c r="L1808" s="127"/>
    </row>
    <row r="1809" spans="10:12">
      <c r="J1809" s="126"/>
      <c r="K1809" s="127"/>
      <c r="L1809" s="127"/>
    </row>
    <row r="1810" spans="10:12">
      <c r="J1810" s="126"/>
      <c r="K1810" s="127"/>
      <c r="L1810" s="127"/>
    </row>
    <row r="1811" spans="10:12">
      <c r="J1811" s="126"/>
      <c r="K1811" s="127"/>
      <c r="L1811" s="127"/>
    </row>
    <row r="1812" spans="10:12">
      <c r="J1812" s="126"/>
      <c r="K1812" s="127"/>
      <c r="L1812" s="127"/>
    </row>
    <row r="1813" spans="10:12">
      <c r="J1813" s="126"/>
      <c r="K1813" s="127"/>
      <c r="L1813" s="127"/>
    </row>
    <row r="1814" spans="10:12">
      <c r="J1814" s="126"/>
      <c r="K1814" s="127"/>
      <c r="L1814" s="127"/>
    </row>
    <row r="1815" spans="10:12">
      <c r="J1815" s="126"/>
      <c r="K1815" s="127"/>
      <c r="L1815" s="127"/>
    </row>
    <row r="1816" spans="10:12">
      <c r="J1816" s="126"/>
      <c r="K1816" s="127"/>
      <c r="L1816" s="127"/>
    </row>
    <row r="1817" spans="10:12">
      <c r="J1817" s="126"/>
      <c r="K1817" s="127"/>
      <c r="L1817" s="127"/>
    </row>
    <row r="1818" spans="10:12">
      <c r="J1818" s="126"/>
      <c r="K1818" s="127"/>
      <c r="L1818" s="127"/>
    </row>
    <row r="1819" spans="10:12">
      <c r="J1819" s="126"/>
      <c r="K1819" s="127"/>
      <c r="L1819" s="127"/>
    </row>
    <row r="1820" spans="10:12">
      <c r="J1820" s="126"/>
      <c r="K1820" s="127"/>
      <c r="L1820" s="127"/>
    </row>
    <row r="1821" spans="10:12">
      <c r="J1821" s="126"/>
      <c r="K1821" s="127"/>
      <c r="L1821" s="127"/>
    </row>
    <row r="1822" spans="10:12">
      <c r="J1822" s="126"/>
      <c r="K1822" s="127"/>
      <c r="L1822" s="127"/>
    </row>
    <row r="1823" spans="10:12">
      <c r="J1823" s="126"/>
      <c r="K1823" s="127"/>
      <c r="L1823" s="127"/>
    </row>
    <row r="1824" spans="10:12">
      <c r="J1824" s="126"/>
      <c r="K1824" s="127"/>
      <c r="L1824" s="127"/>
    </row>
    <row r="1825" spans="10:12">
      <c r="J1825" s="126"/>
      <c r="K1825" s="127"/>
      <c r="L1825" s="127"/>
    </row>
    <row r="1826" spans="10:12">
      <c r="J1826" s="126"/>
      <c r="K1826" s="127"/>
      <c r="L1826" s="127"/>
    </row>
    <row r="1827" spans="10:12">
      <c r="J1827" s="126"/>
      <c r="K1827" s="127"/>
      <c r="L1827" s="127"/>
    </row>
    <row r="1828" spans="10:12">
      <c r="J1828" s="126"/>
      <c r="K1828" s="127"/>
      <c r="L1828" s="127"/>
    </row>
    <row r="1829" spans="10:12">
      <c r="J1829" s="126"/>
      <c r="K1829" s="127"/>
      <c r="L1829" s="127"/>
    </row>
    <row r="1830" spans="10:12">
      <c r="J1830" s="126"/>
      <c r="K1830" s="127"/>
      <c r="L1830" s="127"/>
    </row>
    <row r="1831" spans="10:12">
      <c r="J1831" s="126"/>
      <c r="K1831" s="127"/>
      <c r="L1831" s="127"/>
    </row>
    <row r="1832" spans="10:12">
      <c r="J1832" s="126"/>
      <c r="K1832" s="127"/>
      <c r="L1832" s="127"/>
    </row>
    <row r="1833" spans="10:12">
      <c r="J1833" s="126"/>
      <c r="K1833" s="127"/>
      <c r="L1833" s="127"/>
    </row>
    <row r="1834" spans="10:12">
      <c r="J1834" s="126"/>
      <c r="K1834" s="127"/>
      <c r="L1834" s="127"/>
    </row>
    <row r="1835" spans="10:12">
      <c r="J1835" s="126"/>
      <c r="K1835" s="127"/>
      <c r="L1835" s="127"/>
    </row>
    <row r="1836" spans="10:12">
      <c r="J1836" s="126"/>
      <c r="K1836" s="127"/>
      <c r="L1836" s="127"/>
    </row>
    <row r="1837" spans="10:12">
      <c r="J1837" s="126"/>
      <c r="K1837" s="127"/>
      <c r="L1837" s="127"/>
    </row>
    <row r="1838" spans="10:12">
      <c r="J1838" s="126"/>
      <c r="K1838" s="127"/>
      <c r="L1838" s="127"/>
    </row>
    <row r="1839" spans="10:12">
      <c r="J1839" s="126"/>
      <c r="K1839" s="127"/>
      <c r="L1839" s="127"/>
    </row>
    <row r="1840" spans="10:12">
      <c r="J1840" s="126"/>
      <c r="K1840" s="127"/>
      <c r="L1840" s="127"/>
    </row>
    <row r="1841" spans="10:12">
      <c r="J1841" s="126"/>
      <c r="K1841" s="127"/>
      <c r="L1841" s="127"/>
    </row>
    <row r="1842" spans="10:12">
      <c r="J1842" s="126"/>
      <c r="K1842" s="127"/>
      <c r="L1842" s="127"/>
    </row>
    <row r="1843" spans="10:12">
      <c r="J1843" s="126"/>
      <c r="K1843" s="127"/>
      <c r="L1843" s="127"/>
    </row>
    <row r="1844" spans="10:12">
      <c r="J1844" s="126"/>
      <c r="K1844" s="127"/>
      <c r="L1844" s="127"/>
    </row>
    <row r="1845" spans="10:12">
      <c r="J1845" s="126"/>
      <c r="K1845" s="127"/>
      <c r="L1845" s="127"/>
    </row>
    <row r="1846" spans="10:12">
      <c r="J1846" s="126"/>
      <c r="K1846" s="127"/>
      <c r="L1846" s="127"/>
    </row>
    <row r="1847" spans="10:12">
      <c r="J1847" s="126"/>
      <c r="K1847" s="127"/>
      <c r="L1847" s="127"/>
    </row>
    <row r="1848" spans="10:12">
      <c r="J1848" s="126"/>
      <c r="K1848" s="127"/>
      <c r="L1848" s="127"/>
    </row>
    <row r="1849" spans="10:12">
      <c r="J1849" s="126"/>
      <c r="K1849" s="127"/>
      <c r="L1849" s="127"/>
    </row>
    <row r="1850" spans="10:12">
      <c r="J1850" s="126"/>
      <c r="K1850" s="127"/>
      <c r="L1850" s="127"/>
    </row>
    <row r="1851" spans="10:12">
      <c r="J1851" s="126"/>
      <c r="K1851" s="127"/>
      <c r="L1851" s="127"/>
    </row>
    <row r="1852" spans="10:12">
      <c r="J1852" s="126"/>
      <c r="K1852" s="127"/>
      <c r="L1852" s="127"/>
    </row>
    <row r="1853" spans="10:12">
      <c r="J1853" s="126"/>
      <c r="K1853" s="127"/>
      <c r="L1853" s="127"/>
    </row>
    <row r="1854" spans="10:12">
      <c r="J1854" s="126"/>
      <c r="K1854" s="127"/>
      <c r="L1854" s="127"/>
    </row>
    <row r="1855" spans="10:12">
      <c r="J1855" s="126"/>
      <c r="K1855" s="127"/>
      <c r="L1855" s="127"/>
    </row>
    <row r="1856" spans="10:12">
      <c r="J1856" s="126"/>
      <c r="K1856" s="127"/>
      <c r="L1856" s="127"/>
    </row>
    <row r="1857" spans="10:12">
      <c r="J1857" s="126"/>
      <c r="K1857" s="127"/>
      <c r="L1857" s="127"/>
    </row>
    <row r="1858" spans="10:12">
      <c r="J1858" s="126"/>
      <c r="K1858" s="127"/>
      <c r="L1858" s="127"/>
    </row>
    <row r="1859" spans="10:12">
      <c r="J1859" s="126"/>
      <c r="K1859" s="127"/>
      <c r="L1859" s="127"/>
    </row>
    <row r="1860" spans="10:12">
      <c r="J1860" s="126"/>
      <c r="K1860" s="127"/>
      <c r="L1860" s="127"/>
    </row>
    <row r="1861" spans="10:12">
      <c r="J1861" s="126"/>
      <c r="K1861" s="127"/>
      <c r="L1861" s="127"/>
    </row>
    <row r="1862" spans="10:12">
      <c r="J1862" s="126"/>
      <c r="K1862" s="127"/>
      <c r="L1862" s="127"/>
    </row>
    <row r="1863" spans="10:12">
      <c r="J1863" s="126"/>
      <c r="K1863" s="127"/>
      <c r="L1863" s="127"/>
    </row>
    <row r="1864" spans="10:12">
      <c r="J1864" s="126"/>
      <c r="K1864" s="127"/>
      <c r="L1864" s="127"/>
    </row>
    <row r="1865" spans="10:12">
      <c r="J1865" s="126"/>
      <c r="K1865" s="127"/>
      <c r="L1865" s="127"/>
    </row>
    <row r="1866" spans="10:12">
      <c r="J1866" s="126"/>
      <c r="K1866" s="127"/>
      <c r="L1866" s="127"/>
    </row>
    <row r="1867" spans="10:12">
      <c r="J1867" s="126"/>
      <c r="K1867" s="127"/>
      <c r="L1867" s="127"/>
    </row>
    <row r="1868" spans="10:12">
      <c r="J1868" s="126"/>
      <c r="K1868" s="127"/>
      <c r="L1868" s="127"/>
    </row>
    <row r="1869" spans="10:12">
      <c r="J1869" s="126"/>
      <c r="K1869" s="127"/>
      <c r="L1869" s="127"/>
    </row>
    <row r="1870" spans="10:12">
      <c r="J1870" s="126"/>
      <c r="K1870" s="127"/>
      <c r="L1870" s="127"/>
    </row>
    <row r="1871" spans="10:12">
      <c r="J1871" s="126"/>
      <c r="K1871" s="127"/>
      <c r="L1871" s="127"/>
    </row>
    <row r="1872" spans="10:12">
      <c r="J1872" s="126"/>
      <c r="K1872" s="127"/>
      <c r="L1872" s="127"/>
    </row>
    <row r="1873" spans="10:12">
      <c r="J1873" s="126"/>
      <c r="K1873" s="127"/>
      <c r="L1873" s="127"/>
    </row>
    <row r="1874" spans="10:12">
      <c r="J1874" s="126"/>
      <c r="K1874" s="127"/>
      <c r="L1874" s="127"/>
    </row>
    <row r="1875" spans="10:12">
      <c r="J1875" s="126"/>
      <c r="K1875" s="127"/>
      <c r="L1875" s="127"/>
    </row>
    <row r="1876" spans="10:12">
      <c r="J1876" s="126"/>
      <c r="K1876" s="127"/>
      <c r="L1876" s="127"/>
    </row>
    <row r="1877" spans="10:12">
      <c r="J1877" s="126"/>
      <c r="K1877" s="127"/>
      <c r="L1877" s="127"/>
    </row>
    <row r="1878" spans="10:12">
      <c r="J1878" s="126"/>
      <c r="K1878" s="127"/>
      <c r="L1878" s="127"/>
    </row>
    <row r="1879" spans="10:12">
      <c r="J1879" s="126"/>
      <c r="K1879" s="127"/>
      <c r="L1879" s="127"/>
    </row>
    <row r="1880" spans="10:12">
      <c r="J1880" s="126"/>
      <c r="K1880" s="127"/>
      <c r="L1880" s="127"/>
    </row>
    <row r="1881" spans="10:12">
      <c r="J1881" s="126"/>
      <c r="K1881" s="127"/>
      <c r="L1881" s="127"/>
    </row>
    <row r="1882" spans="10:12">
      <c r="J1882" s="126"/>
      <c r="K1882" s="127"/>
      <c r="L1882" s="127"/>
    </row>
    <row r="1883" spans="10:12">
      <c r="J1883" s="126"/>
      <c r="K1883" s="127"/>
      <c r="L1883" s="127"/>
    </row>
    <row r="1884" spans="10:12">
      <c r="J1884" s="126"/>
      <c r="K1884" s="127"/>
      <c r="L1884" s="127"/>
    </row>
    <row r="1885" spans="10:12">
      <c r="J1885" s="126"/>
      <c r="K1885" s="127"/>
      <c r="L1885" s="127"/>
    </row>
    <row r="1886" spans="10:12">
      <c r="J1886" s="126"/>
      <c r="K1886" s="127"/>
      <c r="L1886" s="127"/>
    </row>
    <row r="1887" spans="10:12">
      <c r="J1887" s="126"/>
      <c r="K1887" s="127"/>
      <c r="L1887" s="127"/>
    </row>
    <row r="1888" spans="10:12">
      <c r="J1888" s="126"/>
      <c r="K1888" s="127"/>
      <c r="L1888" s="127"/>
    </row>
    <row r="1889" spans="10:12">
      <c r="J1889" s="126"/>
      <c r="K1889" s="127"/>
      <c r="L1889" s="127"/>
    </row>
    <row r="1890" spans="10:12">
      <c r="J1890" s="126"/>
      <c r="K1890" s="127"/>
      <c r="L1890" s="127"/>
    </row>
    <row r="1891" spans="10:12">
      <c r="J1891" s="126"/>
      <c r="K1891" s="127"/>
      <c r="L1891" s="127"/>
    </row>
    <row r="1892" spans="10:12">
      <c r="J1892" s="126"/>
      <c r="K1892" s="127"/>
      <c r="L1892" s="127"/>
    </row>
    <row r="1893" spans="10:12">
      <c r="J1893" s="126"/>
      <c r="K1893" s="127"/>
      <c r="L1893" s="127"/>
    </row>
    <row r="1894" spans="10:12">
      <c r="J1894" s="126"/>
      <c r="K1894" s="127"/>
      <c r="L1894" s="127"/>
    </row>
    <row r="1895" spans="10:12">
      <c r="J1895" s="126"/>
      <c r="K1895" s="127"/>
      <c r="L1895" s="127"/>
    </row>
    <row r="1896" spans="10:12">
      <c r="J1896" s="126"/>
      <c r="K1896" s="127"/>
      <c r="L1896" s="127"/>
    </row>
    <row r="1897" spans="10:12">
      <c r="J1897" s="126"/>
      <c r="K1897" s="127"/>
      <c r="L1897" s="127"/>
    </row>
    <row r="1898" spans="10:12">
      <c r="J1898" s="126"/>
      <c r="K1898" s="127"/>
      <c r="L1898" s="127"/>
    </row>
    <row r="1899" spans="10:12">
      <c r="J1899" s="126"/>
      <c r="K1899" s="127"/>
      <c r="L1899" s="127"/>
    </row>
    <row r="1900" spans="10:12">
      <c r="J1900" s="126"/>
      <c r="K1900" s="127"/>
      <c r="L1900" s="127"/>
    </row>
    <row r="1901" spans="10:12">
      <c r="J1901" s="126"/>
      <c r="K1901" s="127"/>
      <c r="L1901" s="127"/>
    </row>
    <row r="1902" spans="10:12">
      <c r="J1902" s="126"/>
      <c r="K1902" s="127"/>
      <c r="L1902" s="127"/>
    </row>
    <row r="1903" spans="10:12">
      <c r="J1903" s="126"/>
      <c r="K1903" s="127"/>
      <c r="L1903" s="127"/>
    </row>
    <row r="1904" spans="10:12">
      <c r="J1904" s="126"/>
      <c r="K1904" s="127"/>
      <c r="L1904" s="127"/>
    </row>
    <row r="1905" spans="10:12">
      <c r="J1905" s="126"/>
      <c r="K1905" s="127"/>
      <c r="L1905" s="127"/>
    </row>
    <row r="1906" spans="10:12">
      <c r="J1906" s="126"/>
      <c r="K1906" s="127"/>
      <c r="L1906" s="127"/>
    </row>
    <row r="1907" spans="10:12">
      <c r="J1907" s="126"/>
      <c r="K1907" s="127"/>
      <c r="L1907" s="127"/>
    </row>
    <row r="1908" spans="10:12">
      <c r="J1908" s="126"/>
      <c r="K1908" s="127"/>
      <c r="L1908" s="127"/>
    </row>
    <row r="1909" spans="10:12">
      <c r="J1909" s="126"/>
      <c r="K1909" s="127"/>
      <c r="L1909" s="127"/>
    </row>
    <row r="1910" spans="10:12">
      <c r="J1910" s="126"/>
      <c r="K1910" s="127"/>
      <c r="L1910" s="127"/>
    </row>
    <row r="1911" spans="10:12">
      <c r="J1911" s="126"/>
      <c r="K1911" s="127"/>
      <c r="L1911" s="127"/>
    </row>
    <row r="1912" spans="10:12">
      <c r="J1912" s="126"/>
      <c r="K1912" s="127"/>
      <c r="L1912" s="127"/>
    </row>
    <row r="1913" spans="10:12">
      <c r="J1913" s="126"/>
      <c r="K1913" s="127"/>
      <c r="L1913" s="127"/>
    </row>
    <row r="1914" spans="10:12">
      <c r="J1914" s="126"/>
      <c r="K1914" s="127"/>
      <c r="L1914" s="127"/>
    </row>
    <row r="1915" spans="10:12">
      <c r="J1915" s="126"/>
      <c r="K1915" s="127"/>
      <c r="L1915" s="127"/>
    </row>
    <row r="1916" spans="10:12">
      <c r="J1916" s="126"/>
      <c r="K1916" s="127"/>
      <c r="L1916" s="127"/>
    </row>
    <row r="1917" spans="10:12">
      <c r="J1917" s="126"/>
      <c r="K1917" s="127"/>
      <c r="L1917" s="127"/>
    </row>
    <row r="1918" spans="10:12">
      <c r="J1918" s="126"/>
      <c r="K1918" s="127"/>
      <c r="L1918" s="127"/>
    </row>
    <row r="1919" spans="10:12">
      <c r="J1919" s="126"/>
      <c r="K1919" s="127"/>
      <c r="L1919" s="127"/>
    </row>
    <row r="1920" spans="10:12">
      <c r="J1920" s="126"/>
      <c r="K1920" s="127"/>
      <c r="L1920" s="127"/>
    </row>
    <row r="1921" spans="10:12">
      <c r="J1921" s="126"/>
      <c r="K1921" s="127"/>
      <c r="L1921" s="127"/>
    </row>
    <row r="1922" spans="10:12">
      <c r="J1922" s="126"/>
      <c r="K1922" s="127"/>
      <c r="L1922" s="127"/>
    </row>
    <row r="1923" spans="10:12">
      <c r="J1923" s="126"/>
      <c r="K1923" s="127"/>
      <c r="L1923" s="127"/>
    </row>
    <row r="1924" spans="10:12">
      <c r="J1924" s="126"/>
      <c r="K1924" s="127"/>
      <c r="L1924" s="127"/>
    </row>
    <row r="1925" spans="10:12">
      <c r="J1925" s="126"/>
      <c r="K1925" s="127"/>
      <c r="L1925" s="127"/>
    </row>
    <row r="1926" spans="10:12">
      <c r="J1926" s="126"/>
      <c r="K1926" s="127"/>
      <c r="L1926" s="127"/>
    </row>
    <row r="1927" spans="10:12">
      <c r="J1927" s="126"/>
      <c r="K1927" s="127"/>
      <c r="L1927" s="127"/>
    </row>
    <row r="1928" spans="10:12">
      <c r="J1928" s="126"/>
      <c r="K1928" s="127"/>
      <c r="L1928" s="127"/>
    </row>
    <row r="1929" spans="10:12">
      <c r="J1929" s="126"/>
      <c r="K1929" s="127"/>
      <c r="L1929" s="127"/>
    </row>
    <row r="1930" spans="10:12">
      <c r="J1930" s="126"/>
      <c r="K1930" s="127"/>
      <c r="L1930" s="127"/>
    </row>
    <row r="1931" spans="10:12">
      <c r="J1931" s="126"/>
      <c r="K1931" s="127"/>
      <c r="L1931" s="127"/>
    </row>
    <row r="1932" spans="10:12">
      <c r="J1932" s="126"/>
      <c r="K1932" s="127"/>
      <c r="L1932" s="127"/>
    </row>
    <row r="1933" spans="10:12">
      <c r="J1933" s="126"/>
      <c r="K1933" s="127"/>
      <c r="L1933" s="127"/>
    </row>
    <row r="1934" spans="10:12">
      <c r="J1934" s="126"/>
      <c r="K1934" s="127"/>
      <c r="L1934" s="127"/>
    </row>
    <row r="1935" spans="10:12">
      <c r="J1935" s="126"/>
      <c r="K1935" s="127"/>
      <c r="L1935" s="127"/>
    </row>
    <row r="1936" spans="10:12">
      <c r="J1936" s="126"/>
      <c r="K1936" s="127"/>
      <c r="L1936" s="127"/>
    </row>
    <row r="1937" spans="10:12">
      <c r="J1937" s="126"/>
      <c r="K1937" s="127"/>
      <c r="L1937" s="127"/>
    </row>
    <row r="1938" spans="10:12">
      <c r="J1938" s="126"/>
      <c r="K1938" s="127"/>
      <c r="L1938" s="127"/>
    </row>
    <row r="1939" spans="10:12">
      <c r="J1939" s="126"/>
      <c r="K1939" s="127"/>
      <c r="L1939" s="127"/>
    </row>
    <row r="1940" spans="10:12">
      <c r="J1940" s="126"/>
      <c r="K1940" s="127"/>
      <c r="L1940" s="127"/>
    </row>
    <row r="1941" spans="10:12">
      <c r="J1941" s="126"/>
      <c r="K1941" s="127"/>
      <c r="L1941" s="127"/>
    </row>
    <row r="1942" spans="10:12">
      <c r="J1942" s="126"/>
      <c r="K1942" s="127"/>
      <c r="L1942" s="127"/>
    </row>
    <row r="1943" spans="10:12">
      <c r="J1943" s="126"/>
      <c r="K1943" s="127"/>
      <c r="L1943" s="127"/>
    </row>
    <row r="1944" spans="10:12">
      <c r="J1944" s="126"/>
      <c r="K1944" s="127"/>
      <c r="L1944" s="127"/>
    </row>
    <row r="1945" spans="10:12">
      <c r="J1945" s="126"/>
      <c r="K1945" s="127"/>
      <c r="L1945" s="127"/>
    </row>
    <row r="1946" spans="10:12">
      <c r="J1946" s="126"/>
      <c r="K1946" s="127"/>
      <c r="L1946" s="127"/>
    </row>
    <row r="1947" spans="10:12">
      <c r="J1947" s="126"/>
      <c r="K1947" s="127"/>
      <c r="L1947" s="127"/>
    </row>
    <row r="1948" spans="10:12">
      <c r="J1948" s="126"/>
      <c r="K1948" s="127"/>
      <c r="L1948" s="127"/>
    </row>
    <row r="1949" spans="10:12">
      <c r="J1949" s="126"/>
      <c r="K1949" s="127"/>
      <c r="L1949" s="127"/>
    </row>
    <row r="1950" spans="10:12">
      <c r="J1950" s="126"/>
      <c r="K1950" s="127"/>
      <c r="L1950" s="127"/>
    </row>
    <row r="1951" spans="10:12">
      <c r="J1951" s="126"/>
      <c r="K1951" s="127"/>
      <c r="L1951" s="127"/>
    </row>
    <row r="1952" spans="10:12">
      <c r="J1952" s="126"/>
      <c r="K1952" s="127"/>
      <c r="L1952" s="127"/>
    </row>
    <row r="1953" spans="10:12">
      <c r="J1953" s="126"/>
      <c r="K1953" s="127"/>
      <c r="L1953" s="127"/>
    </row>
    <row r="1954" spans="10:12">
      <c r="J1954" s="126"/>
      <c r="K1954" s="127"/>
      <c r="L1954" s="127"/>
    </row>
    <row r="1955" spans="10:12">
      <c r="J1955" s="126"/>
      <c r="K1955" s="127"/>
      <c r="L1955" s="127"/>
    </row>
    <row r="1956" spans="10:12">
      <c r="J1956" s="126"/>
      <c r="K1956" s="127"/>
      <c r="L1956" s="127"/>
    </row>
    <row r="1957" spans="10:12">
      <c r="J1957" s="126"/>
      <c r="K1957" s="127"/>
      <c r="L1957" s="127"/>
    </row>
    <row r="1958" spans="10:12">
      <c r="J1958" s="126"/>
      <c r="K1958" s="127"/>
      <c r="L1958" s="127"/>
    </row>
    <row r="1959" spans="10:12">
      <c r="J1959" s="126"/>
      <c r="K1959" s="127"/>
      <c r="L1959" s="127"/>
    </row>
    <row r="1960" spans="10:12">
      <c r="J1960" s="126"/>
      <c r="K1960" s="127"/>
      <c r="L1960" s="127"/>
    </row>
    <row r="1961" spans="10:12">
      <c r="J1961" s="126"/>
      <c r="K1961" s="127"/>
      <c r="L1961" s="127"/>
    </row>
    <row r="1962" spans="10:12">
      <c r="J1962" s="126"/>
      <c r="K1962" s="127"/>
      <c r="L1962" s="127"/>
    </row>
    <row r="1963" spans="10:12">
      <c r="J1963" s="126"/>
      <c r="K1963" s="127"/>
      <c r="L1963" s="127"/>
    </row>
    <row r="1964" spans="10:12">
      <c r="J1964" s="126"/>
      <c r="K1964" s="127"/>
      <c r="L1964" s="127"/>
    </row>
    <row r="1965" spans="10:12">
      <c r="J1965" s="126"/>
      <c r="K1965" s="127"/>
      <c r="L1965" s="127"/>
    </row>
    <row r="1966" spans="10:12">
      <c r="J1966" s="126"/>
      <c r="K1966" s="127"/>
      <c r="L1966" s="127"/>
    </row>
    <row r="1967" spans="10:12">
      <c r="J1967" s="126"/>
      <c r="K1967" s="127"/>
      <c r="L1967" s="127"/>
    </row>
    <row r="1968" spans="10:12">
      <c r="J1968" s="126"/>
      <c r="K1968" s="127"/>
      <c r="L1968" s="127"/>
    </row>
    <row r="1969" spans="10:12">
      <c r="J1969" s="126"/>
      <c r="K1969" s="127"/>
      <c r="L1969" s="127"/>
    </row>
    <row r="1970" spans="10:12">
      <c r="J1970" s="126"/>
      <c r="K1970" s="127"/>
      <c r="L1970" s="127"/>
    </row>
    <row r="1971" spans="10:12">
      <c r="J1971" s="126"/>
      <c r="K1971" s="127"/>
      <c r="L1971" s="127"/>
    </row>
    <row r="1972" spans="10:12">
      <c r="J1972" s="126"/>
      <c r="K1972" s="127"/>
      <c r="L1972" s="127"/>
    </row>
    <row r="1973" spans="10:12">
      <c r="J1973" s="126"/>
      <c r="K1973" s="127"/>
      <c r="L1973" s="127"/>
    </row>
    <row r="1974" spans="10:12">
      <c r="J1974" s="126"/>
      <c r="K1974" s="127"/>
      <c r="L1974" s="127"/>
    </row>
    <row r="1975" spans="10:12">
      <c r="J1975" s="126"/>
      <c r="K1975" s="127"/>
      <c r="L1975" s="127"/>
    </row>
    <row r="1976" spans="10:12">
      <c r="J1976" s="126"/>
      <c r="K1976" s="127"/>
      <c r="L1976" s="127"/>
    </row>
    <row r="1977" spans="10:12">
      <c r="J1977" s="126"/>
      <c r="K1977" s="127"/>
      <c r="L1977" s="127"/>
    </row>
    <row r="1978" spans="10:12">
      <c r="J1978" s="126"/>
      <c r="K1978" s="127"/>
      <c r="L1978" s="127"/>
    </row>
    <row r="1979" spans="10:12">
      <c r="J1979" s="126"/>
      <c r="K1979" s="127"/>
      <c r="L1979" s="127"/>
    </row>
    <row r="1980" spans="10:12">
      <c r="J1980" s="126"/>
      <c r="K1980" s="127"/>
      <c r="L1980" s="127"/>
    </row>
    <row r="1981" spans="10:12">
      <c r="J1981" s="126"/>
      <c r="K1981" s="127"/>
      <c r="L1981" s="127"/>
    </row>
    <row r="1982" spans="10:12">
      <c r="J1982" s="126"/>
      <c r="K1982" s="127"/>
      <c r="L1982" s="127"/>
    </row>
    <row r="1983" spans="10:12">
      <c r="J1983" s="126"/>
      <c r="K1983" s="127"/>
      <c r="L1983" s="127"/>
    </row>
    <row r="1984" spans="10:12">
      <c r="J1984" s="126"/>
      <c r="K1984" s="127"/>
      <c r="L1984" s="127"/>
    </row>
    <row r="1985" spans="10:12">
      <c r="J1985" s="126"/>
      <c r="K1985" s="127"/>
      <c r="L1985" s="127"/>
    </row>
    <row r="1986" spans="10:12">
      <c r="J1986" s="126"/>
      <c r="K1986" s="127"/>
      <c r="L1986" s="127"/>
    </row>
    <row r="1987" spans="10:12">
      <c r="J1987" s="126"/>
      <c r="K1987" s="127"/>
      <c r="L1987" s="127"/>
    </row>
    <row r="1988" spans="10:12">
      <c r="J1988" s="126"/>
      <c r="K1988" s="127"/>
      <c r="L1988" s="127"/>
    </row>
    <row r="1989" spans="10:12">
      <c r="J1989" s="126"/>
      <c r="K1989" s="127"/>
      <c r="L1989" s="127"/>
    </row>
    <row r="1990" spans="10:12">
      <c r="J1990" s="126"/>
      <c r="K1990" s="127"/>
      <c r="L1990" s="127"/>
    </row>
    <row r="1991" spans="10:12">
      <c r="J1991" s="126"/>
      <c r="K1991" s="127"/>
      <c r="L1991" s="127"/>
    </row>
    <row r="1992" spans="10:12">
      <c r="J1992" s="126"/>
      <c r="K1992" s="127"/>
      <c r="L1992" s="127"/>
    </row>
    <row r="1993" spans="10:12">
      <c r="J1993" s="126"/>
      <c r="K1993" s="127"/>
      <c r="L1993" s="127"/>
    </row>
    <row r="1994" spans="10:12">
      <c r="J1994" s="126"/>
      <c r="K1994" s="127"/>
      <c r="L1994" s="127"/>
    </row>
    <row r="1995" spans="10:12">
      <c r="J1995" s="126"/>
      <c r="K1995" s="127"/>
      <c r="L1995" s="127"/>
    </row>
    <row r="1996" spans="10:12">
      <c r="J1996" s="126"/>
      <c r="K1996" s="127"/>
      <c r="L1996" s="127"/>
    </row>
    <row r="1997" spans="10:12">
      <c r="J1997" s="126"/>
      <c r="K1997" s="127"/>
      <c r="L1997" s="127"/>
    </row>
    <row r="1998" spans="10:12">
      <c r="J1998" s="126"/>
      <c r="K1998" s="127"/>
      <c r="L1998" s="127"/>
    </row>
    <row r="1999" spans="10:12">
      <c r="J1999" s="126"/>
      <c r="K1999" s="127"/>
      <c r="L1999" s="127"/>
    </row>
    <row r="2000" spans="10:12">
      <c r="J2000" s="126"/>
      <c r="K2000" s="127"/>
      <c r="L2000" s="127"/>
    </row>
    <row r="2001" spans="10:12">
      <c r="J2001" s="126"/>
      <c r="K2001" s="127"/>
      <c r="L2001" s="127"/>
    </row>
    <row r="2002" spans="10:12">
      <c r="J2002" s="126"/>
      <c r="K2002" s="127"/>
      <c r="L2002" s="127"/>
    </row>
    <row r="2003" spans="10:12">
      <c r="J2003" s="126"/>
      <c r="K2003" s="127"/>
      <c r="L2003" s="127"/>
    </row>
    <row r="2004" spans="10:12">
      <c r="J2004" s="126"/>
      <c r="K2004" s="127"/>
      <c r="L2004" s="127"/>
    </row>
    <row r="2005" spans="10:12">
      <c r="J2005" s="126"/>
      <c r="K2005" s="127"/>
      <c r="L2005" s="127"/>
    </row>
    <row r="2006" spans="10:12">
      <c r="J2006" s="126"/>
      <c r="K2006" s="127"/>
      <c r="L2006" s="127"/>
    </row>
    <row r="2007" spans="10:12">
      <c r="J2007" s="126"/>
      <c r="K2007" s="127"/>
      <c r="L2007" s="127"/>
    </row>
    <row r="2008" spans="10:12">
      <c r="J2008" s="126"/>
      <c r="K2008" s="127"/>
      <c r="L2008" s="127"/>
    </row>
    <row r="2009" spans="10:12">
      <c r="J2009" s="126"/>
      <c r="K2009" s="127"/>
      <c r="L2009" s="127"/>
    </row>
    <row r="2010" spans="10:12">
      <c r="J2010" s="126"/>
      <c r="K2010" s="127"/>
      <c r="L2010" s="127"/>
    </row>
    <row r="2011" spans="10:12">
      <c r="J2011" s="126"/>
      <c r="K2011" s="127"/>
      <c r="L2011" s="127"/>
    </row>
    <row r="2012" spans="10:12">
      <c r="J2012" s="126"/>
      <c r="K2012" s="127"/>
      <c r="L2012" s="127"/>
    </row>
    <row r="2013" spans="10:12">
      <c r="J2013" s="126"/>
      <c r="K2013" s="127"/>
      <c r="L2013" s="127"/>
    </row>
    <row r="2014" spans="10:12">
      <c r="J2014" s="126"/>
      <c r="K2014" s="127"/>
      <c r="L2014" s="127"/>
    </row>
    <row r="2015" spans="10:12">
      <c r="J2015" s="126"/>
      <c r="K2015" s="127"/>
      <c r="L2015" s="127"/>
    </row>
    <row r="2016" spans="10:12">
      <c r="J2016" s="126"/>
      <c r="K2016" s="127"/>
      <c r="L2016" s="127"/>
    </row>
    <row r="2017" spans="10:12">
      <c r="J2017" s="126"/>
      <c r="K2017" s="127"/>
      <c r="L2017" s="127"/>
    </row>
    <row r="2018" spans="10:12">
      <c r="J2018" s="126"/>
      <c r="K2018" s="127"/>
      <c r="L2018" s="127"/>
    </row>
    <row r="2019" spans="10:12">
      <c r="J2019" s="126"/>
      <c r="K2019" s="127"/>
      <c r="L2019" s="127"/>
    </row>
    <row r="2020" spans="10:12">
      <c r="J2020" s="126"/>
      <c r="K2020" s="127"/>
      <c r="L2020" s="127"/>
    </row>
    <row r="2021" spans="10:12">
      <c r="J2021" s="126"/>
      <c r="K2021" s="127"/>
      <c r="L2021" s="127"/>
    </row>
    <row r="2022" spans="10:12">
      <c r="J2022" s="126"/>
      <c r="K2022" s="127"/>
      <c r="L2022" s="127"/>
    </row>
    <row r="2023" spans="10:12">
      <c r="J2023" s="126"/>
      <c r="K2023" s="127"/>
      <c r="L2023" s="127"/>
    </row>
    <row r="2024" spans="10:12">
      <c r="J2024" s="126"/>
      <c r="K2024" s="127"/>
      <c r="L2024" s="127"/>
    </row>
    <row r="2025" spans="10:12">
      <c r="J2025" s="126"/>
      <c r="K2025" s="127"/>
      <c r="L2025" s="127"/>
    </row>
    <row r="2026" spans="10:12">
      <c r="J2026" s="126"/>
      <c r="K2026" s="127"/>
      <c r="L2026" s="127"/>
    </row>
    <row r="2027" spans="10:12">
      <c r="J2027" s="126"/>
      <c r="K2027" s="127"/>
      <c r="L2027" s="127"/>
    </row>
    <row r="2028" spans="10:12">
      <c r="J2028" s="126"/>
      <c r="K2028" s="127"/>
      <c r="L2028" s="127"/>
    </row>
    <row r="2029" spans="10:12">
      <c r="J2029" s="126"/>
      <c r="K2029" s="127"/>
      <c r="L2029" s="127"/>
    </row>
    <row r="2030" spans="10:12">
      <c r="J2030" s="126"/>
      <c r="K2030" s="127"/>
      <c r="L2030" s="127"/>
    </row>
    <row r="2031" spans="10:12">
      <c r="J2031" s="126"/>
      <c r="K2031" s="127"/>
      <c r="L2031" s="127"/>
    </row>
    <row r="2032" spans="10:12">
      <c r="J2032" s="126"/>
      <c r="K2032" s="127"/>
      <c r="L2032" s="127"/>
    </row>
    <row r="2033" spans="10:12">
      <c r="J2033" s="126"/>
      <c r="K2033" s="127"/>
      <c r="L2033" s="127"/>
    </row>
    <row r="2034" spans="10:12">
      <c r="J2034" s="126"/>
      <c r="K2034" s="127"/>
      <c r="L2034" s="127"/>
    </row>
    <row r="2035" spans="10:12">
      <c r="J2035" s="126"/>
      <c r="K2035" s="127"/>
      <c r="L2035" s="127"/>
    </row>
    <row r="2036" spans="10:12">
      <c r="J2036" s="126"/>
      <c r="K2036" s="127"/>
      <c r="L2036" s="127"/>
    </row>
    <row r="2037" spans="10:12">
      <c r="J2037" s="126"/>
      <c r="K2037" s="127"/>
      <c r="L2037" s="127"/>
    </row>
    <row r="2038" spans="10:12">
      <c r="J2038" s="126"/>
      <c r="K2038" s="127"/>
      <c r="L2038" s="127"/>
    </row>
    <row r="2039" spans="10:12">
      <c r="J2039" s="126"/>
      <c r="K2039" s="127"/>
      <c r="L2039" s="127"/>
    </row>
    <row r="2040" spans="10:12">
      <c r="J2040" s="126"/>
      <c r="K2040" s="127"/>
      <c r="L2040" s="127"/>
    </row>
    <row r="2041" spans="10:12">
      <c r="J2041" s="126"/>
      <c r="K2041" s="127"/>
      <c r="L2041" s="127"/>
    </row>
    <row r="2042" spans="10:12">
      <c r="J2042" s="126"/>
      <c r="K2042" s="127"/>
      <c r="L2042" s="127"/>
    </row>
    <row r="2043" spans="10:12">
      <c r="J2043" s="126"/>
      <c r="K2043" s="127"/>
      <c r="L2043" s="127"/>
    </row>
    <row r="2044" spans="10:12">
      <c r="J2044" s="126"/>
      <c r="K2044" s="127"/>
      <c r="L2044" s="127"/>
    </row>
    <row r="2045" spans="10:12">
      <c r="J2045" s="126"/>
      <c r="K2045" s="127"/>
      <c r="L2045" s="127"/>
    </row>
    <row r="2046" spans="10:12">
      <c r="J2046" s="126"/>
      <c r="K2046" s="127"/>
      <c r="L2046" s="127"/>
    </row>
    <row r="2047" spans="10:12">
      <c r="J2047" s="126"/>
      <c r="K2047" s="127"/>
      <c r="L2047" s="127"/>
    </row>
    <row r="2048" spans="10:12">
      <c r="J2048" s="126"/>
      <c r="K2048" s="127"/>
      <c r="L2048" s="127"/>
    </row>
    <row r="2049" spans="10:12">
      <c r="J2049" s="126"/>
      <c r="K2049" s="127"/>
      <c r="L2049" s="127"/>
    </row>
    <row r="2050" spans="10:12">
      <c r="J2050" s="126"/>
      <c r="K2050" s="127"/>
      <c r="L2050" s="127"/>
    </row>
    <row r="2051" spans="10:12">
      <c r="J2051" s="126"/>
      <c r="K2051" s="127"/>
      <c r="L2051" s="127"/>
    </row>
    <row r="2052" spans="10:12">
      <c r="J2052" s="126"/>
      <c r="K2052" s="127"/>
      <c r="L2052" s="127"/>
    </row>
    <row r="2053" spans="10:12">
      <c r="J2053" s="126"/>
      <c r="K2053" s="127"/>
      <c r="L2053" s="127"/>
    </row>
    <row r="2054" spans="10:12">
      <c r="J2054" s="126"/>
      <c r="K2054" s="127"/>
      <c r="L2054" s="127"/>
    </row>
    <row r="2055" spans="10:12">
      <c r="J2055" s="126"/>
      <c r="K2055" s="127"/>
      <c r="L2055" s="127"/>
    </row>
    <row r="2056" spans="10:12">
      <c r="J2056" s="126"/>
      <c r="K2056" s="127"/>
      <c r="L2056" s="127"/>
    </row>
    <row r="2057" spans="10:12">
      <c r="J2057" s="126"/>
      <c r="K2057" s="127"/>
      <c r="L2057" s="127"/>
    </row>
    <row r="2058" spans="10:12">
      <c r="J2058" s="126"/>
      <c r="K2058" s="127"/>
      <c r="L2058" s="127"/>
    </row>
    <row r="2059" spans="10:12">
      <c r="J2059" s="126"/>
      <c r="K2059" s="127"/>
      <c r="L2059" s="127"/>
    </row>
    <row r="2060" spans="10:12">
      <c r="J2060" s="126"/>
      <c r="K2060" s="127"/>
      <c r="L2060" s="127"/>
    </row>
    <row r="2061" spans="10:12">
      <c r="J2061" s="126"/>
      <c r="K2061" s="127"/>
      <c r="L2061" s="127"/>
    </row>
    <row r="2062" spans="10:12">
      <c r="J2062" s="126"/>
      <c r="K2062" s="127"/>
      <c r="L2062" s="127"/>
    </row>
    <row r="2063" spans="10:12">
      <c r="J2063" s="126"/>
      <c r="K2063" s="127"/>
      <c r="L2063" s="127"/>
    </row>
    <row r="2064" spans="10:12">
      <c r="J2064" s="126"/>
      <c r="K2064" s="127"/>
      <c r="L2064" s="127"/>
    </row>
    <row r="2065" spans="10:12">
      <c r="J2065" s="126"/>
      <c r="K2065" s="127"/>
      <c r="L2065" s="127"/>
    </row>
    <row r="2066" spans="10:12">
      <c r="J2066" s="126"/>
      <c r="K2066" s="127"/>
      <c r="L2066" s="127"/>
    </row>
    <row r="2067" spans="10:12">
      <c r="J2067" s="126"/>
      <c r="K2067" s="127"/>
      <c r="L2067" s="127"/>
    </row>
    <row r="2068" spans="10:12">
      <c r="J2068" s="126"/>
      <c r="K2068" s="127"/>
      <c r="L2068" s="127"/>
    </row>
    <row r="2069" spans="10:12">
      <c r="J2069" s="126"/>
      <c r="K2069" s="127"/>
      <c r="L2069" s="127"/>
    </row>
    <row r="2070" spans="10:12">
      <c r="J2070" s="126"/>
      <c r="K2070" s="127"/>
      <c r="L2070" s="127"/>
    </row>
    <row r="2071" spans="10:12">
      <c r="J2071" s="126"/>
      <c r="K2071" s="127"/>
      <c r="L2071" s="127"/>
    </row>
    <row r="2072" spans="10:12">
      <c r="J2072" s="126"/>
      <c r="K2072" s="127"/>
      <c r="L2072" s="127"/>
    </row>
    <row r="2073" spans="10:12">
      <c r="J2073" s="126"/>
      <c r="K2073" s="127"/>
      <c r="L2073" s="127"/>
    </row>
    <row r="2074" spans="10:12">
      <c r="J2074" s="126"/>
      <c r="K2074" s="127"/>
      <c r="L2074" s="127"/>
    </row>
    <row r="2075" spans="10:12">
      <c r="J2075" s="126"/>
      <c r="K2075" s="127"/>
      <c r="L2075" s="127"/>
    </row>
    <row r="2076" spans="10:12">
      <c r="J2076" s="126"/>
      <c r="K2076" s="127"/>
      <c r="L2076" s="127"/>
    </row>
    <row r="2077" spans="10:12">
      <c r="J2077" s="126"/>
      <c r="K2077" s="127"/>
      <c r="L2077" s="127"/>
    </row>
    <row r="2078" spans="10:12">
      <c r="J2078" s="126"/>
      <c r="K2078" s="127"/>
      <c r="L2078" s="127"/>
    </row>
    <row r="2079" spans="10:12">
      <c r="J2079" s="126"/>
      <c r="K2079" s="127"/>
      <c r="L2079" s="127"/>
    </row>
    <row r="2080" spans="10:12">
      <c r="J2080" s="126"/>
      <c r="K2080" s="127"/>
      <c r="L2080" s="127"/>
    </row>
    <row r="2081" spans="10:12">
      <c r="J2081" s="126"/>
      <c r="K2081" s="127"/>
      <c r="L2081" s="127"/>
    </row>
    <row r="2082" spans="10:12">
      <c r="J2082" s="126"/>
      <c r="K2082" s="127"/>
      <c r="L2082" s="127"/>
    </row>
    <row r="2083" spans="10:12">
      <c r="J2083" s="126"/>
      <c r="K2083" s="127"/>
      <c r="L2083" s="127"/>
    </row>
    <row r="2084" spans="10:12">
      <c r="J2084" s="126"/>
      <c r="K2084" s="127"/>
      <c r="L2084" s="127"/>
    </row>
    <row r="2085" spans="10:12">
      <c r="J2085" s="126"/>
      <c r="K2085" s="127"/>
      <c r="L2085" s="127"/>
    </row>
    <row r="2086" spans="10:12">
      <c r="J2086" s="126"/>
      <c r="K2086" s="127"/>
      <c r="L2086" s="127"/>
    </row>
    <row r="2087" spans="10:12">
      <c r="J2087" s="126"/>
      <c r="K2087" s="127"/>
      <c r="L2087" s="127"/>
    </row>
    <row r="2088" spans="10:12">
      <c r="J2088" s="126"/>
      <c r="K2088" s="127"/>
      <c r="L2088" s="127"/>
    </row>
    <row r="2089" spans="10:12">
      <c r="J2089" s="126"/>
      <c r="K2089" s="127"/>
      <c r="L2089" s="127"/>
    </row>
    <row r="2090" spans="10:12">
      <c r="J2090" s="126"/>
      <c r="K2090" s="127"/>
      <c r="L2090" s="127"/>
    </row>
    <row r="2091" spans="10:12">
      <c r="J2091" s="126"/>
      <c r="K2091" s="127"/>
      <c r="L2091" s="127"/>
    </row>
    <row r="2092" spans="10:12">
      <c r="J2092" s="126"/>
      <c r="K2092" s="127"/>
      <c r="L2092" s="127"/>
    </row>
    <row r="2093" spans="10:12">
      <c r="J2093" s="126"/>
      <c r="K2093" s="127"/>
      <c r="L2093" s="127"/>
    </row>
    <row r="2094" spans="10:12">
      <c r="J2094" s="126"/>
      <c r="K2094" s="127"/>
      <c r="L2094" s="127"/>
    </row>
    <row r="2095" spans="10:12">
      <c r="J2095" s="126"/>
      <c r="K2095" s="127"/>
      <c r="L2095" s="127"/>
    </row>
    <row r="2096" spans="10:12">
      <c r="J2096" s="126"/>
      <c r="K2096" s="127"/>
      <c r="L2096" s="127"/>
    </row>
    <row r="2097" spans="10:12">
      <c r="J2097" s="126"/>
      <c r="K2097" s="127"/>
      <c r="L2097" s="127"/>
    </row>
    <row r="2098" spans="10:12">
      <c r="J2098" s="126"/>
      <c r="K2098" s="127"/>
      <c r="L2098" s="127"/>
    </row>
    <row r="2099" spans="10:12">
      <c r="J2099" s="126"/>
      <c r="K2099" s="127"/>
      <c r="L2099" s="127"/>
    </row>
    <row r="2100" spans="10:12">
      <c r="J2100" s="126"/>
      <c r="K2100" s="127"/>
      <c r="L2100" s="127"/>
    </row>
    <row r="2101" spans="10:12">
      <c r="J2101" s="126"/>
      <c r="K2101" s="127"/>
      <c r="L2101" s="127"/>
    </row>
    <row r="2102" spans="10:12">
      <c r="J2102" s="126"/>
      <c r="K2102" s="127"/>
      <c r="L2102" s="127"/>
    </row>
    <row r="2103" spans="10:12">
      <c r="J2103" s="126"/>
      <c r="K2103" s="127"/>
      <c r="L2103" s="127"/>
    </row>
    <row r="2104" spans="10:12">
      <c r="J2104" s="126"/>
      <c r="K2104" s="127"/>
      <c r="L2104" s="127"/>
    </row>
    <row r="2105" spans="10:12">
      <c r="J2105" s="126"/>
      <c r="K2105" s="127"/>
      <c r="L2105" s="127"/>
    </row>
    <row r="2106" spans="10:12">
      <c r="J2106" s="126"/>
      <c r="K2106" s="127"/>
      <c r="L2106" s="127"/>
    </row>
    <row r="2107" spans="10:12">
      <c r="J2107" s="126"/>
      <c r="K2107" s="127"/>
      <c r="L2107" s="127"/>
    </row>
    <row r="2108" spans="10:12">
      <c r="J2108" s="126"/>
      <c r="K2108" s="127"/>
      <c r="L2108" s="127"/>
    </row>
    <row r="2109" spans="10:12">
      <c r="J2109" s="126"/>
      <c r="K2109" s="127"/>
      <c r="L2109" s="127"/>
    </row>
    <row r="2110" spans="10:12">
      <c r="J2110" s="126"/>
      <c r="K2110" s="127"/>
      <c r="L2110" s="127"/>
    </row>
    <row r="2111" spans="10:12">
      <c r="J2111" s="126"/>
      <c r="K2111" s="127"/>
      <c r="L2111" s="127"/>
    </row>
    <row r="2112" spans="10:12">
      <c r="J2112" s="126"/>
      <c r="K2112" s="127"/>
      <c r="L2112" s="127"/>
    </row>
    <row r="2113" spans="10:12">
      <c r="J2113" s="126"/>
      <c r="K2113" s="127"/>
      <c r="L2113" s="127"/>
    </row>
    <row r="2114" spans="10:12">
      <c r="J2114" s="126"/>
      <c r="K2114" s="127"/>
      <c r="L2114" s="127"/>
    </row>
    <row r="2115" spans="10:12">
      <c r="J2115" s="126"/>
      <c r="K2115" s="127"/>
      <c r="L2115" s="127"/>
    </row>
    <row r="2116" spans="10:12">
      <c r="J2116" s="126"/>
      <c r="K2116" s="127"/>
      <c r="L2116" s="127"/>
    </row>
    <row r="2117" spans="10:12">
      <c r="J2117" s="126"/>
      <c r="K2117" s="127"/>
      <c r="L2117" s="127"/>
    </row>
    <row r="2118" spans="10:12">
      <c r="J2118" s="126"/>
      <c r="K2118" s="127"/>
      <c r="L2118" s="127"/>
    </row>
    <row r="2119" spans="10:12">
      <c r="J2119" s="126"/>
      <c r="K2119" s="127"/>
      <c r="L2119" s="127"/>
    </row>
    <row r="2120" spans="10:12">
      <c r="J2120" s="126"/>
      <c r="K2120" s="127"/>
      <c r="L2120" s="127"/>
    </row>
    <row r="2121" spans="10:12">
      <c r="J2121" s="126"/>
      <c r="K2121" s="127"/>
      <c r="L2121" s="127"/>
    </row>
    <row r="2122" spans="10:12">
      <c r="J2122" s="126"/>
      <c r="K2122" s="127"/>
      <c r="L2122" s="127"/>
    </row>
    <row r="2123" spans="10:12">
      <c r="J2123" s="126"/>
      <c r="K2123" s="127"/>
      <c r="L2123" s="127"/>
    </row>
    <row r="2124" spans="10:12">
      <c r="J2124" s="126"/>
      <c r="K2124" s="127"/>
      <c r="L2124" s="127"/>
    </row>
    <row r="2125" spans="10:12">
      <c r="J2125" s="126"/>
      <c r="K2125" s="127"/>
      <c r="L2125" s="127"/>
    </row>
    <row r="2126" spans="10:12">
      <c r="J2126" s="126"/>
      <c r="K2126" s="127"/>
      <c r="L2126" s="127"/>
    </row>
    <row r="2127" spans="10:12">
      <c r="J2127" s="126"/>
      <c r="K2127" s="127"/>
      <c r="L2127" s="127"/>
    </row>
    <row r="2128" spans="10:12">
      <c r="J2128" s="126"/>
      <c r="K2128" s="127"/>
      <c r="L2128" s="127"/>
    </row>
    <row r="2129" spans="10:12">
      <c r="J2129" s="126"/>
      <c r="K2129" s="127"/>
      <c r="L2129" s="127"/>
    </row>
    <row r="2130" spans="10:12">
      <c r="J2130" s="126"/>
      <c r="K2130" s="127"/>
      <c r="L2130" s="127"/>
    </row>
    <row r="2131" spans="10:12">
      <c r="J2131" s="126"/>
      <c r="K2131" s="127"/>
      <c r="L2131" s="127"/>
    </row>
    <row r="2132" spans="10:12">
      <c r="J2132" s="126"/>
      <c r="K2132" s="127"/>
      <c r="L2132" s="127"/>
    </row>
    <row r="2133" spans="10:12">
      <c r="J2133" s="126"/>
      <c r="K2133" s="127"/>
      <c r="L2133" s="127"/>
    </row>
    <row r="2134" spans="10:12">
      <c r="J2134" s="126"/>
      <c r="K2134" s="127"/>
      <c r="L2134" s="127"/>
    </row>
    <row r="2135" spans="10:12">
      <c r="J2135" s="126"/>
      <c r="K2135" s="127"/>
      <c r="L2135" s="127"/>
    </row>
    <row r="2136" spans="10:12">
      <c r="J2136" s="126"/>
      <c r="K2136" s="127"/>
      <c r="L2136" s="127"/>
    </row>
    <row r="2137" spans="10:12">
      <c r="J2137" s="126"/>
      <c r="K2137" s="127"/>
      <c r="L2137" s="127"/>
    </row>
    <row r="2138" spans="10:12">
      <c r="J2138" s="126"/>
      <c r="K2138" s="127"/>
      <c r="L2138" s="127"/>
    </row>
    <row r="2139" spans="10:12">
      <c r="J2139" s="126"/>
      <c r="K2139" s="127"/>
      <c r="L2139" s="127"/>
    </row>
    <row r="2140" spans="10:12">
      <c r="J2140" s="126"/>
      <c r="K2140" s="127"/>
      <c r="L2140" s="127"/>
    </row>
    <row r="2141" spans="10:12">
      <c r="J2141" s="126"/>
      <c r="K2141" s="127"/>
      <c r="L2141" s="127"/>
    </row>
    <row r="2142" spans="10:12">
      <c r="J2142" s="126"/>
      <c r="K2142" s="127"/>
      <c r="L2142" s="127"/>
    </row>
    <row r="2143" spans="10:12">
      <c r="J2143" s="126"/>
      <c r="K2143" s="127"/>
      <c r="L2143" s="127"/>
    </row>
    <row r="2144" spans="10:12">
      <c r="J2144" s="126"/>
      <c r="K2144" s="127"/>
      <c r="L2144" s="127"/>
    </row>
    <row r="2145" spans="10:12">
      <c r="J2145" s="126"/>
      <c r="K2145" s="127"/>
      <c r="L2145" s="127"/>
    </row>
    <row r="2146" spans="10:12">
      <c r="J2146" s="126"/>
      <c r="K2146" s="127"/>
      <c r="L2146" s="127"/>
    </row>
    <row r="2147" spans="10:12">
      <c r="J2147" s="126"/>
      <c r="K2147" s="127"/>
      <c r="L2147" s="127"/>
    </row>
    <row r="2148" spans="10:12">
      <c r="J2148" s="126"/>
      <c r="K2148" s="127"/>
      <c r="L2148" s="127"/>
    </row>
    <row r="2149" spans="10:12">
      <c r="J2149" s="126"/>
      <c r="K2149" s="127"/>
      <c r="L2149" s="127"/>
    </row>
    <row r="2150" spans="10:12">
      <c r="J2150" s="126"/>
      <c r="K2150" s="127"/>
      <c r="L2150" s="127"/>
    </row>
    <row r="2151" spans="10:12">
      <c r="J2151" s="126"/>
      <c r="K2151" s="127"/>
      <c r="L2151" s="127"/>
    </row>
    <row r="2152" spans="10:12">
      <c r="J2152" s="126"/>
      <c r="K2152" s="127"/>
      <c r="L2152" s="127"/>
    </row>
    <row r="2153" spans="10:12">
      <c r="J2153" s="126"/>
      <c r="K2153" s="127"/>
      <c r="L2153" s="127"/>
    </row>
    <row r="2154" spans="10:12">
      <c r="J2154" s="126"/>
      <c r="K2154" s="127"/>
      <c r="L2154" s="127"/>
    </row>
    <row r="2155" spans="10:12">
      <c r="J2155" s="126"/>
      <c r="K2155" s="127"/>
      <c r="L2155" s="127"/>
    </row>
    <row r="2156" spans="10:12">
      <c r="J2156" s="126"/>
      <c r="K2156" s="127"/>
      <c r="L2156" s="127"/>
    </row>
    <row r="2157" spans="10:12">
      <c r="J2157" s="126"/>
      <c r="K2157" s="127"/>
      <c r="L2157" s="127"/>
    </row>
    <row r="2158" spans="10:12">
      <c r="J2158" s="126"/>
      <c r="K2158" s="127"/>
      <c r="L2158" s="127"/>
    </row>
    <row r="2159" spans="10:12">
      <c r="J2159" s="126"/>
      <c r="K2159" s="127"/>
      <c r="L2159" s="127"/>
    </row>
    <row r="2160" spans="10:12">
      <c r="J2160" s="126"/>
      <c r="K2160" s="127"/>
      <c r="L2160" s="127"/>
    </row>
    <row r="2161" spans="10:12">
      <c r="J2161" s="126"/>
      <c r="K2161" s="127"/>
      <c r="L2161" s="127"/>
    </row>
    <row r="2162" spans="10:12">
      <c r="J2162" s="126"/>
      <c r="K2162" s="127"/>
      <c r="L2162" s="127"/>
    </row>
    <row r="2163" spans="10:12">
      <c r="J2163" s="126"/>
      <c r="K2163" s="127"/>
      <c r="L2163" s="127"/>
    </row>
    <row r="2164" spans="10:12">
      <c r="J2164" s="126"/>
      <c r="K2164" s="127"/>
      <c r="L2164" s="127"/>
    </row>
    <row r="2165" spans="10:12">
      <c r="J2165" s="126"/>
      <c r="K2165" s="127"/>
      <c r="L2165" s="127"/>
    </row>
    <row r="2166" spans="10:12">
      <c r="J2166" s="126"/>
      <c r="K2166" s="127"/>
      <c r="L2166" s="127"/>
    </row>
    <row r="2167" spans="10:12">
      <c r="J2167" s="126"/>
      <c r="K2167" s="127"/>
      <c r="L2167" s="127"/>
    </row>
    <row r="2168" spans="10:12">
      <c r="J2168" s="126"/>
      <c r="K2168" s="127"/>
      <c r="L2168" s="127"/>
    </row>
    <row r="2169" spans="10:12">
      <c r="J2169" s="126"/>
      <c r="K2169" s="127"/>
      <c r="L2169" s="127"/>
    </row>
    <row r="2170" spans="10:12">
      <c r="J2170" s="126"/>
      <c r="K2170" s="127"/>
      <c r="L2170" s="127"/>
    </row>
    <row r="2171" spans="10:12">
      <c r="J2171" s="126"/>
      <c r="K2171" s="127"/>
      <c r="L2171" s="127"/>
    </row>
    <row r="2172" spans="10:12">
      <c r="J2172" s="126"/>
      <c r="K2172" s="127"/>
      <c r="L2172" s="127"/>
    </row>
    <row r="2173" spans="10:12">
      <c r="J2173" s="126"/>
      <c r="K2173" s="127"/>
      <c r="L2173" s="127"/>
    </row>
    <row r="2174" spans="10:12">
      <c r="J2174" s="126"/>
      <c r="K2174" s="127"/>
      <c r="L2174" s="127"/>
    </row>
    <row r="2175" spans="10:12">
      <c r="J2175" s="126"/>
      <c r="K2175" s="127"/>
      <c r="L2175" s="127"/>
    </row>
    <row r="2176" spans="10:12">
      <c r="J2176" s="126"/>
      <c r="K2176" s="127"/>
      <c r="L2176" s="127"/>
    </row>
    <row r="2177" spans="10:12">
      <c r="J2177" s="126"/>
      <c r="K2177" s="127"/>
      <c r="L2177" s="127"/>
    </row>
    <row r="2178" spans="10:12">
      <c r="J2178" s="126"/>
      <c r="K2178" s="127"/>
      <c r="L2178" s="127"/>
    </row>
    <row r="2179" spans="10:12">
      <c r="J2179" s="126"/>
      <c r="K2179" s="127"/>
      <c r="L2179" s="127"/>
    </row>
    <row r="2180" spans="10:12">
      <c r="J2180" s="126"/>
      <c r="K2180" s="127"/>
      <c r="L2180" s="127"/>
    </row>
    <row r="2181" spans="10:12">
      <c r="J2181" s="126"/>
      <c r="K2181" s="127"/>
      <c r="L2181" s="127"/>
    </row>
    <row r="2182" spans="10:12">
      <c r="J2182" s="126"/>
      <c r="K2182" s="127"/>
      <c r="L2182" s="127"/>
    </row>
    <row r="2183" spans="10:12">
      <c r="J2183" s="126"/>
      <c r="K2183" s="127"/>
      <c r="L2183" s="127"/>
    </row>
    <row r="2184" spans="10:12">
      <c r="J2184" s="126"/>
      <c r="K2184" s="127"/>
      <c r="L2184" s="127"/>
    </row>
    <row r="2185" spans="10:12">
      <c r="J2185" s="126"/>
      <c r="K2185" s="127"/>
      <c r="L2185" s="127"/>
    </row>
    <row r="2186" spans="10:12">
      <c r="J2186" s="126"/>
      <c r="K2186" s="127"/>
      <c r="L2186" s="127"/>
    </row>
    <row r="2187" spans="10:12">
      <c r="J2187" s="126"/>
      <c r="K2187" s="127"/>
      <c r="L2187" s="127"/>
    </row>
    <row r="2188" spans="10:12">
      <c r="J2188" s="126"/>
      <c r="K2188" s="127"/>
      <c r="L2188" s="127"/>
    </row>
    <row r="2189" spans="10:12">
      <c r="J2189" s="126"/>
      <c r="K2189" s="127"/>
      <c r="L2189" s="127"/>
    </row>
    <row r="2190" spans="10:12">
      <c r="J2190" s="126"/>
      <c r="K2190" s="127"/>
      <c r="L2190" s="127"/>
    </row>
    <row r="2191" spans="10:12">
      <c r="J2191" s="126"/>
      <c r="K2191" s="127"/>
      <c r="L2191" s="127"/>
    </row>
    <row r="2192" spans="10:12">
      <c r="J2192" s="126"/>
      <c r="K2192" s="127"/>
      <c r="L2192" s="127"/>
    </row>
    <row r="2193" spans="10:12">
      <c r="J2193" s="126"/>
      <c r="K2193" s="127"/>
      <c r="L2193" s="127"/>
    </row>
    <row r="2194" spans="10:12">
      <c r="J2194" s="126"/>
      <c r="K2194" s="127"/>
      <c r="L2194" s="127"/>
    </row>
    <row r="2195" spans="10:12">
      <c r="J2195" s="126"/>
      <c r="K2195" s="127"/>
      <c r="L2195" s="127"/>
    </row>
    <row r="2196" spans="10:12">
      <c r="J2196" s="126"/>
      <c r="K2196" s="127"/>
      <c r="L2196" s="127"/>
    </row>
    <row r="2197" spans="10:12">
      <c r="J2197" s="126"/>
      <c r="K2197" s="127"/>
      <c r="L2197" s="127"/>
    </row>
    <row r="2198" spans="10:12">
      <c r="J2198" s="126"/>
      <c r="K2198" s="127"/>
      <c r="L2198" s="127"/>
    </row>
    <row r="2199" spans="10:12">
      <c r="J2199" s="126"/>
      <c r="K2199" s="127"/>
      <c r="L2199" s="127"/>
    </row>
    <row r="2200" spans="10:12">
      <c r="J2200" s="126"/>
      <c r="K2200" s="127"/>
      <c r="L2200" s="127"/>
    </row>
    <row r="2201" spans="10:12">
      <c r="J2201" s="126"/>
      <c r="K2201" s="127"/>
      <c r="L2201" s="127"/>
    </row>
    <row r="2202" spans="10:12">
      <c r="J2202" s="126"/>
      <c r="K2202" s="127"/>
      <c r="L2202" s="127"/>
    </row>
    <row r="2203" spans="10:12">
      <c r="J2203" s="126"/>
      <c r="K2203" s="127"/>
      <c r="L2203" s="127"/>
    </row>
    <row r="2204" spans="10:12">
      <c r="J2204" s="126"/>
      <c r="K2204" s="127"/>
      <c r="L2204" s="127"/>
    </row>
    <row r="2205" spans="10:12">
      <c r="J2205" s="126"/>
      <c r="K2205" s="127"/>
      <c r="L2205" s="127"/>
    </row>
    <row r="2206" spans="10:12">
      <c r="J2206" s="126"/>
      <c r="K2206" s="127"/>
      <c r="L2206" s="127"/>
    </row>
    <row r="2207" spans="10:12">
      <c r="J2207" s="126"/>
      <c r="K2207" s="127"/>
      <c r="L2207" s="127"/>
    </row>
    <row r="2208" spans="10:12">
      <c r="J2208" s="126"/>
      <c r="K2208" s="127"/>
      <c r="L2208" s="127"/>
    </row>
    <row r="2209" spans="10:12">
      <c r="J2209" s="126"/>
      <c r="K2209" s="127"/>
      <c r="L2209" s="127"/>
    </row>
    <row r="2210" spans="10:12">
      <c r="J2210" s="126"/>
      <c r="K2210" s="127"/>
      <c r="L2210" s="127"/>
    </row>
    <row r="2211" spans="10:12">
      <c r="J2211" s="126"/>
      <c r="K2211" s="127"/>
      <c r="L2211" s="127"/>
    </row>
    <row r="2212" spans="10:12">
      <c r="J2212" s="126"/>
      <c r="K2212" s="127"/>
      <c r="L2212" s="127"/>
    </row>
    <row r="2213" spans="10:12">
      <c r="J2213" s="126"/>
      <c r="K2213" s="127"/>
      <c r="L2213" s="127"/>
    </row>
    <row r="2214" spans="10:12">
      <c r="J2214" s="126"/>
      <c r="K2214" s="127"/>
      <c r="L2214" s="127"/>
    </row>
    <row r="2215" spans="10:12">
      <c r="J2215" s="126"/>
      <c r="K2215" s="127"/>
      <c r="L2215" s="127"/>
    </row>
    <row r="2216" spans="10:12">
      <c r="J2216" s="126"/>
      <c r="K2216" s="127"/>
      <c r="L2216" s="127"/>
    </row>
    <row r="2217" spans="10:12">
      <c r="J2217" s="126"/>
      <c r="K2217" s="127"/>
      <c r="L2217" s="127"/>
    </row>
    <row r="2218" spans="10:12">
      <c r="J2218" s="126"/>
      <c r="K2218" s="127"/>
      <c r="L2218" s="127"/>
    </row>
    <row r="2219" spans="10:12">
      <c r="J2219" s="126"/>
      <c r="K2219" s="127"/>
      <c r="L2219" s="127"/>
    </row>
    <row r="2220" spans="10:12">
      <c r="J2220" s="126"/>
      <c r="K2220" s="127"/>
      <c r="L2220" s="127"/>
    </row>
    <row r="2221" spans="10:12">
      <c r="J2221" s="126"/>
      <c r="K2221" s="127"/>
      <c r="L2221" s="127"/>
    </row>
    <row r="2222" spans="10:12">
      <c r="J2222" s="126"/>
      <c r="K2222" s="127"/>
      <c r="L2222" s="127"/>
    </row>
    <row r="2223" spans="10:12">
      <c r="J2223" s="126"/>
      <c r="K2223" s="127"/>
      <c r="L2223" s="127"/>
    </row>
    <row r="2224" spans="10:12">
      <c r="J2224" s="126"/>
      <c r="K2224" s="127"/>
      <c r="L2224" s="127"/>
    </row>
    <row r="2225" spans="10:12">
      <c r="J2225" s="126"/>
      <c r="K2225" s="127"/>
      <c r="L2225" s="127"/>
    </row>
    <row r="2226" spans="10:12">
      <c r="J2226" s="126"/>
      <c r="K2226" s="127"/>
      <c r="L2226" s="127"/>
    </row>
    <row r="2227" spans="10:12">
      <c r="J2227" s="126"/>
      <c r="K2227" s="127"/>
      <c r="L2227" s="127"/>
    </row>
    <row r="2228" spans="10:12">
      <c r="J2228" s="126"/>
      <c r="K2228" s="127"/>
      <c r="L2228" s="127"/>
    </row>
    <row r="2229" spans="10:12">
      <c r="J2229" s="126"/>
      <c r="K2229" s="127"/>
      <c r="L2229" s="127"/>
    </row>
    <row r="2230" spans="10:12">
      <c r="J2230" s="126"/>
      <c r="K2230" s="127"/>
      <c r="L2230" s="127"/>
    </row>
    <row r="2231" spans="10:12">
      <c r="J2231" s="126"/>
      <c r="K2231" s="127"/>
      <c r="L2231" s="127"/>
    </row>
    <row r="2232" spans="10:12">
      <c r="J2232" s="126"/>
      <c r="K2232" s="127"/>
      <c r="L2232" s="127"/>
    </row>
    <row r="2233" spans="10:12">
      <c r="J2233" s="126"/>
      <c r="K2233" s="127"/>
      <c r="L2233" s="127"/>
    </row>
    <row r="2234" spans="10:12">
      <c r="J2234" s="126"/>
      <c r="K2234" s="127"/>
      <c r="L2234" s="127"/>
    </row>
    <row r="2235" spans="10:12">
      <c r="J2235" s="126"/>
      <c r="K2235" s="127"/>
      <c r="L2235" s="127"/>
    </row>
    <row r="2236" spans="10:12">
      <c r="J2236" s="126"/>
      <c r="K2236" s="127"/>
      <c r="L2236" s="127"/>
    </row>
    <row r="2237" spans="10:12">
      <c r="J2237" s="126"/>
      <c r="K2237" s="127"/>
      <c r="L2237" s="127"/>
    </row>
    <row r="2238" spans="10:12">
      <c r="J2238" s="126"/>
      <c r="K2238" s="127"/>
      <c r="L2238" s="127"/>
    </row>
    <row r="2239" spans="10:12">
      <c r="J2239" s="126"/>
      <c r="K2239" s="127"/>
      <c r="L2239" s="127"/>
    </row>
    <row r="2240" spans="10:12">
      <c r="J2240" s="126"/>
      <c r="K2240" s="127"/>
      <c r="L2240" s="127"/>
    </row>
    <row r="2241" spans="10:12">
      <c r="J2241" s="126"/>
      <c r="K2241" s="127"/>
      <c r="L2241" s="127"/>
    </row>
    <row r="2242" spans="10:12">
      <c r="J2242" s="126"/>
      <c r="K2242" s="127"/>
      <c r="L2242" s="127"/>
    </row>
    <row r="2243" spans="10:12">
      <c r="J2243" s="126"/>
      <c r="K2243" s="127"/>
      <c r="L2243" s="127"/>
    </row>
    <row r="2244" spans="10:12">
      <c r="J2244" s="126"/>
      <c r="K2244" s="127"/>
      <c r="L2244" s="127"/>
    </row>
    <row r="2245" spans="10:12">
      <c r="J2245" s="126"/>
      <c r="K2245" s="127"/>
      <c r="L2245" s="127"/>
    </row>
    <row r="2246" spans="10:12">
      <c r="J2246" s="126"/>
      <c r="K2246" s="127"/>
      <c r="L2246" s="127"/>
    </row>
    <row r="2247" spans="10:12">
      <c r="J2247" s="126"/>
      <c r="K2247" s="127"/>
      <c r="L2247" s="127"/>
    </row>
    <row r="2248" spans="10:12">
      <c r="J2248" s="126"/>
      <c r="K2248" s="127"/>
      <c r="L2248" s="127"/>
    </row>
    <row r="2249" spans="10:12">
      <c r="J2249" s="126"/>
      <c r="K2249" s="127"/>
      <c r="L2249" s="127"/>
    </row>
    <row r="2250" spans="10:12">
      <c r="J2250" s="126"/>
      <c r="K2250" s="127"/>
      <c r="L2250" s="127"/>
    </row>
    <row r="2251" spans="10:12">
      <c r="J2251" s="126"/>
      <c r="K2251" s="127"/>
      <c r="L2251" s="127"/>
    </row>
    <row r="2252" spans="10:12">
      <c r="J2252" s="126"/>
      <c r="K2252" s="127"/>
      <c r="L2252" s="127"/>
    </row>
    <row r="2253" spans="10:12">
      <c r="J2253" s="126"/>
      <c r="K2253" s="127"/>
      <c r="L2253" s="127"/>
    </row>
    <row r="2254" spans="10:12">
      <c r="J2254" s="126"/>
      <c r="K2254" s="127"/>
      <c r="L2254" s="127"/>
    </row>
    <row r="2255" spans="10:12">
      <c r="J2255" s="126"/>
      <c r="K2255" s="127"/>
      <c r="L2255" s="127"/>
    </row>
    <row r="2256" spans="10:12">
      <c r="J2256" s="126"/>
      <c r="K2256" s="127"/>
      <c r="L2256" s="127"/>
    </row>
    <row r="2257" spans="10:12">
      <c r="J2257" s="126"/>
      <c r="K2257" s="127"/>
      <c r="L2257" s="127"/>
    </row>
    <row r="2258" spans="10:12">
      <c r="J2258" s="126"/>
      <c r="K2258" s="127"/>
      <c r="L2258" s="127"/>
    </row>
    <row r="2259" spans="10:12">
      <c r="J2259" s="126"/>
      <c r="K2259" s="127"/>
      <c r="L2259" s="127"/>
    </row>
    <row r="2260" spans="10:12">
      <c r="J2260" s="126"/>
      <c r="K2260" s="127"/>
      <c r="L2260" s="127"/>
    </row>
    <row r="2261" spans="10:12">
      <c r="J2261" s="126"/>
      <c r="K2261" s="127"/>
      <c r="L2261" s="127"/>
    </row>
    <row r="2262" spans="10:12">
      <c r="J2262" s="126"/>
      <c r="K2262" s="127"/>
      <c r="L2262" s="127"/>
    </row>
    <row r="2263" spans="10:12">
      <c r="J2263" s="126"/>
      <c r="K2263" s="127"/>
      <c r="L2263" s="127"/>
    </row>
    <row r="2264" spans="10:12">
      <c r="J2264" s="126"/>
      <c r="K2264" s="127"/>
      <c r="L2264" s="127"/>
    </row>
    <row r="2265" spans="10:12">
      <c r="J2265" s="126"/>
      <c r="K2265" s="127"/>
      <c r="L2265" s="127"/>
    </row>
    <row r="2266" spans="10:12">
      <c r="J2266" s="126"/>
      <c r="K2266" s="127"/>
      <c r="L2266" s="127"/>
    </row>
    <row r="2267" spans="10:12">
      <c r="J2267" s="126"/>
      <c r="K2267" s="127"/>
      <c r="L2267" s="127"/>
    </row>
    <row r="2268" spans="10:12">
      <c r="J2268" s="126"/>
      <c r="K2268" s="127"/>
      <c r="L2268" s="127"/>
    </row>
    <row r="2269" spans="10:12">
      <c r="J2269" s="126"/>
      <c r="K2269" s="127"/>
      <c r="L2269" s="127"/>
    </row>
    <row r="2270" spans="10:12">
      <c r="J2270" s="126"/>
      <c r="K2270" s="127"/>
      <c r="L2270" s="127"/>
    </row>
    <row r="2271" spans="10:12">
      <c r="J2271" s="126"/>
      <c r="K2271" s="127"/>
      <c r="L2271" s="127"/>
    </row>
    <row r="2272" spans="10:12">
      <c r="J2272" s="126"/>
      <c r="K2272" s="127"/>
      <c r="L2272" s="127"/>
    </row>
    <row r="2273" spans="10:12">
      <c r="J2273" s="126"/>
      <c r="K2273" s="127"/>
      <c r="L2273" s="127"/>
    </row>
    <row r="2274" spans="10:12">
      <c r="J2274" s="126"/>
      <c r="K2274" s="127"/>
      <c r="L2274" s="127"/>
    </row>
    <row r="2275" spans="10:12">
      <c r="J2275" s="126"/>
      <c r="K2275" s="127"/>
      <c r="L2275" s="127"/>
    </row>
    <row r="2276" spans="10:12">
      <c r="J2276" s="126"/>
      <c r="K2276" s="127"/>
      <c r="L2276" s="127"/>
    </row>
    <row r="2277" spans="10:12">
      <c r="J2277" s="126"/>
      <c r="K2277" s="127"/>
      <c r="L2277" s="127"/>
    </row>
    <row r="2278" spans="10:12">
      <c r="J2278" s="126"/>
      <c r="K2278" s="127"/>
      <c r="L2278" s="127"/>
    </row>
    <row r="2279" spans="10:12">
      <c r="J2279" s="126"/>
      <c r="K2279" s="127"/>
      <c r="L2279" s="127"/>
    </row>
    <row r="2280" spans="10:12">
      <c r="J2280" s="126"/>
      <c r="K2280" s="127"/>
      <c r="L2280" s="127"/>
    </row>
    <row r="2281" spans="10:12">
      <c r="J2281" s="126"/>
      <c r="K2281" s="127"/>
      <c r="L2281" s="127"/>
    </row>
    <row r="2282" spans="10:12">
      <c r="J2282" s="126"/>
      <c r="K2282" s="127"/>
      <c r="L2282" s="127"/>
    </row>
    <row r="2283" spans="10:12">
      <c r="J2283" s="126"/>
      <c r="K2283" s="127"/>
      <c r="L2283" s="127"/>
    </row>
    <row r="2284" spans="10:12">
      <c r="J2284" s="126"/>
      <c r="K2284" s="127"/>
      <c r="L2284" s="127"/>
    </row>
    <row r="2285" spans="10:12">
      <c r="J2285" s="126"/>
      <c r="K2285" s="127"/>
      <c r="L2285" s="127"/>
    </row>
    <row r="2286" spans="10:12">
      <c r="J2286" s="126"/>
      <c r="K2286" s="127"/>
      <c r="L2286" s="127"/>
    </row>
    <row r="2287" spans="10:12">
      <c r="J2287" s="126"/>
      <c r="K2287" s="127"/>
      <c r="L2287" s="127"/>
    </row>
    <row r="2288" spans="10:12">
      <c r="J2288" s="126"/>
      <c r="K2288" s="127"/>
      <c r="L2288" s="127"/>
    </row>
    <row r="2289" spans="10:12">
      <c r="J2289" s="126"/>
      <c r="K2289" s="127"/>
      <c r="L2289" s="127"/>
    </row>
    <row r="2290" spans="10:12">
      <c r="J2290" s="126"/>
      <c r="K2290" s="127"/>
      <c r="L2290" s="127"/>
    </row>
    <row r="2291" spans="10:12">
      <c r="J2291" s="126"/>
      <c r="K2291" s="127"/>
      <c r="L2291" s="127"/>
    </row>
    <row r="2292" spans="10:12">
      <c r="J2292" s="126"/>
      <c r="K2292" s="127"/>
      <c r="L2292" s="127"/>
    </row>
    <row r="2293" spans="10:12">
      <c r="J2293" s="126"/>
      <c r="K2293" s="127"/>
      <c r="L2293" s="127"/>
    </row>
    <row r="2294" spans="10:12">
      <c r="J2294" s="126"/>
      <c r="K2294" s="127"/>
      <c r="L2294" s="127"/>
    </row>
    <row r="2295" spans="10:12">
      <c r="J2295" s="126"/>
      <c r="K2295" s="127"/>
      <c r="L2295" s="127"/>
    </row>
    <row r="2296" spans="10:12">
      <c r="J2296" s="126"/>
      <c r="K2296" s="127"/>
      <c r="L2296" s="127"/>
    </row>
    <row r="2297" spans="10:12">
      <c r="J2297" s="126"/>
      <c r="K2297" s="127"/>
      <c r="L2297" s="127"/>
    </row>
    <row r="2298" spans="10:12">
      <c r="J2298" s="126"/>
      <c r="K2298" s="127"/>
      <c r="L2298" s="127"/>
    </row>
    <row r="2299" spans="10:12">
      <c r="J2299" s="126"/>
      <c r="K2299" s="127"/>
      <c r="L2299" s="127"/>
    </row>
    <row r="2300" spans="10:12">
      <c r="J2300" s="126"/>
      <c r="K2300" s="127"/>
      <c r="L2300" s="127"/>
    </row>
    <row r="2301" spans="10:12">
      <c r="J2301" s="126"/>
      <c r="K2301" s="127"/>
      <c r="L2301" s="127"/>
    </row>
    <row r="2302" spans="10:12">
      <c r="J2302" s="126"/>
      <c r="K2302" s="127"/>
      <c r="L2302" s="127"/>
    </row>
    <row r="2303" spans="10:12">
      <c r="J2303" s="126"/>
      <c r="K2303" s="127"/>
      <c r="L2303" s="127"/>
    </row>
    <row r="2304" spans="10:12">
      <c r="J2304" s="126"/>
      <c r="K2304" s="127"/>
      <c r="L2304" s="127"/>
    </row>
    <row r="2305" spans="10:12">
      <c r="J2305" s="126"/>
      <c r="K2305" s="127"/>
      <c r="L2305" s="127"/>
    </row>
    <row r="2306" spans="10:12">
      <c r="J2306" s="126"/>
      <c r="K2306" s="127"/>
      <c r="L2306" s="127"/>
    </row>
    <row r="2307" spans="10:12">
      <c r="J2307" s="126"/>
      <c r="K2307" s="127"/>
      <c r="L2307" s="127"/>
    </row>
    <row r="2308" spans="10:12">
      <c r="J2308" s="126"/>
      <c r="K2308" s="127"/>
      <c r="L2308" s="127"/>
    </row>
    <row r="2309" spans="10:12">
      <c r="J2309" s="126"/>
      <c r="K2309" s="127"/>
      <c r="L2309" s="127"/>
    </row>
    <row r="2310" spans="10:12">
      <c r="J2310" s="126"/>
      <c r="K2310" s="127"/>
      <c r="L2310" s="127"/>
    </row>
    <row r="2311" spans="10:12">
      <c r="J2311" s="126"/>
      <c r="K2311" s="127"/>
      <c r="L2311" s="127"/>
    </row>
    <row r="2312" spans="10:12">
      <c r="J2312" s="126"/>
      <c r="K2312" s="127"/>
      <c r="L2312" s="127"/>
    </row>
    <row r="2313" spans="10:12">
      <c r="J2313" s="126"/>
      <c r="K2313" s="127"/>
      <c r="L2313" s="127"/>
    </row>
    <row r="2314" spans="10:12">
      <c r="J2314" s="126"/>
      <c r="K2314" s="127"/>
      <c r="L2314" s="127"/>
    </row>
    <row r="2315" spans="10:12">
      <c r="J2315" s="126"/>
      <c r="K2315" s="127"/>
      <c r="L2315" s="127"/>
    </row>
    <row r="2316" spans="10:12">
      <c r="J2316" s="126"/>
      <c r="K2316" s="127"/>
      <c r="L2316" s="127"/>
    </row>
    <row r="2317" spans="10:12">
      <c r="J2317" s="126"/>
      <c r="K2317" s="127"/>
      <c r="L2317" s="127"/>
    </row>
    <row r="2318" spans="10:12">
      <c r="J2318" s="126"/>
      <c r="K2318" s="127"/>
      <c r="L2318" s="127"/>
    </row>
    <row r="2319" spans="10:12">
      <c r="J2319" s="126"/>
      <c r="K2319" s="127"/>
      <c r="L2319" s="127"/>
    </row>
    <row r="2320" spans="10:12">
      <c r="J2320" s="126"/>
      <c r="K2320" s="127"/>
      <c r="L2320" s="127"/>
    </row>
    <row r="2321" spans="10:12">
      <c r="J2321" s="126"/>
      <c r="K2321" s="127"/>
      <c r="L2321" s="127"/>
    </row>
    <row r="2322" spans="10:12">
      <c r="J2322" s="126"/>
      <c r="K2322" s="127"/>
      <c r="L2322" s="127"/>
    </row>
    <row r="2323" spans="10:12">
      <c r="J2323" s="126"/>
      <c r="K2323" s="127"/>
      <c r="L2323" s="127"/>
    </row>
    <row r="2324" spans="10:12">
      <c r="J2324" s="126"/>
      <c r="K2324" s="127"/>
      <c r="L2324" s="127"/>
    </row>
    <row r="2325" spans="10:12">
      <c r="J2325" s="126"/>
      <c r="K2325" s="127"/>
      <c r="L2325" s="127"/>
    </row>
    <row r="2326" spans="10:12">
      <c r="J2326" s="126"/>
      <c r="K2326" s="127"/>
      <c r="L2326" s="127"/>
    </row>
    <row r="2327" spans="10:12">
      <c r="J2327" s="126"/>
      <c r="K2327" s="127"/>
      <c r="L2327" s="127"/>
    </row>
    <row r="2328" spans="10:12">
      <c r="J2328" s="126"/>
      <c r="K2328" s="127"/>
      <c r="L2328" s="127"/>
    </row>
    <row r="2329" spans="10:12">
      <c r="J2329" s="126"/>
      <c r="K2329" s="127"/>
      <c r="L2329" s="127"/>
    </row>
    <row r="2330" spans="10:12">
      <c r="J2330" s="126"/>
      <c r="K2330" s="127"/>
      <c r="L2330" s="127"/>
    </row>
    <row r="2331" spans="10:12">
      <c r="J2331" s="126"/>
      <c r="K2331" s="127"/>
      <c r="L2331" s="127"/>
    </row>
    <row r="2332" spans="10:12">
      <c r="J2332" s="126"/>
      <c r="K2332" s="127"/>
      <c r="L2332" s="127"/>
    </row>
    <row r="2333" spans="10:12">
      <c r="J2333" s="126"/>
      <c r="K2333" s="127"/>
      <c r="L2333" s="127"/>
    </row>
    <row r="2334" spans="10:12">
      <c r="J2334" s="126"/>
      <c r="K2334" s="127"/>
      <c r="L2334" s="127"/>
    </row>
    <row r="2335" spans="10:12">
      <c r="J2335" s="126"/>
      <c r="K2335" s="127"/>
      <c r="L2335" s="127"/>
    </row>
    <row r="2336" spans="10:12">
      <c r="J2336" s="126"/>
      <c r="K2336" s="127"/>
      <c r="L2336" s="127"/>
    </row>
    <row r="2337" spans="10:12">
      <c r="J2337" s="126"/>
      <c r="K2337" s="127"/>
      <c r="L2337" s="127"/>
    </row>
    <row r="2338" spans="10:12">
      <c r="J2338" s="126"/>
      <c r="K2338" s="127"/>
      <c r="L2338" s="127"/>
    </row>
    <row r="2339" spans="10:12">
      <c r="J2339" s="126"/>
      <c r="K2339" s="127"/>
      <c r="L2339" s="127"/>
    </row>
    <row r="2340" spans="10:12">
      <c r="J2340" s="126"/>
      <c r="K2340" s="127"/>
      <c r="L2340" s="127"/>
    </row>
    <row r="2341" spans="10:12">
      <c r="J2341" s="126"/>
      <c r="K2341" s="127"/>
      <c r="L2341" s="127"/>
    </row>
    <row r="2342" spans="10:12">
      <c r="J2342" s="126"/>
      <c r="K2342" s="127"/>
      <c r="L2342" s="127"/>
    </row>
    <row r="2343" spans="10:12">
      <c r="J2343" s="126"/>
      <c r="K2343" s="127"/>
      <c r="L2343" s="127"/>
    </row>
    <row r="2344" spans="10:12">
      <c r="J2344" s="126"/>
      <c r="K2344" s="127"/>
      <c r="L2344" s="127"/>
    </row>
    <row r="2345" spans="10:12">
      <c r="J2345" s="126"/>
      <c r="K2345" s="127"/>
      <c r="L2345" s="127"/>
    </row>
    <row r="2346" spans="10:12">
      <c r="J2346" s="126"/>
      <c r="K2346" s="127"/>
      <c r="L2346" s="127"/>
    </row>
    <row r="2347" spans="10:12">
      <c r="J2347" s="126"/>
      <c r="K2347" s="127"/>
      <c r="L2347" s="127"/>
    </row>
    <row r="2348" spans="10:12">
      <c r="J2348" s="126"/>
      <c r="K2348" s="127"/>
      <c r="L2348" s="127"/>
    </row>
    <row r="2349" spans="10:12">
      <c r="J2349" s="126"/>
      <c r="K2349" s="127"/>
      <c r="L2349" s="127"/>
    </row>
    <row r="2350" spans="10:12">
      <c r="J2350" s="126"/>
      <c r="K2350" s="127"/>
      <c r="L2350" s="127"/>
    </row>
    <row r="2351" spans="10:12">
      <c r="J2351" s="126"/>
      <c r="K2351" s="127"/>
      <c r="L2351" s="127"/>
    </row>
    <row r="2352" spans="10:12">
      <c r="J2352" s="126"/>
      <c r="K2352" s="127"/>
      <c r="L2352" s="127"/>
    </row>
    <row r="2353" spans="10:12">
      <c r="J2353" s="126"/>
      <c r="K2353" s="127"/>
      <c r="L2353" s="127"/>
    </row>
    <row r="2354" spans="10:12">
      <c r="J2354" s="126"/>
      <c r="K2354" s="127"/>
      <c r="L2354" s="127"/>
    </row>
    <row r="2355" spans="10:12">
      <c r="J2355" s="126"/>
      <c r="K2355" s="127"/>
      <c r="L2355" s="127"/>
    </row>
    <row r="2356" spans="10:12">
      <c r="J2356" s="126"/>
      <c r="K2356" s="127"/>
      <c r="L2356" s="127"/>
    </row>
    <row r="2357" spans="10:12">
      <c r="J2357" s="126"/>
      <c r="K2357" s="127"/>
      <c r="L2357" s="127"/>
    </row>
    <row r="2358" spans="10:12">
      <c r="J2358" s="126"/>
      <c r="K2358" s="127"/>
      <c r="L2358" s="127"/>
    </row>
    <row r="2359" spans="10:12">
      <c r="J2359" s="126"/>
      <c r="K2359" s="127"/>
      <c r="L2359" s="127"/>
    </row>
    <row r="2360" spans="10:12">
      <c r="J2360" s="126"/>
      <c r="K2360" s="127"/>
      <c r="L2360" s="127"/>
    </row>
    <row r="2361" spans="10:12">
      <c r="J2361" s="126"/>
      <c r="K2361" s="127"/>
      <c r="L2361" s="127"/>
    </row>
    <row r="2362" spans="10:12">
      <c r="J2362" s="126"/>
      <c r="K2362" s="127"/>
      <c r="L2362" s="127"/>
    </row>
    <row r="2363" spans="10:12">
      <c r="J2363" s="126"/>
      <c r="K2363" s="127"/>
      <c r="L2363" s="127"/>
    </row>
    <row r="2364" spans="10:12">
      <c r="J2364" s="126"/>
      <c r="K2364" s="127"/>
      <c r="L2364" s="127"/>
    </row>
    <row r="2365" spans="10:12">
      <c r="J2365" s="126"/>
      <c r="K2365" s="127"/>
      <c r="L2365" s="127"/>
    </row>
    <row r="2366" spans="10:12">
      <c r="J2366" s="126"/>
      <c r="K2366" s="127"/>
      <c r="L2366" s="127"/>
    </row>
    <row r="2367" spans="10:12">
      <c r="J2367" s="126"/>
      <c r="K2367" s="127"/>
      <c r="L2367" s="127"/>
    </row>
    <row r="2368" spans="10:12">
      <c r="J2368" s="126"/>
      <c r="K2368" s="127"/>
      <c r="L2368" s="127"/>
    </row>
    <row r="2369" spans="10:12">
      <c r="J2369" s="126"/>
      <c r="K2369" s="127"/>
      <c r="L2369" s="127"/>
    </row>
    <row r="2370" spans="10:12">
      <c r="J2370" s="126"/>
      <c r="K2370" s="127"/>
      <c r="L2370" s="127"/>
    </row>
    <row r="2371" spans="10:12">
      <c r="J2371" s="126"/>
      <c r="K2371" s="127"/>
      <c r="L2371" s="127"/>
    </row>
    <row r="2372" spans="10:12">
      <c r="J2372" s="126"/>
      <c r="K2372" s="127"/>
      <c r="L2372" s="127"/>
    </row>
    <row r="2373" spans="10:12">
      <c r="J2373" s="126"/>
      <c r="K2373" s="127"/>
      <c r="L2373" s="127"/>
    </row>
    <row r="2374" spans="10:12">
      <c r="J2374" s="126"/>
      <c r="K2374" s="127"/>
      <c r="L2374" s="127"/>
    </row>
    <row r="2375" spans="10:12">
      <c r="J2375" s="126"/>
      <c r="K2375" s="127"/>
      <c r="L2375" s="127"/>
    </row>
    <row r="2376" spans="10:12">
      <c r="J2376" s="126"/>
      <c r="K2376" s="127"/>
      <c r="L2376" s="127"/>
    </row>
    <row r="2377" spans="10:12">
      <c r="J2377" s="126"/>
      <c r="K2377" s="127"/>
      <c r="L2377" s="127"/>
    </row>
    <row r="2378" spans="10:12">
      <c r="J2378" s="126"/>
      <c r="K2378" s="127"/>
      <c r="L2378" s="127"/>
    </row>
    <row r="2379" spans="10:12">
      <c r="J2379" s="126"/>
      <c r="K2379" s="127"/>
      <c r="L2379" s="127"/>
    </row>
    <row r="2380" spans="10:12">
      <c r="J2380" s="126"/>
      <c r="K2380" s="127"/>
      <c r="L2380" s="127"/>
    </row>
    <row r="2381" spans="10:12">
      <c r="J2381" s="126"/>
      <c r="K2381" s="127"/>
      <c r="L2381" s="127"/>
    </row>
    <row r="2382" spans="10:12">
      <c r="J2382" s="126"/>
      <c r="K2382" s="127"/>
      <c r="L2382" s="127"/>
    </row>
    <row r="2383" spans="10:12">
      <c r="J2383" s="126"/>
      <c r="K2383" s="127"/>
      <c r="L2383" s="127"/>
    </row>
    <row r="2384" spans="10:12">
      <c r="J2384" s="126"/>
      <c r="K2384" s="127"/>
      <c r="L2384" s="127"/>
    </row>
    <row r="2385" spans="10:12">
      <c r="J2385" s="126"/>
      <c r="K2385" s="127"/>
      <c r="L2385" s="127"/>
    </row>
    <row r="2386" spans="10:12">
      <c r="J2386" s="126"/>
      <c r="K2386" s="127"/>
      <c r="L2386" s="127"/>
    </row>
    <row r="2387" spans="10:12">
      <c r="J2387" s="126"/>
      <c r="K2387" s="127"/>
      <c r="L2387" s="127"/>
    </row>
    <row r="2388" spans="10:12">
      <c r="J2388" s="126"/>
      <c r="K2388" s="127"/>
      <c r="L2388" s="127"/>
    </row>
    <row r="2389" spans="10:12">
      <c r="J2389" s="126"/>
      <c r="K2389" s="127"/>
      <c r="L2389" s="127"/>
    </row>
    <row r="2390" spans="10:12">
      <c r="J2390" s="126"/>
      <c r="K2390" s="127"/>
      <c r="L2390" s="127"/>
    </row>
    <row r="2391" spans="10:12">
      <c r="J2391" s="126"/>
      <c r="K2391" s="127"/>
      <c r="L2391" s="127"/>
    </row>
    <row r="2392" spans="10:12">
      <c r="J2392" s="126"/>
      <c r="K2392" s="127"/>
      <c r="L2392" s="127"/>
    </row>
    <row r="2393" spans="10:12">
      <c r="J2393" s="126"/>
      <c r="K2393" s="127"/>
      <c r="L2393" s="127"/>
    </row>
    <row r="2394" spans="10:12">
      <c r="J2394" s="126"/>
      <c r="K2394" s="127"/>
      <c r="L2394" s="127"/>
    </row>
    <row r="2395" spans="10:12">
      <c r="J2395" s="126"/>
      <c r="K2395" s="127"/>
      <c r="L2395" s="127"/>
    </row>
    <row r="2396" spans="10:12">
      <c r="J2396" s="126"/>
      <c r="K2396" s="127"/>
      <c r="L2396" s="127"/>
    </row>
    <row r="2397" spans="10:12">
      <c r="J2397" s="126"/>
      <c r="K2397" s="127"/>
      <c r="L2397" s="127"/>
    </row>
    <row r="2398" spans="10:12">
      <c r="J2398" s="126"/>
      <c r="K2398" s="127"/>
      <c r="L2398" s="127"/>
    </row>
    <row r="2399" spans="10:12">
      <c r="J2399" s="126"/>
      <c r="K2399" s="127"/>
      <c r="L2399" s="127"/>
    </row>
    <row r="2400" spans="10:12">
      <c r="J2400" s="126"/>
      <c r="K2400" s="127"/>
      <c r="L2400" s="127"/>
    </row>
    <row r="2401" spans="10:12">
      <c r="J2401" s="126"/>
      <c r="K2401" s="127"/>
      <c r="L2401" s="127"/>
    </row>
    <row r="2402" spans="10:12">
      <c r="J2402" s="126"/>
      <c r="K2402" s="127"/>
      <c r="L2402" s="127"/>
    </row>
    <row r="2403" spans="10:12">
      <c r="J2403" s="126"/>
      <c r="K2403" s="127"/>
      <c r="L2403" s="127"/>
    </row>
    <row r="2404" spans="10:12">
      <c r="J2404" s="126"/>
      <c r="K2404" s="127"/>
      <c r="L2404" s="127"/>
    </row>
    <row r="2405" spans="10:12">
      <c r="J2405" s="126"/>
      <c r="K2405" s="127"/>
      <c r="L2405" s="127"/>
    </row>
    <row r="2406" spans="10:12">
      <c r="J2406" s="126"/>
      <c r="K2406" s="127"/>
      <c r="L2406" s="127"/>
    </row>
    <row r="2407" spans="10:12">
      <c r="J2407" s="126"/>
      <c r="K2407" s="127"/>
      <c r="L2407" s="127"/>
    </row>
    <row r="2408" spans="10:12">
      <c r="J2408" s="126"/>
      <c r="K2408" s="127"/>
      <c r="L2408" s="127"/>
    </row>
    <row r="2409" spans="10:12">
      <c r="J2409" s="126"/>
      <c r="K2409" s="127"/>
      <c r="L2409" s="127"/>
    </row>
    <row r="2410" spans="10:12">
      <c r="J2410" s="126"/>
      <c r="K2410" s="127"/>
      <c r="L2410" s="127"/>
    </row>
    <row r="2411" spans="10:12">
      <c r="J2411" s="126"/>
      <c r="K2411" s="127"/>
      <c r="L2411" s="127"/>
    </row>
    <row r="2412" spans="10:12">
      <c r="J2412" s="126"/>
      <c r="K2412" s="127"/>
      <c r="L2412" s="127"/>
    </row>
    <row r="2413" spans="10:12">
      <c r="J2413" s="126"/>
      <c r="K2413" s="127"/>
      <c r="L2413" s="127"/>
    </row>
    <row r="2414" spans="10:12">
      <c r="J2414" s="126"/>
      <c r="K2414" s="127"/>
      <c r="L2414" s="127"/>
    </row>
    <row r="2415" spans="10:12">
      <c r="J2415" s="126"/>
      <c r="K2415" s="127"/>
      <c r="L2415" s="127"/>
    </row>
    <row r="2416" spans="10:12">
      <c r="J2416" s="126"/>
      <c r="K2416" s="127"/>
      <c r="L2416" s="127"/>
    </row>
    <row r="2417" spans="10:12">
      <c r="J2417" s="126"/>
      <c r="K2417" s="127"/>
      <c r="L2417" s="127"/>
    </row>
    <row r="2418" spans="10:12">
      <c r="J2418" s="126"/>
      <c r="K2418" s="127"/>
      <c r="L2418" s="127"/>
    </row>
    <row r="2419" spans="10:12">
      <c r="J2419" s="126"/>
      <c r="K2419" s="127"/>
      <c r="L2419" s="127"/>
    </row>
    <row r="2420" spans="10:12">
      <c r="J2420" s="126"/>
      <c r="K2420" s="127"/>
      <c r="L2420" s="127"/>
    </row>
    <row r="2421" spans="10:12">
      <c r="J2421" s="126"/>
      <c r="K2421" s="127"/>
      <c r="L2421" s="127"/>
    </row>
    <row r="2422" spans="10:12">
      <c r="J2422" s="126"/>
      <c r="K2422" s="127"/>
      <c r="L2422" s="127"/>
    </row>
    <row r="2423" spans="10:12">
      <c r="J2423" s="126"/>
      <c r="K2423" s="127"/>
      <c r="L2423" s="127"/>
    </row>
    <row r="2424" spans="10:12">
      <c r="J2424" s="126"/>
      <c r="K2424" s="127"/>
      <c r="L2424" s="127"/>
    </row>
    <row r="2425" spans="10:12">
      <c r="J2425" s="126"/>
      <c r="K2425" s="127"/>
      <c r="L2425" s="127"/>
    </row>
    <row r="2426" spans="10:12">
      <c r="J2426" s="126"/>
      <c r="K2426" s="127"/>
      <c r="L2426" s="127"/>
    </row>
    <row r="2427" spans="10:12">
      <c r="J2427" s="126"/>
      <c r="K2427" s="127"/>
      <c r="L2427" s="127"/>
    </row>
    <row r="2428" spans="10:12">
      <c r="J2428" s="126"/>
      <c r="K2428" s="127"/>
      <c r="L2428" s="127"/>
    </row>
    <row r="2429" spans="10:12">
      <c r="J2429" s="126"/>
      <c r="K2429" s="127"/>
      <c r="L2429" s="127"/>
    </row>
    <row r="2430" spans="10:12">
      <c r="J2430" s="126"/>
      <c r="K2430" s="127"/>
      <c r="L2430" s="127"/>
    </row>
    <row r="2431" spans="10:12">
      <c r="J2431" s="126"/>
      <c r="K2431" s="127"/>
      <c r="L2431" s="127"/>
    </row>
    <row r="2432" spans="10:12">
      <c r="J2432" s="126"/>
      <c r="K2432" s="127"/>
      <c r="L2432" s="127"/>
    </row>
    <row r="2433" spans="10:12">
      <c r="J2433" s="126"/>
      <c r="K2433" s="127"/>
      <c r="L2433" s="127"/>
    </row>
    <row r="2434" spans="10:12">
      <c r="J2434" s="126"/>
      <c r="K2434" s="127"/>
      <c r="L2434" s="127"/>
    </row>
    <row r="2435" spans="10:12">
      <c r="J2435" s="126"/>
      <c r="K2435" s="127"/>
      <c r="L2435" s="127"/>
    </row>
    <row r="2436" spans="10:12">
      <c r="J2436" s="126"/>
      <c r="K2436" s="127"/>
      <c r="L2436" s="127"/>
    </row>
    <row r="2437" spans="10:12">
      <c r="J2437" s="126"/>
      <c r="K2437" s="127"/>
      <c r="L2437" s="127"/>
    </row>
    <row r="2438" spans="10:12">
      <c r="J2438" s="126"/>
      <c r="K2438" s="127"/>
      <c r="L2438" s="127"/>
    </row>
    <row r="2439" spans="10:12">
      <c r="J2439" s="126"/>
      <c r="K2439" s="127"/>
      <c r="L2439" s="127"/>
    </row>
    <row r="2440" spans="10:12">
      <c r="J2440" s="126"/>
      <c r="K2440" s="127"/>
      <c r="L2440" s="127"/>
    </row>
    <row r="2441" spans="10:12">
      <c r="J2441" s="126"/>
      <c r="K2441" s="127"/>
      <c r="L2441" s="127"/>
    </row>
    <row r="2442" spans="10:12">
      <c r="J2442" s="126"/>
      <c r="K2442" s="127"/>
      <c r="L2442" s="127"/>
    </row>
    <row r="2443" spans="10:12">
      <c r="J2443" s="126"/>
      <c r="K2443" s="127"/>
      <c r="L2443" s="127"/>
    </row>
    <row r="2444" spans="10:12">
      <c r="J2444" s="126"/>
      <c r="K2444" s="127"/>
      <c r="L2444" s="127"/>
    </row>
    <row r="2445" spans="10:12">
      <c r="J2445" s="126"/>
      <c r="K2445" s="127"/>
      <c r="L2445" s="127"/>
    </row>
    <row r="2446" spans="10:12">
      <c r="J2446" s="126"/>
      <c r="K2446" s="127"/>
      <c r="L2446" s="127"/>
    </row>
    <row r="2447" spans="10:12">
      <c r="J2447" s="126"/>
      <c r="K2447" s="127"/>
      <c r="L2447" s="127"/>
    </row>
    <row r="2448" spans="10:12">
      <c r="J2448" s="126"/>
      <c r="K2448" s="127"/>
      <c r="L2448" s="127"/>
    </row>
    <row r="2449" spans="10:12">
      <c r="J2449" s="126"/>
      <c r="K2449" s="127"/>
      <c r="L2449" s="127"/>
    </row>
    <row r="2450" spans="10:12">
      <c r="J2450" s="126"/>
      <c r="K2450" s="127"/>
      <c r="L2450" s="127"/>
    </row>
    <row r="2451" spans="10:12">
      <c r="J2451" s="126"/>
      <c r="K2451" s="127"/>
      <c r="L2451" s="127"/>
    </row>
    <row r="2452" spans="10:12">
      <c r="J2452" s="126"/>
      <c r="K2452" s="127"/>
      <c r="L2452" s="127"/>
    </row>
    <row r="2453" spans="10:12">
      <c r="J2453" s="126"/>
      <c r="K2453" s="127"/>
      <c r="L2453" s="127"/>
    </row>
    <row r="2454" spans="10:12">
      <c r="J2454" s="126"/>
      <c r="K2454" s="127"/>
      <c r="L2454" s="127"/>
    </row>
    <row r="2455" spans="10:12">
      <c r="J2455" s="126"/>
      <c r="K2455" s="127"/>
      <c r="L2455" s="127"/>
    </row>
    <row r="2456" spans="10:12">
      <c r="J2456" s="126"/>
      <c r="K2456" s="127"/>
      <c r="L2456" s="127"/>
    </row>
    <row r="2457" spans="10:12">
      <c r="J2457" s="126"/>
      <c r="K2457" s="127"/>
      <c r="L2457" s="127"/>
    </row>
    <row r="2458" spans="10:12">
      <c r="J2458" s="126"/>
      <c r="K2458" s="127"/>
      <c r="L2458" s="127"/>
    </row>
    <row r="2459" spans="10:12">
      <c r="J2459" s="126"/>
      <c r="K2459" s="127"/>
      <c r="L2459" s="127"/>
    </row>
    <row r="2460" spans="10:12">
      <c r="J2460" s="126"/>
      <c r="K2460" s="127"/>
      <c r="L2460" s="127"/>
    </row>
    <row r="2461" spans="10:12">
      <c r="J2461" s="126"/>
      <c r="K2461" s="127"/>
      <c r="L2461" s="127"/>
    </row>
    <row r="2462" spans="10:12">
      <c r="J2462" s="126"/>
      <c r="K2462" s="127"/>
      <c r="L2462" s="127"/>
    </row>
    <row r="2463" spans="10:12">
      <c r="J2463" s="126"/>
      <c r="K2463" s="127"/>
      <c r="L2463" s="127"/>
    </row>
    <row r="2464" spans="10:12">
      <c r="J2464" s="126"/>
      <c r="K2464" s="127"/>
      <c r="L2464" s="127"/>
    </row>
    <row r="2465" spans="10:12">
      <c r="J2465" s="126"/>
      <c r="K2465" s="127"/>
      <c r="L2465" s="127"/>
    </row>
    <row r="2466" spans="10:12">
      <c r="J2466" s="126"/>
      <c r="K2466" s="127"/>
      <c r="L2466" s="127"/>
    </row>
    <row r="2467" spans="10:12">
      <c r="J2467" s="126"/>
      <c r="K2467" s="127"/>
      <c r="L2467" s="127"/>
    </row>
    <row r="2468" spans="10:12">
      <c r="J2468" s="126"/>
      <c r="K2468" s="127"/>
      <c r="L2468" s="127"/>
    </row>
    <row r="2469" spans="10:12">
      <c r="J2469" s="126"/>
      <c r="K2469" s="127"/>
      <c r="L2469" s="127"/>
    </row>
    <row r="2470" spans="10:12">
      <c r="J2470" s="126"/>
      <c r="K2470" s="127"/>
      <c r="L2470" s="127"/>
    </row>
    <row r="2471" spans="10:12">
      <c r="J2471" s="126"/>
      <c r="K2471" s="127"/>
      <c r="L2471" s="127"/>
    </row>
    <row r="2472" spans="10:12">
      <c r="J2472" s="126"/>
      <c r="K2472" s="127"/>
      <c r="L2472" s="127"/>
    </row>
    <row r="2473" spans="10:12">
      <c r="J2473" s="126"/>
      <c r="K2473" s="127"/>
      <c r="L2473" s="127"/>
    </row>
    <row r="2474" spans="10:12">
      <c r="J2474" s="126"/>
      <c r="K2474" s="127"/>
      <c r="L2474" s="127"/>
    </row>
    <row r="2475" spans="10:12">
      <c r="J2475" s="126"/>
      <c r="K2475" s="127"/>
      <c r="L2475" s="127"/>
    </row>
    <row r="2476" spans="10:12">
      <c r="J2476" s="126"/>
      <c r="K2476" s="127"/>
      <c r="L2476" s="127"/>
    </row>
    <row r="2477" spans="10:12">
      <c r="J2477" s="126"/>
      <c r="K2477" s="127"/>
      <c r="L2477" s="127"/>
    </row>
    <row r="2478" spans="10:12">
      <c r="J2478" s="126"/>
      <c r="K2478" s="127"/>
      <c r="L2478" s="127"/>
    </row>
    <row r="2479" spans="10:12">
      <c r="J2479" s="126"/>
      <c r="K2479" s="127"/>
      <c r="L2479" s="127"/>
    </row>
    <row r="2480" spans="10:12">
      <c r="J2480" s="126"/>
      <c r="K2480" s="127"/>
      <c r="L2480" s="127"/>
    </row>
    <row r="2481" spans="10:12">
      <c r="J2481" s="126"/>
      <c r="K2481" s="127"/>
      <c r="L2481" s="127"/>
    </row>
    <row r="2482" spans="10:12">
      <c r="J2482" s="126"/>
      <c r="K2482" s="127"/>
      <c r="L2482" s="127"/>
    </row>
    <row r="2483" spans="10:12">
      <c r="J2483" s="126"/>
      <c r="K2483" s="127"/>
      <c r="L2483" s="127"/>
    </row>
    <row r="2484" spans="10:12">
      <c r="J2484" s="126"/>
      <c r="K2484" s="127"/>
      <c r="L2484" s="127"/>
    </row>
    <row r="2485" spans="10:12">
      <c r="J2485" s="126"/>
      <c r="K2485" s="127"/>
      <c r="L2485" s="127"/>
    </row>
    <row r="2486" spans="10:12">
      <c r="J2486" s="126"/>
      <c r="K2486" s="127"/>
      <c r="L2486" s="127"/>
    </row>
    <row r="2487" spans="10:12">
      <c r="J2487" s="126"/>
      <c r="K2487" s="127"/>
      <c r="L2487" s="127"/>
    </row>
    <row r="2488" spans="10:12">
      <c r="J2488" s="126"/>
      <c r="K2488" s="127"/>
      <c r="L2488" s="127"/>
    </row>
    <row r="2489" spans="10:12">
      <c r="J2489" s="126"/>
      <c r="K2489" s="127"/>
      <c r="L2489" s="127"/>
    </row>
    <row r="2490" spans="10:12">
      <c r="J2490" s="126"/>
      <c r="K2490" s="127"/>
      <c r="L2490" s="127"/>
    </row>
    <row r="2491" spans="10:12">
      <c r="J2491" s="126"/>
      <c r="K2491" s="127"/>
      <c r="L2491" s="127"/>
    </row>
    <row r="2492" spans="10:12">
      <c r="J2492" s="126"/>
      <c r="K2492" s="127"/>
      <c r="L2492" s="127"/>
    </row>
    <row r="2493" spans="10:12">
      <c r="J2493" s="126"/>
      <c r="K2493" s="127"/>
      <c r="L2493" s="127"/>
    </row>
    <row r="2494" spans="10:12">
      <c r="J2494" s="126"/>
      <c r="K2494" s="127"/>
      <c r="L2494" s="127"/>
    </row>
    <row r="2495" spans="10:12">
      <c r="J2495" s="126"/>
      <c r="K2495" s="127"/>
      <c r="L2495" s="127"/>
    </row>
    <row r="2496" spans="10:12">
      <c r="J2496" s="126"/>
      <c r="K2496" s="127"/>
      <c r="L2496" s="127"/>
    </row>
    <row r="2497" spans="10:12">
      <c r="J2497" s="126"/>
      <c r="K2497" s="127"/>
      <c r="L2497" s="127"/>
    </row>
    <row r="2498" spans="10:12">
      <c r="J2498" s="126"/>
      <c r="K2498" s="127"/>
      <c r="L2498" s="127"/>
    </row>
    <row r="2499" spans="10:12">
      <c r="J2499" s="126"/>
      <c r="K2499" s="127"/>
      <c r="L2499" s="127"/>
    </row>
    <row r="2500" spans="10:12">
      <c r="J2500" s="126"/>
      <c r="K2500" s="127"/>
      <c r="L2500" s="127"/>
    </row>
    <row r="2501" spans="10:12">
      <c r="J2501" s="126"/>
      <c r="K2501" s="127"/>
      <c r="L2501" s="127"/>
    </row>
    <row r="2502" spans="10:12">
      <c r="J2502" s="126"/>
      <c r="K2502" s="127"/>
      <c r="L2502" s="127"/>
    </row>
    <row r="2503" spans="10:12">
      <c r="J2503" s="126"/>
      <c r="K2503" s="127"/>
      <c r="L2503" s="127"/>
    </row>
    <row r="2504" spans="10:12">
      <c r="J2504" s="126"/>
      <c r="K2504" s="127"/>
      <c r="L2504" s="127"/>
    </row>
    <row r="2505" spans="10:12">
      <c r="J2505" s="126"/>
      <c r="K2505" s="127"/>
      <c r="L2505" s="127"/>
    </row>
    <row r="2506" spans="10:12">
      <c r="J2506" s="126"/>
      <c r="K2506" s="127"/>
      <c r="L2506" s="127"/>
    </row>
    <row r="2507" spans="10:12">
      <c r="J2507" s="126"/>
      <c r="K2507" s="127"/>
      <c r="L2507" s="127"/>
    </row>
    <row r="2508" spans="10:12">
      <c r="J2508" s="126"/>
      <c r="K2508" s="127"/>
      <c r="L2508" s="127"/>
    </row>
    <row r="2509" spans="10:12">
      <c r="J2509" s="126"/>
      <c r="K2509" s="127"/>
      <c r="L2509" s="127"/>
    </row>
    <row r="2510" spans="10:12">
      <c r="J2510" s="126"/>
      <c r="K2510" s="127"/>
      <c r="L2510" s="127"/>
    </row>
    <row r="2511" spans="10:12">
      <c r="J2511" s="126"/>
      <c r="K2511" s="127"/>
      <c r="L2511" s="127"/>
    </row>
    <row r="2512" spans="10:12">
      <c r="J2512" s="126"/>
      <c r="K2512" s="127"/>
      <c r="L2512" s="127"/>
    </row>
    <row r="2513" spans="10:12">
      <c r="J2513" s="126"/>
      <c r="K2513" s="127"/>
      <c r="L2513" s="127"/>
    </row>
    <row r="2514" spans="10:12">
      <c r="J2514" s="126"/>
      <c r="K2514" s="127"/>
      <c r="L2514" s="127"/>
    </row>
    <row r="2515" spans="10:12">
      <c r="J2515" s="126"/>
      <c r="K2515" s="127"/>
      <c r="L2515" s="127"/>
    </row>
    <row r="2516" spans="10:12">
      <c r="J2516" s="126"/>
      <c r="K2516" s="127"/>
      <c r="L2516" s="127"/>
    </row>
    <row r="2517" spans="10:12">
      <c r="J2517" s="126"/>
      <c r="K2517" s="127"/>
      <c r="L2517" s="127"/>
    </row>
    <row r="2518" spans="10:12">
      <c r="J2518" s="126"/>
      <c r="K2518" s="127"/>
      <c r="L2518" s="127"/>
    </row>
    <row r="2519" spans="10:12">
      <c r="J2519" s="126"/>
      <c r="K2519" s="127"/>
      <c r="L2519" s="127"/>
    </row>
    <row r="2520" spans="10:12">
      <c r="J2520" s="126"/>
      <c r="K2520" s="127"/>
      <c r="L2520" s="127"/>
    </row>
    <row r="2521" spans="10:12">
      <c r="J2521" s="126"/>
      <c r="K2521" s="127"/>
      <c r="L2521" s="127"/>
    </row>
    <row r="2522" spans="10:12">
      <c r="J2522" s="126"/>
      <c r="K2522" s="127"/>
      <c r="L2522" s="127"/>
    </row>
    <row r="2523" spans="10:12">
      <c r="J2523" s="126"/>
      <c r="K2523" s="127"/>
      <c r="L2523" s="127"/>
    </row>
    <row r="2524" spans="10:12">
      <c r="J2524" s="126"/>
      <c r="K2524" s="127"/>
      <c r="L2524" s="127"/>
    </row>
    <row r="2525" spans="10:12">
      <c r="J2525" s="126"/>
      <c r="K2525" s="127"/>
      <c r="L2525" s="127"/>
    </row>
    <row r="2526" spans="10:12">
      <c r="J2526" s="126"/>
      <c r="K2526" s="127"/>
      <c r="L2526" s="127"/>
    </row>
    <row r="2527" spans="10:12">
      <c r="J2527" s="126"/>
      <c r="K2527" s="127"/>
      <c r="L2527" s="127"/>
    </row>
    <row r="2528" spans="10:12">
      <c r="J2528" s="126"/>
      <c r="K2528" s="127"/>
      <c r="L2528" s="127"/>
    </row>
    <row r="2529" spans="10:12">
      <c r="J2529" s="126"/>
      <c r="K2529" s="127"/>
      <c r="L2529" s="127"/>
    </row>
    <row r="2530" spans="10:12">
      <c r="J2530" s="126"/>
      <c r="K2530" s="127"/>
      <c r="L2530" s="127"/>
    </row>
    <row r="2531" spans="10:12">
      <c r="J2531" s="126"/>
      <c r="K2531" s="127"/>
      <c r="L2531" s="127"/>
    </row>
    <row r="2532" spans="10:12">
      <c r="J2532" s="126"/>
      <c r="K2532" s="127"/>
      <c r="L2532" s="127"/>
    </row>
    <row r="2533" spans="10:12">
      <c r="J2533" s="126"/>
      <c r="K2533" s="127"/>
      <c r="L2533" s="127"/>
    </row>
    <row r="2534" spans="10:12">
      <c r="J2534" s="126"/>
      <c r="K2534" s="127"/>
      <c r="L2534" s="127"/>
    </row>
    <row r="2535" spans="10:12">
      <c r="J2535" s="126"/>
      <c r="K2535" s="127"/>
      <c r="L2535" s="127"/>
    </row>
    <row r="2536" spans="10:12">
      <c r="J2536" s="126"/>
      <c r="K2536" s="127"/>
      <c r="L2536" s="127"/>
    </row>
    <row r="2537" spans="10:12">
      <c r="J2537" s="126"/>
      <c r="K2537" s="127"/>
      <c r="L2537" s="127"/>
    </row>
    <row r="2538" spans="10:12">
      <c r="J2538" s="126"/>
      <c r="K2538" s="127"/>
      <c r="L2538" s="127"/>
    </row>
    <row r="2539" spans="10:12">
      <c r="J2539" s="126"/>
      <c r="K2539" s="127"/>
      <c r="L2539" s="127"/>
    </row>
    <row r="2540" spans="10:12">
      <c r="J2540" s="126"/>
      <c r="K2540" s="127"/>
      <c r="L2540" s="127"/>
    </row>
    <row r="2541" spans="10:12">
      <c r="J2541" s="126"/>
      <c r="K2541" s="127"/>
      <c r="L2541" s="127"/>
    </row>
    <row r="2542" spans="10:12">
      <c r="J2542" s="126"/>
      <c r="K2542" s="127"/>
      <c r="L2542" s="127"/>
    </row>
    <row r="2543" spans="10:12">
      <c r="J2543" s="126"/>
      <c r="K2543" s="127"/>
      <c r="L2543" s="127"/>
    </row>
    <row r="2544" spans="10:12">
      <c r="J2544" s="126"/>
      <c r="K2544" s="127"/>
      <c r="L2544" s="127"/>
    </row>
    <row r="2545" spans="10:12">
      <c r="J2545" s="126"/>
      <c r="K2545" s="127"/>
      <c r="L2545" s="127"/>
    </row>
    <row r="2546" spans="10:12">
      <c r="J2546" s="126"/>
      <c r="K2546" s="127"/>
      <c r="L2546" s="127"/>
    </row>
    <row r="2547" spans="10:12">
      <c r="J2547" s="126"/>
      <c r="K2547" s="127"/>
      <c r="L2547" s="127"/>
    </row>
    <row r="2548" spans="10:12">
      <c r="J2548" s="126"/>
      <c r="K2548" s="127"/>
      <c r="L2548" s="127"/>
    </row>
    <row r="2549" spans="10:12">
      <c r="J2549" s="126"/>
      <c r="K2549" s="127"/>
      <c r="L2549" s="127"/>
    </row>
    <row r="2550" spans="10:12">
      <c r="J2550" s="126"/>
      <c r="K2550" s="127"/>
      <c r="L2550" s="127"/>
    </row>
    <row r="2551" spans="10:12">
      <c r="J2551" s="126"/>
      <c r="K2551" s="127"/>
      <c r="L2551" s="127"/>
    </row>
    <row r="2552" spans="10:12">
      <c r="J2552" s="126"/>
      <c r="K2552" s="127"/>
      <c r="L2552" s="127"/>
    </row>
    <row r="2553" spans="10:12">
      <c r="J2553" s="126"/>
      <c r="K2553" s="127"/>
      <c r="L2553" s="127"/>
    </row>
    <row r="2554" spans="10:12">
      <c r="J2554" s="126"/>
      <c r="K2554" s="127"/>
      <c r="L2554" s="127"/>
    </row>
    <row r="2555" spans="10:12">
      <c r="J2555" s="126"/>
      <c r="K2555" s="127"/>
      <c r="L2555" s="127"/>
    </row>
    <row r="2556" spans="10:12">
      <c r="J2556" s="126"/>
      <c r="K2556" s="127"/>
      <c r="L2556" s="127"/>
    </row>
    <row r="2557" spans="10:12">
      <c r="J2557" s="126"/>
      <c r="K2557" s="127"/>
      <c r="L2557" s="127"/>
    </row>
    <row r="2558" spans="10:12">
      <c r="J2558" s="126"/>
      <c r="K2558" s="127"/>
      <c r="L2558" s="127"/>
    </row>
    <row r="2559" spans="10:12">
      <c r="J2559" s="126"/>
      <c r="K2559" s="127"/>
      <c r="L2559" s="127"/>
    </row>
    <row r="2560" spans="10:12">
      <c r="J2560" s="126"/>
      <c r="K2560" s="127"/>
      <c r="L2560" s="127"/>
    </row>
    <row r="2561" spans="10:12">
      <c r="J2561" s="126"/>
      <c r="K2561" s="127"/>
      <c r="L2561" s="127"/>
    </row>
    <row r="2562" spans="10:12">
      <c r="J2562" s="126"/>
      <c r="K2562" s="127"/>
      <c r="L2562" s="127"/>
    </row>
    <row r="2563" spans="10:12">
      <c r="J2563" s="126"/>
      <c r="K2563" s="127"/>
      <c r="L2563" s="127"/>
    </row>
    <row r="2564" spans="10:12">
      <c r="J2564" s="126"/>
      <c r="K2564" s="127"/>
      <c r="L2564" s="127"/>
    </row>
    <row r="2565" spans="10:12">
      <c r="J2565" s="126"/>
      <c r="K2565" s="127"/>
      <c r="L2565" s="127"/>
    </row>
    <row r="2566" spans="10:12">
      <c r="J2566" s="126"/>
      <c r="K2566" s="127"/>
      <c r="L2566" s="127"/>
    </row>
    <row r="2567" spans="10:12">
      <c r="J2567" s="126"/>
      <c r="K2567" s="127"/>
      <c r="L2567" s="127"/>
    </row>
    <row r="2568" spans="10:12">
      <c r="J2568" s="126"/>
      <c r="K2568" s="127"/>
      <c r="L2568" s="127"/>
    </row>
    <row r="2569" spans="10:12">
      <c r="J2569" s="126"/>
      <c r="K2569" s="127"/>
      <c r="L2569" s="127"/>
    </row>
    <row r="2570" spans="10:12">
      <c r="J2570" s="126"/>
      <c r="K2570" s="127"/>
      <c r="L2570" s="127"/>
    </row>
    <row r="2571" spans="10:12">
      <c r="J2571" s="126"/>
      <c r="K2571" s="127"/>
      <c r="L2571" s="127"/>
    </row>
    <row r="2572" spans="10:12">
      <c r="J2572" s="126"/>
      <c r="K2572" s="127"/>
      <c r="L2572" s="127"/>
    </row>
    <row r="2573" spans="10:12">
      <c r="J2573" s="126"/>
      <c r="K2573" s="127"/>
      <c r="L2573" s="127"/>
    </row>
    <row r="2574" spans="10:12">
      <c r="J2574" s="126"/>
      <c r="K2574" s="127"/>
      <c r="L2574" s="127"/>
    </row>
    <row r="2575" spans="10:12">
      <c r="J2575" s="126"/>
      <c r="K2575" s="127"/>
      <c r="L2575" s="127"/>
    </row>
    <row r="2576" spans="10:12">
      <c r="J2576" s="126"/>
      <c r="K2576" s="127"/>
      <c r="L2576" s="127"/>
    </row>
    <row r="2577" spans="10:12">
      <c r="J2577" s="126"/>
      <c r="K2577" s="127"/>
      <c r="L2577" s="127"/>
    </row>
    <row r="2578" spans="10:12">
      <c r="J2578" s="126"/>
      <c r="K2578" s="127"/>
      <c r="L2578" s="127"/>
    </row>
    <row r="2579" spans="10:12">
      <c r="J2579" s="126"/>
      <c r="K2579" s="127"/>
      <c r="L2579" s="127"/>
    </row>
    <row r="2580" spans="10:12">
      <c r="J2580" s="126"/>
      <c r="K2580" s="127"/>
      <c r="L2580" s="127"/>
    </row>
    <row r="2581" spans="10:12">
      <c r="J2581" s="126"/>
      <c r="K2581" s="127"/>
      <c r="L2581" s="127"/>
    </row>
    <row r="2582" spans="10:12">
      <c r="J2582" s="126"/>
      <c r="K2582" s="127"/>
      <c r="L2582" s="127"/>
    </row>
    <row r="2583" spans="10:12">
      <c r="J2583" s="126"/>
      <c r="K2583" s="127"/>
      <c r="L2583" s="127"/>
    </row>
    <row r="2584" spans="10:12">
      <c r="J2584" s="126"/>
      <c r="K2584" s="127"/>
      <c r="L2584" s="127"/>
    </row>
    <row r="2585" spans="10:12">
      <c r="J2585" s="126"/>
      <c r="K2585" s="127"/>
      <c r="L2585" s="127"/>
    </row>
    <row r="2586" spans="10:12">
      <c r="J2586" s="126"/>
      <c r="K2586" s="127"/>
      <c r="L2586" s="127"/>
    </row>
    <row r="2587" spans="10:12">
      <c r="J2587" s="126"/>
      <c r="K2587" s="127"/>
      <c r="L2587" s="127"/>
    </row>
    <row r="2588" spans="10:12">
      <c r="J2588" s="126"/>
      <c r="K2588" s="127"/>
      <c r="L2588" s="127"/>
    </row>
    <row r="2589" spans="10:12">
      <c r="J2589" s="126"/>
      <c r="K2589" s="127"/>
      <c r="L2589" s="127"/>
    </row>
    <row r="2590" spans="10:12">
      <c r="J2590" s="126"/>
      <c r="K2590" s="127"/>
      <c r="L2590" s="127"/>
    </row>
    <row r="2591" spans="10:12">
      <c r="J2591" s="126"/>
      <c r="K2591" s="127"/>
      <c r="L2591" s="127"/>
    </row>
    <row r="2592" spans="10:12">
      <c r="J2592" s="126"/>
      <c r="K2592" s="127"/>
      <c r="L2592" s="127"/>
    </row>
    <row r="2593" spans="10:12">
      <c r="J2593" s="126"/>
      <c r="K2593" s="127"/>
      <c r="L2593" s="127"/>
    </row>
    <row r="2594" spans="10:12">
      <c r="J2594" s="126"/>
      <c r="K2594" s="127"/>
      <c r="L2594" s="127"/>
    </row>
    <row r="2595" spans="10:12">
      <c r="J2595" s="126"/>
      <c r="K2595" s="127"/>
      <c r="L2595" s="127"/>
    </row>
    <row r="2596" spans="10:12">
      <c r="J2596" s="126"/>
      <c r="K2596" s="127"/>
      <c r="L2596" s="127"/>
    </row>
    <row r="2597" spans="10:12">
      <c r="J2597" s="126"/>
      <c r="K2597" s="127"/>
      <c r="L2597" s="127"/>
    </row>
    <row r="2598" spans="10:12">
      <c r="J2598" s="126"/>
      <c r="K2598" s="127"/>
      <c r="L2598" s="127"/>
    </row>
    <row r="2599" spans="10:12">
      <c r="J2599" s="126"/>
      <c r="K2599" s="127"/>
      <c r="L2599" s="127"/>
    </row>
    <row r="2600" spans="10:12">
      <c r="J2600" s="126"/>
      <c r="K2600" s="127"/>
      <c r="L2600" s="127"/>
    </row>
    <row r="2601" spans="10:12">
      <c r="J2601" s="126"/>
      <c r="K2601" s="127"/>
      <c r="L2601" s="127"/>
    </row>
    <row r="2602" spans="10:12">
      <c r="J2602" s="126"/>
      <c r="K2602" s="127"/>
      <c r="L2602" s="127"/>
    </row>
    <row r="2603" spans="10:12">
      <c r="J2603" s="126"/>
      <c r="K2603" s="127"/>
      <c r="L2603" s="127"/>
    </row>
    <row r="2604" spans="10:12">
      <c r="J2604" s="126"/>
      <c r="K2604" s="127"/>
      <c r="L2604" s="127"/>
    </row>
    <row r="2605" spans="10:12">
      <c r="J2605" s="126"/>
      <c r="K2605" s="127"/>
      <c r="L2605" s="127"/>
    </row>
    <row r="2606" spans="10:12">
      <c r="J2606" s="126"/>
      <c r="K2606" s="127"/>
      <c r="L2606" s="127"/>
    </row>
    <row r="2607" spans="10:12">
      <c r="J2607" s="126"/>
      <c r="K2607" s="127"/>
      <c r="L2607" s="127"/>
    </row>
    <row r="2608" spans="10:12">
      <c r="J2608" s="126"/>
      <c r="K2608" s="127"/>
      <c r="L2608" s="127"/>
    </row>
    <row r="2609" spans="10:12">
      <c r="J2609" s="126"/>
      <c r="K2609" s="127"/>
      <c r="L2609" s="127"/>
    </row>
    <row r="2610" spans="10:12">
      <c r="J2610" s="126"/>
      <c r="K2610" s="127"/>
      <c r="L2610" s="127"/>
    </row>
    <row r="2611" spans="10:12">
      <c r="J2611" s="126"/>
      <c r="K2611" s="127"/>
      <c r="L2611" s="127"/>
    </row>
    <row r="2612" spans="10:12">
      <c r="J2612" s="126"/>
      <c r="K2612" s="127"/>
      <c r="L2612" s="127"/>
    </row>
    <row r="2613" spans="10:12">
      <c r="J2613" s="126"/>
      <c r="K2613" s="127"/>
      <c r="L2613" s="127"/>
    </row>
    <row r="2614" spans="10:12">
      <c r="J2614" s="126"/>
      <c r="K2614" s="127"/>
      <c r="L2614" s="127"/>
    </row>
    <row r="2615" spans="10:12">
      <c r="J2615" s="126"/>
      <c r="K2615" s="127"/>
      <c r="L2615" s="127"/>
    </row>
    <row r="2616" spans="10:12">
      <c r="J2616" s="126"/>
      <c r="K2616" s="127"/>
      <c r="L2616" s="127"/>
    </row>
    <row r="2617" spans="10:12">
      <c r="J2617" s="126"/>
      <c r="K2617" s="127"/>
      <c r="L2617" s="127"/>
    </row>
    <row r="2618" spans="10:12">
      <c r="J2618" s="126"/>
      <c r="K2618" s="127"/>
      <c r="L2618" s="127"/>
    </row>
    <row r="2619" spans="10:12">
      <c r="J2619" s="126"/>
      <c r="K2619" s="127"/>
      <c r="L2619" s="127"/>
    </row>
    <row r="2620" spans="10:12">
      <c r="J2620" s="126"/>
      <c r="K2620" s="127"/>
      <c r="L2620" s="127"/>
    </row>
    <row r="2621" spans="10:12">
      <c r="J2621" s="126"/>
      <c r="K2621" s="127"/>
      <c r="L2621" s="127"/>
    </row>
    <row r="2622" spans="10:12">
      <c r="J2622" s="126"/>
      <c r="K2622" s="127"/>
      <c r="L2622" s="127"/>
    </row>
    <row r="2623" spans="10:12">
      <c r="J2623" s="126"/>
      <c r="K2623" s="127"/>
      <c r="L2623" s="127"/>
    </row>
    <row r="2624" spans="10:12">
      <c r="J2624" s="126"/>
      <c r="K2624" s="127"/>
      <c r="L2624" s="127"/>
    </row>
    <row r="2625" spans="10:12">
      <c r="J2625" s="126"/>
      <c r="K2625" s="127"/>
      <c r="L2625" s="127"/>
    </row>
    <row r="2626" spans="10:12">
      <c r="J2626" s="126"/>
      <c r="K2626" s="127"/>
      <c r="L2626" s="127"/>
    </row>
    <row r="2627" spans="10:12">
      <c r="J2627" s="126"/>
      <c r="K2627" s="127"/>
      <c r="L2627" s="127"/>
    </row>
    <row r="2628" spans="10:12">
      <c r="J2628" s="126"/>
      <c r="K2628" s="127"/>
      <c r="L2628" s="127"/>
    </row>
    <row r="2629" spans="10:12">
      <c r="J2629" s="126"/>
      <c r="K2629" s="127"/>
      <c r="L2629" s="127"/>
    </row>
    <row r="2630" spans="10:12">
      <c r="J2630" s="126"/>
      <c r="K2630" s="127"/>
      <c r="L2630" s="127"/>
    </row>
    <row r="2631" spans="10:12">
      <c r="J2631" s="126"/>
      <c r="K2631" s="127"/>
      <c r="L2631" s="127"/>
    </row>
    <row r="2632" spans="10:12">
      <c r="J2632" s="126"/>
      <c r="K2632" s="127"/>
      <c r="L2632" s="127"/>
    </row>
    <row r="2633" spans="10:12">
      <c r="J2633" s="126"/>
      <c r="K2633" s="127"/>
      <c r="L2633" s="127"/>
    </row>
    <row r="2634" spans="10:12">
      <c r="J2634" s="126"/>
      <c r="K2634" s="127"/>
      <c r="L2634" s="127"/>
    </row>
    <row r="2635" spans="10:12">
      <c r="J2635" s="126"/>
      <c r="K2635" s="127"/>
      <c r="L2635" s="127"/>
    </row>
    <row r="2636" spans="10:12">
      <c r="J2636" s="126"/>
      <c r="K2636" s="127"/>
      <c r="L2636" s="127"/>
    </row>
    <row r="2637" spans="10:12">
      <c r="J2637" s="126"/>
      <c r="K2637" s="127"/>
      <c r="L2637" s="127"/>
    </row>
    <row r="2638" spans="10:12">
      <c r="J2638" s="126"/>
      <c r="K2638" s="127"/>
      <c r="L2638" s="127"/>
    </row>
    <row r="2639" spans="10:12">
      <c r="J2639" s="126"/>
      <c r="K2639" s="127"/>
      <c r="L2639" s="127"/>
    </row>
    <row r="2640" spans="10:12">
      <c r="J2640" s="126"/>
      <c r="K2640" s="127"/>
      <c r="L2640" s="127"/>
    </row>
    <row r="2641" spans="10:12">
      <c r="J2641" s="126"/>
      <c r="K2641" s="127"/>
      <c r="L2641" s="127"/>
    </row>
    <row r="2642" spans="10:12">
      <c r="J2642" s="126"/>
      <c r="K2642" s="127"/>
      <c r="L2642" s="127"/>
    </row>
    <row r="2643" spans="10:12">
      <c r="J2643" s="126"/>
      <c r="K2643" s="127"/>
      <c r="L2643" s="127"/>
    </row>
    <row r="2644" spans="10:12">
      <c r="J2644" s="126"/>
      <c r="K2644" s="127"/>
      <c r="L2644" s="127"/>
    </row>
    <row r="2645" spans="10:12">
      <c r="J2645" s="126"/>
      <c r="K2645" s="127"/>
      <c r="L2645" s="127"/>
    </row>
    <row r="2646" spans="10:12">
      <c r="J2646" s="126"/>
      <c r="K2646" s="127"/>
      <c r="L2646" s="127"/>
    </row>
    <row r="2647" spans="10:12">
      <c r="J2647" s="126"/>
      <c r="K2647" s="127"/>
      <c r="L2647" s="127"/>
    </row>
    <row r="2648" spans="10:12">
      <c r="J2648" s="126"/>
      <c r="K2648" s="127"/>
      <c r="L2648" s="127"/>
    </row>
    <row r="2649" spans="10:12">
      <c r="J2649" s="126"/>
      <c r="K2649" s="127"/>
      <c r="L2649" s="127"/>
    </row>
    <row r="2650" spans="10:12">
      <c r="J2650" s="126"/>
      <c r="K2650" s="127"/>
      <c r="L2650" s="127"/>
    </row>
    <row r="2651" spans="10:12">
      <c r="J2651" s="126"/>
      <c r="K2651" s="127"/>
      <c r="L2651" s="127"/>
    </row>
    <row r="2652" spans="10:12">
      <c r="J2652" s="126"/>
      <c r="K2652" s="127"/>
      <c r="L2652" s="127"/>
    </row>
    <row r="2653" spans="10:12">
      <c r="J2653" s="126"/>
      <c r="K2653" s="127"/>
      <c r="L2653" s="127"/>
    </row>
    <row r="2654" spans="10:12">
      <c r="J2654" s="126"/>
      <c r="K2654" s="127"/>
      <c r="L2654" s="127"/>
    </row>
    <row r="2655" spans="10:12">
      <c r="J2655" s="126"/>
      <c r="K2655" s="127"/>
      <c r="L2655" s="127"/>
    </row>
    <row r="2656" spans="10:12">
      <c r="J2656" s="126"/>
      <c r="K2656" s="127"/>
      <c r="L2656" s="127"/>
    </row>
    <row r="2657" spans="10:12">
      <c r="J2657" s="126"/>
      <c r="K2657" s="127"/>
      <c r="L2657" s="127"/>
    </row>
    <row r="2658" spans="10:12">
      <c r="J2658" s="126"/>
      <c r="K2658" s="127"/>
      <c r="L2658" s="127"/>
    </row>
    <row r="2659" spans="10:12">
      <c r="J2659" s="126"/>
      <c r="K2659" s="127"/>
      <c r="L2659" s="127"/>
    </row>
    <row r="2660" spans="10:12">
      <c r="J2660" s="126"/>
      <c r="K2660" s="127"/>
      <c r="L2660" s="127"/>
    </row>
    <row r="2661" spans="10:12">
      <c r="J2661" s="126"/>
      <c r="K2661" s="127"/>
      <c r="L2661" s="127"/>
    </row>
    <row r="2662" spans="10:12">
      <c r="J2662" s="126"/>
      <c r="K2662" s="127"/>
      <c r="L2662" s="127"/>
    </row>
    <row r="2663" spans="10:12">
      <c r="J2663" s="126"/>
      <c r="K2663" s="127"/>
      <c r="L2663" s="127"/>
    </row>
    <row r="2664" spans="10:12">
      <c r="J2664" s="126"/>
      <c r="K2664" s="127"/>
      <c r="L2664" s="127"/>
    </row>
    <row r="2665" spans="10:12">
      <c r="J2665" s="126"/>
      <c r="K2665" s="127"/>
      <c r="L2665" s="127"/>
    </row>
    <row r="2666" spans="10:12">
      <c r="J2666" s="126"/>
      <c r="K2666" s="127"/>
      <c r="L2666" s="127"/>
    </row>
    <row r="2667" spans="10:12">
      <c r="J2667" s="126"/>
      <c r="K2667" s="127"/>
      <c r="L2667" s="127"/>
    </row>
    <row r="2668" spans="10:12">
      <c r="J2668" s="126"/>
      <c r="K2668" s="127"/>
      <c r="L2668" s="127"/>
    </row>
    <row r="2669" spans="10:12">
      <c r="J2669" s="126"/>
      <c r="K2669" s="127"/>
      <c r="L2669" s="127"/>
    </row>
    <row r="2670" spans="10:12">
      <c r="J2670" s="126"/>
      <c r="K2670" s="127"/>
      <c r="L2670" s="127"/>
    </row>
    <row r="2671" spans="10:12">
      <c r="J2671" s="126"/>
      <c r="K2671" s="127"/>
      <c r="L2671" s="127"/>
    </row>
    <row r="2672" spans="10:12">
      <c r="J2672" s="126"/>
      <c r="K2672" s="127"/>
      <c r="L2672" s="127"/>
    </row>
    <row r="2673" spans="10:12">
      <c r="J2673" s="126"/>
      <c r="K2673" s="127"/>
      <c r="L2673" s="127"/>
    </row>
    <row r="2674" spans="10:12">
      <c r="J2674" s="126"/>
      <c r="K2674" s="127"/>
      <c r="L2674" s="127"/>
    </row>
    <row r="2675" spans="10:12">
      <c r="J2675" s="126"/>
      <c r="K2675" s="127"/>
      <c r="L2675" s="127"/>
    </row>
    <row r="2676" spans="10:12">
      <c r="J2676" s="126"/>
      <c r="K2676" s="127"/>
      <c r="L2676" s="127"/>
    </row>
    <row r="2677" spans="10:12">
      <c r="J2677" s="126"/>
      <c r="K2677" s="127"/>
      <c r="L2677" s="127"/>
    </row>
    <row r="2678" spans="10:12">
      <c r="J2678" s="126"/>
      <c r="K2678" s="127"/>
      <c r="L2678" s="127"/>
    </row>
    <row r="2679" spans="10:12">
      <c r="J2679" s="126"/>
      <c r="K2679" s="127"/>
      <c r="L2679" s="127"/>
    </row>
    <row r="2680" spans="10:12">
      <c r="J2680" s="126"/>
      <c r="K2680" s="127"/>
      <c r="L2680" s="127"/>
    </row>
    <row r="2681" spans="10:12">
      <c r="J2681" s="126"/>
      <c r="K2681" s="127"/>
      <c r="L2681" s="127"/>
    </row>
    <row r="2682" spans="10:12">
      <c r="J2682" s="126"/>
      <c r="K2682" s="127"/>
      <c r="L2682" s="127"/>
    </row>
    <row r="2683" spans="10:12">
      <c r="J2683" s="126"/>
      <c r="K2683" s="127"/>
      <c r="L2683" s="127"/>
    </row>
    <row r="2684" spans="10:12">
      <c r="J2684" s="126"/>
      <c r="K2684" s="127"/>
      <c r="L2684" s="127"/>
    </row>
    <row r="2685" spans="10:12">
      <c r="J2685" s="126"/>
      <c r="K2685" s="127"/>
      <c r="L2685" s="127"/>
    </row>
    <row r="2686" spans="10:12">
      <c r="J2686" s="126"/>
      <c r="K2686" s="127"/>
      <c r="L2686" s="127"/>
    </row>
    <row r="2687" spans="10:12">
      <c r="J2687" s="126"/>
      <c r="K2687" s="127"/>
      <c r="L2687" s="127"/>
    </row>
    <row r="2688" spans="10:12">
      <c r="J2688" s="126"/>
      <c r="K2688" s="127"/>
      <c r="L2688" s="127"/>
    </row>
    <row r="2689" spans="10:12">
      <c r="J2689" s="126"/>
      <c r="K2689" s="127"/>
      <c r="L2689" s="127"/>
    </row>
    <row r="2690" spans="10:12">
      <c r="J2690" s="126"/>
      <c r="K2690" s="127"/>
      <c r="L2690" s="127"/>
    </row>
    <row r="2691" spans="10:12">
      <c r="J2691" s="126"/>
      <c r="K2691" s="127"/>
      <c r="L2691" s="127"/>
    </row>
    <row r="2692" spans="10:12">
      <c r="J2692" s="126"/>
      <c r="K2692" s="127"/>
      <c r="L2692" s="127"/>
    </row>
    <row r="2693" spans="10:12">
      <c r="J2693" s="126"/>
      <c r="K2693" s="127"/>
      <c r="L2693" s="127"/>
    </row>
    <row r="2694" spans="10:12">
      <c r="J2694" s="126"/>
      <c r="K2694" s="127"/>
      <c r="L2694" s="127"/>
    </row>
    <row r="2695" spans="10:12">
      <c r="J2695" s="126"/>
      <c r="K2695" s="127"/>
      <c r="L2695" s="127"/>
    </row>
    <row r="2696" spans="10:12">
      <c r="J2696" s="126"/>
      <c r="K2696" s="127"/>
      <c r="L2696" s="127"/>
    </row>
    <row r="2697" spans="10:12">
      <c r="J2697" s="126"/>
      <c r="K2697" s="127"/>
      <c r="L2697" s="127"/>
    </row>
    <row r="2698" spans="10:12">
      <c r="J2698" s="126"/>
      <c r="K2698" s="127"/>
      <c r="L2698" s="127"/>
    </row>
    <row r="2699" spans="10:12">
      <c r="J2699" s="126"/>
      <c r="K2699" s="127"/>
      <c r="L2699" s="127"/>
    </row>
    <row r="2700" spans="10:12">
      <c r="J2700" s="126"/>
      <c r="K2700" s="127"/>
      <c r="L2700" s="127"/>
    </row>
    <row r="2701" spans="10:12">
      <c r="J2701" s="126"/>
      <c r="K2701" s="127"/>
      <c r="L2701" s="127"/>
    </row>
    <row r="2702" spans="10:12">
      <c r="J2702" s="126"/>
      <c r="K2702" s="127"/>
      <c r="L2702" s="127"/>
    </row>
    <row r="2703" spans="10:12">
      <c r="J2703" s="126"/>
      <c r="K2703" s="127"/>
      <c r="L2703" s="127"/>
    </row>
    <row r="2704" spans="10:12">
      <c r="J2704" s="126"/>
      <c r="K2704" s="127"/>
      <c r="L2704" s="127"/>
    </row>
    <row r="2705" spans="10:12">
      <c r="J2705" s="126"/>
      <c r="K2705" s="127"/>
      <c r="L2705" s="127"/>
    </row>
    <row r="2706" spans="10:12">
      <c r="J2706" s="126"/>
      <c r="K2706" s="127"/>
      <c r="L2706" s="127"/>
    </row>
    <row r="2707" spans="10:12">
      <c r="J2707" s="126"/>
      <c r="K2707" s="127"/>
      <c r="L2707" s="127"/>
    </row>
    <row r="2708" spans="10:12">
      <c r="J2708" s="126"/>
      <c r="K2708" s="127"/>
      <c r="L2708" s="127"/>
    </row>
    <row r="2709" spans="10:12">
      <c r="J2709" s="126"/>
      <c r="K2709" s="127"/>
      <c r="L2709" s="127"/>
    </row>
    <row r="2710" spans="10:12">
      <c r="J2710" s="126"/>
      <c r="K2710" s="127"/>
      <c r="L2710" s="127"/>
    </row>
    <row r="2711" spans="10:12">
      <c r="J2711" s="126"/>
      <c r="K2711" s="127"/>
      <c r="L2711" s="127"/>
    </row>
    <row r="2712" spans="10:12">
      <c r="J2712" s="126"/>
      <c r="K2712" s="127"/>
      <c r="L2712" s="127"/>
    </row>
    <row r="2713" spans="10:12">
      <c r="J2713" s="126"/>
      <c r="K2713" s="127"/>
      <c r="L2713" s="127"/>
    </row>
    <row r="2714" spans="10:12">
      <c r="J2714" s="126"/>
      <c r="K2714" s="127"/>
      <c r="L2714" s="127"/>
    </row>
    <row r="2715" spans="10:12">
      <c r="J2715" s="126"/>
      <c r="K2715" s="127"/>
      <c r="L2715" s="127"/>
    </row>
    <row r="2716" spans="10:12">
      <c r="J2716" s="126"/>
      <c r="K2716" s="127"/>
      <c r="L2716" s="127"/>
    </row>
    <row r="2717" spans="10:12">
      <c r="J2717" s="126"/>
      <c r="K2717" s="127"/>
      <c r="L2717" s="127"/>
    </row>
    <row r="2718" spans="10:12">
      <c r="J2718" s="126"/>
      <c r="K2718" s="127"/>
      <c r="L2718" s="127"/>
    </row>
    <row r="2719" spans="10:12">
      <c r="J2719" s="126"/>
      <c r="K2719" s="127"/>
      <c r="L2719" s="127"/>
    </row>
    <row r="2720" spans="10:12">
      <c r="J2720" s="126"/>
      <c r="K2720" s="127"/>
      <c r="L2720" s="127"/>
    </row>
    <row r="2721" spans="10:12">
      <c r="J2721" s="126"/>
      <c r="K2721" s="127"/>
      <c r="L2721" s="127"/>
    </row>
    <row r="2722" spans="10:12">
      <c r="J2722" s="126"/>
      <c r="K2722" s="127"/>
      <c r="L2722" s="127"/>
    </row>
    <row r="2723" spans="10:12">
      <c r="J2723" s="126"/>
      <c r="K2723" s="127"/>
      <c r="L2723" s="127"/>
    </row>
    <row r="2724" spans="10:12">
      <c r="J2724" s="126"/>
      <c r="K2724" s="127"/>
      <c r="L2724" s="127"/>
    </row>
    <row r="2725" spans="10:12">
      <c r="J2725" s="126"/>
      <c r="K2725" s="127"/>
      <c r="L2725" s="127"/>
    </row>
    <row r="2726" spans="10:12">
      <c r="J2726" s="126"/>
      <c r="K2726" s="127"/>
      <c r="L2726" s="127"/>
    </row>
    <row r="2727" spans="10:12">
      <c r="J2727" s="126"/>
      <c r="K2727" s="127"/>
      <c r="L2727" s="127"/>
    </row>
    <row r="2728" spans="10:12">
      <c r="J2728" s="126"/>
      <c r="K2728" s="127"/>
      <c r="L2728" s="127"/>
    </row>
    <row r="2729" spans="10:12">
      <c r="J2729" s="126"/>
      <c r="K2729" s="127"/>
      <c r="L2729" s="127"/>
    </row>
    <row r="2730" spans="10:12">
      <c r="J2730" s="126"/>
      <c r="K2730" s="127"/>
      <c r="L2730" s="127"/>
    </row>
    <row r="2731" spans="10:12">
      <c r="J2731" s="126"/>
      <c r="K2731" s="127"/>
      <c r="L2731" s="127"/>
    </row>
    <row r="2732" spans="10:12">
      <c r="J2732" s="126"/>
      <c r="K2732" s="127"/>
      <c r="L2732" s="127"/>
    </row>
    <row r="2733" spans="10:12">
      <c r="J2733" s="126"/>
      <c r="K2733" s="127"/>
      <c r="L2733" s="127"/>
    </row>
    <row r="2734" spans="10:12">
      <c r="J2734" s="126"/>
      <c r="K2734" s="127"/>
      <c r="L2734" s="127"/>
    </row>
    <row r="2735" spans="10:12">
      <c r="J2735" s="126"/>
      <c r="K2735" s="127"/>
      <c r="L2735" s="127"/>
    </row>
    <row r="2736" spans="10:12">
      <c r="J2736" s="126"/>
      <c r="K2736" s="127"/>
      <c r="L2736" s="127"/>
    </row>
    <row r="2737" spans="10:12">
      <c r="J2737" s="126"/>
      <c r="K2737" s="127"/>
      <c r="L2737" s="127"/>
    </row>
    <row r="2738" spans="10:12">
      <c r="J2738" s="126"/>
      <c r="K2738" s="127"/>
      <c r="L2738" s="127"/>
    </row>
    <row r="2739" spans="10:12">
      <c r="J2739" s="126"/>
      <c r="K2739" s="127"/>
      <c r="L2739" s="127"/>
    </row>
    <row r="2740" spans="10:12">
      <c r="J2740" s="126"/>
      <c r="K2740" s="127"/>
      <c r="L2740" s="127"/>
    </row>
    <row r="2741" spans="10:12">
      <c r="J2741" s="126"/>
      <c r="K2741" s="127"/>
      <c r="L2741" s="127"/>
    </row>
    <row r="2742" spans="10:12">
      <c r="J2742" s="126"/>
      <c r="K2742" s="127"/>
      <c r="L2742" s="127"/>
    </row>
    <row r="2743" spans="10:12">
      <c r="J2743" s="126"/>
      <c r="K2743" s="127"/>
      <c r="L2743" s="127"/>
    </row>
    <row r="2744" spans="10:12">
      <c r="J2744" s="126"/>
      <c r="K2744" s="127"/>
      <c r="L2744" s="127"/>
    </row>
    <row r="2745" spans="10:12">
      <c r="J2745" s="126"/>
      <c r="K2745" s="127"/>
      <c r="L2745" s="127"/>
    </row>
    <row r="2746" spans="10:12">
      <c r="J2746" s="126"/>
      <c r="K2746" s="127"/>
      <c r="L2746" s="127"/>
    </row>
    <row r="2747" spans="10:12">
      <c r="J2747" s="126"/>
      <c r="K2747" s="127"/>
      <c r="L2747" s="127"/>
    </row>
    <row r="2748" spans="10:12">
      <c r="J2748" s="126"/>
      <c r="K2748" s="127"/>
      <c r="L2748" s="127"/>
    </row>
    <row r="2749" spans="10:12">
      <c r="J2749" s="126"/>
      <c r="K2749" s="127"/>
      <c r="L2749" s="127"/>
    </row>
    <row r="2750" spans="10:12">
      <c r="J2750" s="126"/>
      <c r="K2750" s="127"/>
      <c r="L2750" s="127"/>
    </row>
    <row r="2751" spans="10:12">
      <c r="J2751" s="126"/>
      <c r="K2751" s="127"/>
      <c r="L2751" s="127"/>
    </row>
    <row r="2752" spans="10:12">
      <c r="J2752" s="126"/>
      <c r="K2752" s="127"/>
      <c r="L2752" s="127"/>
    </row>
    <row r="2753" spans="10:12">
      <c r="J2753" s="126"/>
      <c r="K2753" s="127"/>
      <c r="L2753" s="127"/>
    </row>
    <row r="2754" spans="10:12">
      <c r="J2754" s="126"/>
      <c r="K2754" s="127"/>
      <c r="L2754" s="127"/>
    </row>
    <row r="2755" spans="10:12">
      <c r="J2755" s="126"/>
      <c r="K2755" s="127"/>
      <c r="L2755" s="127"/>
    </row>
    <row r="2756" spans="10:12">
      <c r="J2756" s="126"/>
      <c r="K2756" s="127"/>
      <c r="L2756" s="127"/>
    </row>
    <row r="2757" spans="10:12">
      <c r="J2757" s="126"/>
      <c r="K2757" s="127"/>
      <c r="L2757" s="127"/>
    </row>
    <row r="2758" spans="10:12">
      <c r="J2758" s="126"/>
      <c r="K2758" s="127"/>
      <c r="L2758" s="127"/>
    </row>
    <row r="2759" spans="10:12">
      <c r="J2759" s="126"/>
      <c r="K2759" s="127"/>
      <c r="L2759" s="127"/>
    </row>
    <row r="2760" spans="10:12">
      <c r="J2760" s="126"/>
      <c r="K2760" s="127"/>
      <c r="L2760" s="127"/>
    </row>
    <row r="2761" spans="10:12">
      <c r="J2761" s="126"/>
      <c r="K2761" s="127"/>
      <c r="L2761" s="127"/>
    </row>
    <row r="2762" spans="10:12">
      <c r="J2762" s="126"/>
      <c r="K2762" s="127"/>
      <c r="L2762" s="127"/>
    </row>
    <row r="2763" spans="10:12">
      <c r="J2763" s="126"/>
      <c r="K2763" s="127"/>
      <c r="L2763" s="127"/>
    </row>
    <row r="2764" spans="10:12">
      <c r="J2764" s="126"/>
      <c r="K2764" s="127"/>
      <c r="L2764" s="127"/>
    </row>
    <row r="2765" spans="10:12">
      <c r="J2765" s="126"/>
      <c r="K2765" s="127"/>
      <c r="L2765" s="127"/>
    </row>
    <row r="2766" spans="10:12">
      <c r="J2766" s="126"/>
      <c r="K2766" s="127"/>
      <c r="L2766" s="127"/>
    </row>
    <row r="2767" spans="10:12">
      <c r="J2767" s="126"/>
      <c r="K2767" s="127"/>
      <c r="L2767" s="127"/>
    </row>
    <row r="2768" spans="10:12">
      <c r="J2768" s="126"/>
      <c r="K2768" s="127"/>
      <c r="L2768" s="127"/>
    </row>
    <row r="2769" spans="10:12">
      <c r="J2769" s="126"/>
      <c r="K2769" s="127"/>
      <c r="L2769" s="127"/>
    </row>
    <row r="2770" spans="10:12">
      <c r="J2770" s="126"/>
      <c r="K2770" s="127"/>
      <c r="L2770" s="127"/>
    </row>
    <row r="2771" spans="10:12">
      <c r="J2771" s="126"/>
      <c r="K2771" s="127"/>
      <c r="L2771" s="127"/>
    </row>
    <row r="2772" spans="10:12">
      <c r="J2772" s="126"/>
      <c r="K2772" s="127"/>
      <c r="L2772" s="127"/>
    </row>
    <row r="2773" spans="10:12">
      <c r="J2773" s="126"/>
      <c r="K2773" s="127"/>
      <c r="L2773" s="127"/>
    </row>
    <row r="2774" spans="10:12">
      <c r="J2774" s="126"/>
      <c r="K2774" s="127"/>
      <c r="L2774" s="127"/>
    </row>
    <row r="2775" spans="10:12">
      <c r="J2775" s="126"/>
      <c r="K2775" s="127"/>
      <c r="L2775" s="127"/>
    </row>
    <row r="2776" spans="10:12">
      <c r="J2776" s="126"/>
      <c r="K2776" s="127"/>
      <c r="L2776" s="127"/>
    </row>
    <row r="2777" spans="10:12">
      <c r="J2777" s="126"/>
      <c r="K2777" s="127"/>
      <c r="L2777" s="127"/>
    </row>
    <row r="2778" spans="10:12">
      <c r="J2778" s="126"/>
      <c r="K2778" s="127"/>
      <c r="L2778" s="127"/>
    </row>
    <row r="2779" spans="10:12">
      <c r="J2779" s="126"/>
      <c r="K2779" s="127"/>
      <c r="L2779" s="127"/>
    </row>
    <row r="2780" spans="10:12">
      <c r="J2780" s="126"/>
      <c r="K2780" s="127"/>
      <c r="L2780" s="127"/>
    </row>
    <row r="2781" spans="10:12">
      <c r="J2781" s="126"/>
      <c r="K2781" s="127"/>
      <c r="L2781" s="127"/>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DA4C1F-6D12-4F71-9889-3B5148176938}">
  <sheetPr published="0">
    <pageSetUpPr fitToPage="1"/>
  </sheetPr>
  <dimension ref="A2:AN482"/>
  <sheetViews>
    <sheetView showGridLines="0" zoomScale="85" zoomScaleNormal="85" workbookViewId="0">
      <selection activeCell="J19" sqref="J19"/>
    </sheetView>
  </sheetViews>
  <sheetFormatPr defaultColWidth="9.44140625" defaultRowHeight="15" customHeight="1"/>
  <cols>
    <col min="1" max="7" width="18.109375" style="129" customWidth="1"/>
    <col min="8" max="8" width="2.5546875" style="201" customWidth="1"/>
    <col min="9" max="9" width="9.44140625" style="129"/>
    <col min="10" max="10" width="12.44140625" style="129" customWidth="1"/>
    <col min="11" max="11" width="13" style="131" customWidth="1"/>
    <col min="12" max="12" width="15" style="131" customWidth="1"/>
    <col min="13" max="13" width="13" style="131" customWidth="1"/>
    <col min="14" max="14" width="15" style="131" customWidth="1"/>
    <col min="15" max="15" width="13" style="131" customWidth="1"/>
    <col min="16" max="16" width="3.33203125" style="129" customWidth="1"/>
    <col min="17" max="18" width="9.44140625" style="129" customWidth="1"/>
    <col min="19" max="21" width="11" style="131" customWidth="1"/>
    <col min="22" max="22" width="12.88671875" style="131" customWidth="1"/>
    <col min="23" max="23" width="11" style="131" customWidth="1"/>
    <col min="24" max="24" width="14.5546875" style="129" customWidth="1"/>
    <col min="25" max="25" width="9.44140625" style="129"/>
    <col min="26" max="27" width="11.5546875" style="129" customWidth="1"/>
    <col min="28" max="28" width="13.44140625" style="129" customWidth="1"/>
    <col min="29" max="33" width="9.44140625" style="129"/>
    <col min="34" max="34" width="12.5546875" style="129" customWidth="1"/>
    <col min="35" max="35" width="9.44140625" style="129"/>
    <col min="36" max="36" width="14.5546875" style="129" bestFit="1" customWidth="1"/>
    <col min="37" max="37" width="11.5546875" style="129" bestFit="1" customWidth="1"/>
    <col min="38" max="38" width="13.44140625" style="129" bestFit="1" customWidth="1"/>
    <col min="39" max="39" width="14.5546875" style="129" bestFit="1" customWidth="1"/>
    <col min="40" max="40" width="19.5546875" style="129" bestFit="1" customWidth="1"/>
    <col min="41" max="16384" width="9.44140625" style="129"/>
  </cols>
  <sheetData>
    <row r="2" spans="1:40" ht="15" customHeight="1">
      <c r="J2" s="214" t="s">
        <v>83</v>
      </c>
    </row>
    <row r="3" spans="1:40" ht="15" customHeight="1">
      <c r="J3" s="208"/>
    </row>
    <row r="4" spans="1:40" ht="15" customHeight="1">
      <c r="J4" s="211" t="s">
        <v>247</v>
      </c>
      <c r="Q4" s="128" t="s">
        <v>248</v>
      </c>
    </row>
    <row r="5" spans="1:40" ht="15" customHeight="1">
      <c r="J5" s="128" t="s">
        <v>249</v>
      </c>
      <c r="O5" s="271"/>
      <c r="Q5" s="128" t="s">
        <v>249</v>
      </c>
      <c r="U5" s="271"/>
      <c r="V5" s="271"/>
      <c r="W5" s="271"/>
      <c r="X5" s="272"/>
      <c r="Y5" s="272"/>
      <c r="Z5" s="272"/>
      <c r="AA5" s="272"/>
      <c r="AB5" s="272"/>
      <c r="AC5" s="272"/>
      <c r="AD5" s="272"/>
      <c r="AE5" s="272"/>
      <c r="AF5" s="272"/>
      <c r="AG5" s="272"/>
      <c r="AH5" s="272"/>
      <c r="AI5" s="272"/>
      <c r="AJ5" s="272"/>
      <c r="AK5" s="272"/>
      <c r="AL5" s="272"/>
      <c r="AM5" s="272"/>
    </row>
    <row r="6" spans="1:40" s="180" customFormat="1" ht="60" customHeight="1">
      <c r="A6" s="273"/>
      <c r="B6" s="273"/>
      <c r="C6" s="273"/>
      <c r="D6" s="273"/>
      <c r="E6" s="273"/>
      <c r="F6" s="273"/>
      <c r="G6" s="273"/>
      <c r="H6" s="274"/>
      <c r="I6" s="273"/>
      <c r="J6" s="275"/>
      <c r="K6" s="276" t="s">
        <v>7</v>
      </c>
      <c r="L6" s="276" t="s">
        <v>11</v>
      </c>
      <c r="M6" s="276" t="s">
        <v>59</v>
      </c>
      <c r="N6" s="276" t="s">
        <v>60</v>
      </c>
      <c r="O6" s="277" t="s">
        <v>9</v>
      </c>
      <c r="P6" s="273"/>
      <c r="Q6" s="278"/>
      <c r="R6" s="279"/>
      <c r="S6" s="276" t="s">
        <v>12</v>
      </c>
      <c r="T6" s="276" t="s">
        <v>13</v>
      </c>
      <c r="U6" s="280" t="s">
        <v>15</v>
      </c>
      <c r="V6" s="280" t="s">
        <v>14</v>
      </c>
      <c r="W6" s="277" t="s">
        <v>16</v>
      </c>
      <c r="X6" s="281"/>
      <c r="Y6" s="281"/>
      <c r="Z6" s="281"/>
      <c r="AA6" s="281"/>
      <c r="AB6" s="281"/>
      <c r="AC6" s="281"/>
      <c r="AD6" s="281"/>
      <c r="AE6" s="281"/>
      <c r="AF6" s="281"/>
      <c r="AG6" s="281"/>
      <c r="AH6" s="281"/>
      <c r="AI6" s="281"/>
      <c r="AJ6" s="281"/>
      <c r="AK6" s="281"/>
      <c r="AL6" s="281"/>
      <c r="AM6" s="281"/>
    </row>
    <row r="7" spans="1:40" ht="15" customHeight="1">
      <c r="J7" s="282">
        <v>38807</v>
      </c>
      <c r="K7" s="131">
        <v>-1.0027379790547655</v>
      </c>
      <c r="L7" s="131">
        <v>-1.0954180535997482</v>
      </c>
      <c r="M7" s="131">
        <v>-1.107540825630366</v>
      </c>
      <c r="N7" s="131">
        <v>-1.0544873112361781</v>
      </c>
      <c r="O7" s="283">
        <v>-1.0156621124326368</v>
      </c>
      <c r="Q7" s="284"/>
      <c r="R7" s="285"/>
      <c r="W7" s="286"/>
      <c r="Z7" s="128"/>
    </row>
    <row r="8" spans="1:40" ht="15" customHeight="1">
      <c r="J8" s="282">
        <v>38898</v>
      </c>
      <c r="K8" s="131">
        <v>-0.56305469700864297</v>
      </c>
      <c r="L8" s="131">
        <v>-1.1334892096100146</v>
      </c>
      <c r="M8" s="131">
        <v>-0.82029875415499987</v>
      </c>
      <c r="N8" s="131">
        <v>-1.4802580500975742</v>
      </c>
      <c r="O8" s="283">
        <v>-0.98830128081727608</v>
      </c>
      <c r="Q8" s="284" t="s">
        <v>7</v>
      </c>
      <c r="R8" s="285" t="s">
        <v>250</v>
      </c>
      <c r="S8" s="131">
        <v>2.1930228582967737</v>
      </c>
      <c r="T8" s="131">
        <v>0.1581475149302736</v>
      </c>
      <c r="U8" s="131">
        <v>4.9075149897460282E-3</v>
      </c>
      <c r="V8" s="131">
        <v>2.0299678283767539</v>
      </c>
      <c r="W8" s="286"/>
      <c r="Z8" s="128"/>
    </row>
    <row r="9" spans="1:40" ht="15" customHeight="1">
      <c r="J9" s="282">
        <v>38989</v>
      </c>
      <c r="K9" s="131">
        <v>-0.50165029212205592</v>
      </c>
      <c r="L9" s="131">
        <v>-1.0976014585638449</v>
      </c>
      <c r="M9" s="131">
        <v>-0.89124603509776024</v>
      </c>
      <c r="N9" s="131">
        <v>-1.5472543888880648</v>
      </c>
      <c r="O9" s="283">
        <v>-0.92668415779845414</v>
      </c>
      <c r="Q9" s="284"/>
      <c r="R9" s="285" t="s">
        <v>18</v>
      </c>
      <c r="S9" s="131">
        <v>-0.11611674325459853</v>
      </c>
      <c r="T9" s="131">
        <v>-0.32977224677875655</v>
      </c>
      <c r="U9" s="131">
        <v>-8.5149712440798844E-2</v>
      </c>
      <c r="V9" s="131">
        <v>0.29880521596495685</v>
      </c>
      <c r="W9" s="286"/>
      <c r="Z9" s="128"/>
    </row>
    <row r="10" spans="1:40" ht="15" customHeight="1">
      <c r="J10" s="282">
        <v>39080</v>
      </c>
      <c r="K10" s="131">
        <v>-0.66203463253161299</v>
      </c>
      <c r="L10" s="131">
        <v>-1.2330142479016371</v>
      </c>
      <c r="M10" s="131">
        <v>-1.0835307456141121</v>
      </c>
      <c r="N10" s="131">
        <v>-1.7107163839363715</v>
      </c>
      <c r="O10" s="283">
        <v>-1.0544776998164123</v>
      </c>
      <c r="Q10" s="284"/>
      <c r="R10" s="285" t="s">
        <v>19</v>
      </c>
      <c r="S10" s="131">
        <v>-0.43806337685474794</v>
      </c>
      <c r="T10" s="131">
        <v>-0.35257026451225476</v>
      </c>
      <c r="U10" s="131">
        <v>-0.11605324789620092</v>
      </c>
      <c r="V10" s="131">
        <v>3.0560135553707707E-2</v>
      </c>
      <c r="W10" s="286"/>
      <c r="Z10" s="128"/>
    </row>
    <row r="11" spans="1:40" ht="15" customHeight="1">
      <c r="J11" s="282">
        <v>39171</v>
      </c>
      <c r="K11" s="131">
        <v>-0.55364425526852634</v>
      </c>
      <c r="L11" s="131">
        <v>-1.2236569098765846</v>
      </c>
      <c r="M11" s="131">
        <v>-1.0980094446126165</v>
      </c>
      <c r="N11" s="131">
        <v>-1.6548925256502947</v>
      </c>
      <c r="O11" s="283">
        <v>-1.4807073676582485</v>
      </c>
      <c r="Q11" s="284"/>
      <c r="R11" s="285" t="s">
        <v>17</v>
      </c>
      <c r="S11" s="131">
        <v>-0.91428335332929889</v>
      </c>
      <c r="T11" s="131">
        <v>-0.32091093269849441</v>
      </c>
      <c r="U11" s="131">
        <v>-0.22220658973030333</v>
      </c>
      <c r="V11" s="131">
        <v>-0.37116583090050126</v>
      </c>
      <c r="W11" s="286"/>
      <c r="Z11" s="128"/>
    </row>
    <row r="12" spans="1:40" ht="15" customHeight="1">
      <c r="J12" s="282">
        <v>39262</v>
      </c>
      <c r="K12" s="131">
        <v>-0.18001647428283934</v>
      </c>
      <c r="L12" s="131">
        <v>-1.2082151654172151</v>
      </c>
      <c r="M12" s="131">
        <v>-1.0301632111276462</v>
      </c>
      <c r="N12" s="131">
        <v>-1.6859738082979852</v>
      </c>
      <c r="O12" s="283">
        <v>-1.8728718119008783</v>
      </c>
      <c r="Q12" s="284"/>
      <c r="R12" s="285" t="s">
        <v>251</v>
      </c>
      <c r="S12" s="131">
        <v>-1.0050066484380145</v>
      </c>
      <c r="T12" s="131">
        <v>-0.23184997416377681</v>
      </c>
      <c r="U12" s="131">
        <v>-0.29834311403370684</v>
      </c>
      <c r="V12" s="131">
        <v>-0.4748135602405309</v>
      </c>
      <c r="W12" s="286"/>
      <c r="Z12" s="128"/>
    </row>
    <row r="13" spans="1:40" ht="15" customHeight="1">
      <c r="I13" s="287"/>
      <c r="J13" s="282">
        <v>39353</v>
      </c>
      <c r="K13" s="131">
        <v>0.73420430981450657</v>
      </c>
      <c r="L13" s="131">
        <v>-0.35884038006452867</v>
      </c>
      <c r="M13" s="131">
        <v>-0.36904121251261324</v>
      </c>
      <c r="N13" s="131">
        <v>-1.5561891183975625</v>
      </c>
      <c r="O13" s="283">
        <v>-2.3639801542106866</v>
      </c>
      <c r="P13" s="288"/>
      <c r="Q13" s="289"/>
      <c r="R13" s="290" t="s">
        <v>18</v>
      </c>
      <c r="S13" s="131">
        <v>-1.3300030491056098</v>
      </c>
      <c r="T13" s="131">
        <v>-0.27503374735169395</v>
      </c>
      <c r="U13" s="131">
        <v>-0.29843312956895224</v>
      </c>
      <c r="V13" s="131">
        <v>-0.75653617218496372</v>
      </c>
      <c r="W13" s="283"/>
      <c r="X13" s="131"/>
      <c r="Z13" s="131"/>
      <c r="AA13" s="131"/>
      <c r="AB13" s="131"/>
      <c r="AD13" s="131"/>
      <c r="AE13" s="131"/>
      <c r="AF13" s="131"/>
      <c r="AG13" s="131"/>
      <c r="AJ13" s="131"/>
      <c r="AK13" s="131"/>
      <c r="AL13" s="131"/>
      <c r="AM13" s="131"/>
      <c r="AN13" s="131"/>
    </row>
    <row r="14" spans="1:40" ht="15" customHeight="1">
      <c r="I14" s="287"/>
      <c r="J14" s="282">
        <v>39447</v>
      </c>
      <c r="K14" s="131">
        <v>1.5140785122767995</v>
      </c>
      <c r="L14" s="131">
        <v>0.3787614562614619</v>
      </c>
      <c r="M14" s="131">
        <v>1.6313556084920369E-2</v>
      </c>
      <c r="N14" s="131">
        <v>-1.4233229160606982</v>
      </c>
      <c r="O14" s="283">
        <v>-1.8994824887844102</v>
      </c>
      <c r="P14" s="288"/>
      <c r="Q14" s="289"/>
      <c r="R14" s="290" t="s">
        <v>19</v>
      </c>
      <c r="S14" s="131">
        <v>-1.2586908434760853</v>
      </c>
      <c r="T14" s="131">
        <v>-0.28328549238371398</v>
      </c>
      <c r="U14" s="131">
        <v>-0.29841735488357818</v>
      </c>
      <c r="V14" s="131">
        <v>-0.67698799620879313</v>
      </c>
      <c r="W14" s="283"/>
      <c r="X14" s="131"/>
      <c r="Z14" s="131"/>
      <c r="AA14" s="131"/>
      <c r="AB14" s="131"/>
      <c r="AD14" s="131"/>
      <c r="AE14" s="131"/>
      <c r="AF14" s="131"/>
      <c r="AG14" s="131"/>
      <c r="AJ14" s="131"/>
      <c r="AK14" s="131"/>
      <c r="AL14" s="131"/>
      <c r="AM14" s="131"/>
      <c r="AN14" s="131"/>
    </row>
    <row r="15" spans="1:40" ht="15" customHeight="1">
      <c r="I15" s="287"/>
      <c r="J15" s="282">
        <v>39538</v>
      </c>
      <c r="K15" s="131">
        <v>1.9912200290585871</v>
      </c>
      <c r="L15" s="131">
        <v>1.4450754496021978</v>
      </c>
      <c r="M15" s="131">
        <v>0.57102407638850239</v>
      </c>
      <c r="N15" s="131">
        <v>-0.83854743595670478</v>
      </c>
      <c r="O15" s="283">
        <v>-1.5390746568019402</v>
      </c>
      <c r="P15" s="288"/>
      <c r="Q15" s="289"/>
      <c r="R15" s="290"/>
      <c r="W15" s="283"/>
      <c r="X15" s="131"/>
      <c r="Z15" s="131"/>
      <c r="AA15" s="131"/>
      <c r="AB15" s="131"/>
      <c r="AD15" s="131"/>
      <c r="AE15" s="131"/>
      <c r="AF15" s="131"/>
      <c r="AG15" s="131"/>
      <c r="AJ15" s="131"/>
      <c r="AK15" s="131"/>
      <c r="AL15" s="131"/>
      <c r="AM15" s="131"/>
      <c r="AN15" s="131"/>
    </row>
    <row r="16" spans="1:40" ht="15" customHeight="1">
      <c r="I16" s="287"/>
      <c r="J16" s="282">
        <v>39629</v>
      </c>
      <c r="K16" s="131">
        <v>1.7944014348973745</v>
      </c>
      <c r="L16" s="131">
        <v>1.1086559956260673</v>
      </c>
      <c r="M16" s="131">
        <v>0.5930494576154326</v>
      </c>
      <c r="N16" s="131">
        <v>-0.71603518483010353</v>
      </c>
      <c r="O16" s="283">
        <v>-1.272917909359832</v>
      </c>
      <c r="P16" s="288"/>
      <c r="Q16" s="289" t="s">
        <v>8</v>
      </c>
      <c r="R16" s="290" t="s">
        <v>250</v>
      </c>
      <c r="S16" s="131">
        <v>1.4531933217442523</v>
      </c>
      <c r="T16" s="131">
        <v>-0.30280708784648358</v>
      </c>
      <c r="U16" s="131">
        <v>-3.4865232666615772E-2</v>
      </c>
      <c r="V16" s="131">
        <v>1.7908656422573517</v>
      </c>
      <c r="W16" s="283"/>
      <c r="X16" s="131"/>
      <c r="Z16" s="131"/>
      <c r="AA16" s="131"/>
      <c r="AB16" s="131"/>
      <c r="AD16" s="131"/>
      <c r="AE16" s="131"/>
      <c r="AF16" s="131"/>
      <c r="AG16" s="131"/>
      <c r="AJ16" s="131"/>
      <c r="AK16" s="131"/>
      <c r="AL16" s="131"/>
      <c r="AM16" s="131"/>
      <c r="AN16" s="131"/>
    </row>
    <row r="17" spans="9:40" ht="15" customHeight="1">
      <c r="I17" s="287"/>
      <c r="J17" s="282">
        <v>39721</v>
      </c>
      <c r="K17" s="131">
        <v>2.77500752440534</v>
      </c>
      <c r="L17" s="131">
        <v>1.8506463647596723</v>
      </c>
      <c r="M17" s="131">
        <v>1.1975590959319347</v>
      </c>
      <c r="N17" s="131">
        <v>-7.8743885454507778E-2</v>
      </c>
      <c r="O17" s="283">
        <v>-0.72936127238360016</v>
      </c>
      <c r="P17" s="288"/>
      <c r="Q17" s="289"/>
      <c r="R17" s="290" t="s">
        <v>18</v>
      </c>
      <c r="S17" s="131">
        <v>0.24199270585752422</v>
      </c>
      <c r="T17" s="131">
        <v>-0.34059902420826815</v>
      </c>
      <c r="U17" s="131">
        <v>-9.4813672611198913E-2</v>
      </c>
      <c r="V17" s="131">
        <v>0.67740540267699134</v>
      </c>
      <c r="W17" s="283"/>
      <c r="X17" s="131"/>
      <c r="Z17" s="131"/>
      <c r="AA17" s="131"/>
      <c r="AB17" s="131"/>
      <c r="AD17" s="131"/>
      <c r="AE17" s="131"/>
      <c r="AF17" s="131"/>
      <c r="AG17" s="131"/>
      <c r="AJ17" s="131"/>
      <c r="AK17" s="131"/>
      <c r="AL17" s="131"/>
      <c r="AM17" s="131"/>
      <c r="AN17" s="131"/>
    </row>
    <row r="18" spans="9:40" ht="15" customHeight="1">
      <c r="I18" s="287"/>
      <c r="J18" s="282">
        <v>39813</v>
      </c>
      <c r="K18" s="131">
        <v>5.722951833434843</v>
      </c>
      <c r="L18" s="131">
        <v>4.8580959176478222</v>
      </c>
      <c r="M18" s="131">
        <v>3.9780800769490625</v>
      </c>
      <c r="N18" s="131">
        <v>2.2793681238298467</v>
      </c>
      <c r="O18" s="283">
        <v>5.6461409602920024E-2</v>
      </c>
      <c r="P18" s="288"/>
      <c r="Q18" s="289"/>
      <c r="R18" s="290" t="s">
        <v>19</v>
      </c>
      <c r="S18" s="131">
        <v>8.9609499056980457E-2</v>
      </c>
      <c r="T18" s="131">
        <v>-0.41430380205349959</v>
      </c>
      <c r="U18" s="131">
        <v>-6.217598560624886E-2</v>
      </c>
      <c r="V18" s="131">
        <v>0.56608928671672887</v>
      </c>
      <c r="W18" s="283"/>
      <c r="X18" s="131"/>
      <c r="Z18" s="131"/>
      <c r="AA18" s="131"/>
      <c r="AB18" s="131"/>
      <c r="AD18" s="131"/>
      <c r="AE18" s="131"/>
      <c r="AF18" s="131"/>
      <c r="AG18" s="131"/>
      <c r="AJ18" s="131"/>
      <c r="AK18" s="131"/>
      <c r="AL18" s="131"/>
      <c r="AM18" s="131"/>
      <c r="AN18" s="131"/>
    </row>
    <row r="19" spans="9:40" ht="15" customHeight="1">
      <c r="I19" s="287"/>
      <c r="J19" s="282">
        <v>39903</v>
      </c>
      <c r="K19" s="131">
        <v>3.6806966468880518</v>
      </c>
      <c r="L19" s="131">
        <v>4.0892972631262756</v>
      </c>
      <c r="M19" s="131">
        <v>2.8338181747865527</v>
      </c>
      <c r="N19" s="131">
        <v>1.8665024856335755</v>
      </c>
      <c r="O19" s="283">
        <v>-0.55426699964110349</v>
      </c>
      <c r="P19" s="288"/>
      <c r="Q19" s="289"/>
      <c r="R19" s="290" t="s">
        <v>17</v>
      </c>
      <c r="S19" s="131">
        <v>-0.55129541507852764</v>
      </c>
      <c r="T19" s="131">
        <v>-0.38015139798437675</v>
      </c>
      <c r="U19" s="131">
        <v>-9.0931394394041007E-2</v>
      </c>
      <c r="V19" s="131">
        <v>-8.021262270010987E-2</v>
      </c>
      <c r="W19" s="283"/>
      <c r="X19" s="131"/>
      <c r="Z19" s="131"/>
      <c r="AA19" s="131"/>
      <c r="AB19" s="131"/>
      <c r="AD19" s="131"/>
      <c r="AE19" s="131"/>
      <c r="AF19" s="131"/>
      <c r="AG19" s="131"/>
      <c r="AJ19" s="131"/>
      <c r="AK19" s="131"/>
      <c r="AL19" s="131"/>
      <c r="AM19" s="131"/>
      <c r="AN19" s="131"/>
    </row>
    <row r="20" spans="9:40" ht="15" customHeight="1">
      <c r="I20" s="287"/>
      <c r="J20" s="282">
        <v>39994</v>
      </c>
      <c r="K20" s="131">
        <v>2.0250254532441936</v>
      </c>
      <c r="L20" s="131">
        <v>2.5097944901031739</v>
      </c>
      <c r="M20" s="131">
        <v>1.5771694519821409</v>
      </c>
      <c r="N20" s="131">
        <v>0.55312838569767264</v>
      </c>
      <c r="O20" s="283">
        <v>-0.94368436901734865</v>
      </c>
      <c r="P20" s="288"/>
      <c r="Q20" s="289"/>
      <c r="R20" s="290" t="s">
        <v>251</v>
      </c>
      <c r="S20" s="131">
        <v>-0.51179265719972888</v>
      </c>
      <c r="T20" s="131">
        <v>-0.33963914977557502</v>
      </c>
      <c r="U20" s="131">
        <v>-5.6679202160250193E-2</v>
      </c>
      <c r="V20" s="131">
        <v>-0.1154743052639037</v>
      </c>
      <c r="W20" s="283"/>
      <c r="X20" s="131"/>
      <c r="Z20" s="131"/>
      <c r="AA20" s="131"/>
      <c r="AB20" s="131"/>
      <c r="AD20" s="131"/>
      <c r="AE20" s="131"/>
      <c r="AF20" s="131"/>
      <c r="AG20" s="131"/>
      <c r="AJ20" s="131"/>
      <c r="AK20" s="131"/>
      <c r="AL20" s="131"/>
      <c r="AM20" s="131"/>
      <c r="AN20" s="131"/>
    </row>
    <row r="21" spans="9:40" ht="15" customHeight="1">
      <c r="I21" s="287"/>
      <c r="J21" s="282">
        <v>40086</v>
      </c>
      <c r="K21" s="131">
        <v>0.96897049109812849</v>
      </c>
      <c r="L21" s="131">
        <v>1.3634412161941134</v>
      </c>
      <c r="M21" s="131">
        <v>0.94262480960867712</v>
      </c>
      <c r="N21" s="131">
        <v>-9.9567500794481262E-2</v>
      </c>
      <c r="O21" s="283">
        <v>-0.9542992215589533</v>
      </c>
      <c r="P21" s="288"/>
      <c r="Q21" s="289"/>
      <c r="R21" s="290" t="s">
        <v>18</v>
      </c>
      <c r="S21" s="131">
        <v>-0.59671624992627448</v>
      </c>
      <c r="T21" s="131">
        <v>-0.3357387270118542</v>
      </c>
      <c r="U21" s="131">
        <v>-5.6938578740477724E-2</v>
      </c>
      <c r="V21" s="131">
        <v>-0.20403894417394258</v>
      </c>
      <c r="W21" s="283"/>
      <c r="X21" s="131"/>
      <c r="Z21" s="131"/>
      <c r="AA21" s="131"/>
      <c r="AB21" s="131"/>
      <c r="AD21" s="131"/>
      <c r="AE21" s="131"/>
      <c r="AF21" s="131"/>
      <c r="AG21" s="131"/>
      <c r="AJ21" s="131"/>
      <c r="AK21" s="131"/>
      <c r="AL21" s="131"/>
      <c r="AM21" s="131"/>
      <c r="AN21" s="131"/>
    </row>
    <row r="22" spans="9:40" ht="15" customHeight="1">
      <c r="I22" s="287"/>
      <c r="J22" s="282">
        <v>40178</v>
      </c>
      <c r="K22" s="131">
        <v>0.57323271158908606</v>
      </c>
      <c r="L22" s="131">
        <v>0.79019977063167868</v>
      </c>
      <c r="M22" s="131">
        <v>0.51236554944895418</v>
      </c>
      <c r="N22" s="131">
        <v>-0.43458108634597215</v>
      </c>
      <c r="O22" s="283">
        <v>-0.90425392870464127</v>
      </c>
      <c r="P22" s="288"/>
      <c r="Q22" s="289"/>
      <c r="R22" s="290" t="s">
        <v>19</v>
      </c>
      <c r="S22" s="131">
        <v>-0.51780411162424755</v>
      </c>
      <c r="T22" s="131">
        <v>-0.34176381566804576</v>
      </c>
      <c r="U22" s="131">
        <v>-5.6700272078502603E-2</v>
      </c>
      <c r="V22" s="131">
        <v>-0.11934002387769914</v>
      </c>
      <c r="W22" s="283"/>
      <c r="X22" s="131"/>
      <c r="Z22" s="131"/>
      <c r="AA22" s="131"/>
      <c r="AB22" s="131"/>
      <c r="AD22" s="131"/>
      <c r="AE22" s="131"/>
      <c r="AF22" s="131"/>
      <c r="AG22" s="131"/>
      <c r="AJ22" s="131"/>
      <c r="AK22" s="131"/>
      <c r="AL22" s="131"/>
      <c r="AM22" s="131"/>
      <c r="AN22" s="131"/>
    </row>
    <row r="23" spans="9:40" ht="15" customHeight="1">
      <c r="I23" s="287"/>
      <c r="J23" s="282">
        <v>40268</v>
      </c>
      <c r="K23" s="131">
        <v>0.29058481062413322</v>
      </c>
      <c r="L23" s="131">
        <v>0.39960526466122148</v>
      </c>
      <c r="M23" s="131">
        <v>0.45654988204593</v>
      </c>
      <c r="N23" s="131">
        <v>-0.68673375945946902</v>
      </c>
      <c r="O23" s="283">
        <v>-1.1914005470354327</v>
      </c>
      <c r="P23" s="288"/>
      <c r="Q23" s="289"/>
      <c r="R23" s="290"/>
      <c r="W23" s="283"/>
      <c r="X23" s="131"/>
      <c r="Z23" s="131"/>
      <c r="AA23" s="131"/>
      <c r="AB23" s="131"/>
      <c r="AJ23" s="131"/>
      <c r="AK23" s="131"/>
      <c r="AL23" s="131"/>
      <c r="AM23" s="131"/>
      <c r="AN23" s="131"/>
    </row>
    <row r="24" spans="9:40" ht="15" customHeight="1">
      <c r="I24" s="287"/>
      <c r="J24" s="282">
        <v>40359</v>
      </c>
      <c r="K24" s="131">
        <v>0.73710987094177904</v>
      </c>
      <c r="L24" s="131">
        <v>0.60086956798684943</v>
      </c>
      <c r="M24" s="131">
        <v>1.025745408342035</v>
      </c>
      <c r="N24" s="131">
        <v>-0.59570876778941861</v>
      </c>
      <c r="O24" s="283">
        <v>-1.3567097205408818</v>
      </c>
      <c r="P24" s="288"/>
      <c r="Q24" s="289" t="s">
        <v>11</v>
      </c>
      <c r="R24" s="290" t="s">
        <v>250</v>
      </c>
      <c r="S24" s="131">
        <v>1.542539100136934</v>
      </c>
      <c r="T24" s="131">
        <v>-0.15468934425052047</v>
      </c>
      <c r="U24" s="131">
        <v>8.3565601980886264E-2</v>
      </c>
      <c r="V24" s="131">
        <v>1.6136628424065682</v>
      </c>
      <c r="W24" s="283"/>
      <c r="X24" s="131"/>
      <c r="Z24" s="131"/>
      <c r="AA24" s="131"/>
      <c r="AB24" s="131"/>
    </row>
    <row r="25" spans="9:40" ht="15" customHeight="1">
      <c r="I25" s="287"/>
      <c r="J25" s="282">
        <v>40451</v>
      </c>
      <c r="K25" s="131">
        <v>0.53560655609376928</v>
      </c>
      <c r="L25" s="131">
        <v>0.64225684607760669</v>
      </c>
      <c r="M25" s="131">
        <v>0.87607584246300096</v>
      </c>
      <c r="N25" s="131">
        <v>-0.44565660817776953</v>
      </c>
      <c r="O25" s="283">
        <v>-1.0055188480787414</v>
      </c>
      <c r="P25" s="288"/>
      <c r="Q25" s="289"/>
      <c r="R25" s="290" t="s">
        <v>18</v>
      </c>
      <c r="S25" s="131">
        <v>0.58893345744185144</v>
      </c>
      <c r="T25" s="131">
        <v>-0.26583680431851986</v>
      </c>
      <c r="U25" s="131">
        <v>4.8792630950898308E-2</v>
      </c>
      <c r="V25" s="131">
        <v>0.80597763080947304</v>
      </c>
      <c r="W25" s="283"/>
      <c r="X25" s="131"/>
      <c r="Z25" s="131"/>
      <c r="AA25" s="131"/>
      <c r="AB25" s="131"/>
    </row>
    <row r="26" spans="9:40" ht="15" customHeight="1">
      <c r="I26" s="287"/>
      <c r="J26" s="282">
        <v>40543</v>
      </c>
      <c r="K26" s="131">
        <v>0.26348072838870268</v>
      </c>
      <c r="L26" s="131">
        <v>0.33506455344805175</v>
      </c>
      <c r="M26" s="131">
        <v>0.75752073009634557</v>
      </c>
      <c r="N26" s="131">
        <v>-0.44400868138927313</v>
      </c>
      <c r="O26" s="283">
        <v>-0.48475201070469404</v>
      </c>
      <c r="P26" s="288"/>
      <c r="Q26" s="289"/>
      <c r="R26" s="290" t="s">
        <v>19</v>
      </c>
      <c r="S26" s="131">
        <v>0.24227806039984764</v>
      </c>
      <c r="T26" s="131">
        <v>-0.28415981205111074</v>
      </c>
      <c r="U26" s="131">
        <v>1.5283838237438454E-2</v>
      </c>
      <c r="V26" s="131">
        <v>0.5111540342135199</v>
      </c>
      <c r="W26" s="283"/>
      <c r="X26" s="131"/>
      <c r="Z26" s="131"/>
      <c r="AA26" s="131"/>
      <c r="AB26" s="131"/>
    </row>
    <row r="27" spans="9:40" ht="15" customHeight="1">
      <c r="I27" s="287"/>
      <c r="J27" s="282">
        <v>40633</v>
      </c>
      <c r="K27" s="131">
        <v>0.33760208519236634</v>
      </c>
      <c r="L27" s="131">
        <v>0.49005920330169533</v>
      </c>
      <c r="M27" s="131">
        <v>0.66833942923050227</v>
      </c>
      <c r="N27" s="131">
        <v>-0.25675790272779897</v>
      </c>
      <c r="O27" s="283">
        <v>-0.12849664915691408</v>
      </c>
      <c r="P27" s="288"/>
      <c r="Q27" s="289"/>
      <c r="R27" s="290" t="s">
        <v>17</v>
      </c>
      <c r="S27" s="131">
        <v>-0.17579674797261952</v>
      </c>
      <c r="T27" s="131">
        <v>-0.21442105267751538</v>
      </c>
      <c r="U27" s="131">
        <v>-6.2193528112787881E-2</v>
      </c>
      <c r="V27" s="131">
        <v>0.10081783281768376</v>
      </c>
      <c r="W27" s="283"/>
      <c r="X27" s="131"/>
      <c r="Z27" s="131"/>
      <c r="AA27" s="131"/>
      <c r="AB27" s="131"/>
    </row>
    <row r="28" spans="9:40" ht="15" customHeight="1">
      <c r="I28" s="287"/>
      <c r="J28" s="282">
        <v>40724</v>
      </c>
      <c r="K28" s="131">
        <v>0.38340124127289793</v>
      </c>
      <c r="L28" s="131">
        <v>0.52453226694661315</v>
      </c>
      <c r="M28" s="131">
        <v>0.74764638078788515</v>
      </c>
      <c r="N28" s="131">
        <v>-0.15115833876549603</v>
      </c>
      <c r="O28" s="283">
        <v>0.28443272902022976</v>
      </c>
      <c r="P28" s="288"/>
      <c r="Q28" s="289"/>
      <c r="R28" s="290" t="s">
        <v>251</v>
      </c>
      <c r="S28" s="131">
        <v>-0.28405528190970075</v>
      </c>
      <c r="T28" s="131">
        <v>-0.24363010934164644</v>
      </c>
      <c r="U28" s="131">
        <v>-0.11786775003496502</v>
      </c>
      <c r="V28" s="131">
        <v>7.7442577466910717E-2</v>
      </c>
      <c r="W28" s="283"/>
      <c r="X28" s="131"/>
      <c r="Z28" s="131"/>
      <c r="AA28" s="131"/>
      <c r="AB28" s="131"/>
    </row>
    <row r="29" spans="9:40" ht="15" customHeight="1">
      <c r="I29" s="287"/>
      <c r="J29" s="282">
        <v>40816</v>
      </c>
      <c r="K29" s="131">
        <v>1.0340643547675499</v>
      </c>
      <c r="L29" s="131">
        <v>1.1333367952590783</v>
      </c>
      <c r="M29" s="131">
        <v>2.1375187563352922</v>
      </c>
      <c r="N29" s="131">
        <v>0.25757812138946135</v>
      </c>
      <c r="O29" s="283">
        <v>1.0359351760715898</v>
      </c>
      <c r="P29" s="288"/>
      <c r="Q29" s="289"/>
      <c r="R29" s="290" t="s">
        <v>18</v>
      </c>
      <c r="S29" s="131">
        <v>-0.48972233746606425</v>
      </c>
      <c r="T29" s="131">
        <v>-0.27840548108008112</v>
      </c>
      <c r="U29" s="131">
        <v>-0.11958597015885525</v>
      </c>
      <c r="V29" s="131">
        <v>-9.1730886227127911E-2</v>
      </c>
      <c r="W29" s="283"/>
      <c r="X29" s="131"/>
      <c r="Z29" s="131"/>
      <c r="AA29" s="131"/>
      <c r="AB29" s="131"/>
    </row>
    <row r="30" spans="9:40" ht="15" customHeight="1">
      <c r="I30" s="287"/>
      <c r="J30" s="282">
        <v>40907</v>
      </c>
      <c r="K30" s="131">
        <v>1.0430395086888451</v>
      </c>
      <c r="L30" s="131">
        <v>1.3105674726877403</v>
      </c>
      <c r="M30" s="131">
        <v>2.8247456253204022</v>
      </c>
      <c r="N30" s="131">
        <v>0.56013171220803071</v>
      </c>
      <c r="O30" s="283">
        <v>2.0075154037042662</v>
      </c>
      <c r="P30" s="288"/>
      <c r="Q30" s="289"/>
      <c r="R30" s="290" t="s">
        <v>19</v>
      </c>
      <c r="S30" s="131">
        <v>-0.46319146346504253</v>
      </c>
      <c r="T30" s="131">
        <v>-0.28740395458385465</v>
      </c>
      <c r="U30" s="131">
        <v>-0.11974908268927546</v>
      </c>
      <c r="V30" s="131">
        <v>-5.6038426191912391E-2</v>
      </c>
      <c r="W30" s="283"/>
      <c r="X30" s="131"/>
      <c r="Z30" s="131"/>
      <c r="AA30" s="131"/>
      <c r="AB30" s="131"/>
    </row>
    <row r="31" spans="9:40" ht="15" customHeight="1">
      <c r="I31" s="287"/>
      <c r="J31" s="282">
        <v>40998</v>
      </c>
      <c r="K31" s="131">
        <v>0.27560843981974625</v>
      </c>
      <c r="L31" s="131">
        <v>0.83547214399199266</v>
      </c>
      <c r="M31" s="131">
        <v>1.7902709705047644</v>
      </c>
      <c r="N31" s="131">
        <v>0.58643343050205288</v>
      </c>
      <c r="O31" s="283">
        <v>2.192395448528869</v>
      </c>
      <c r="P31" s="288"/>
      <c r="Q31" s="289"/>
      <c r="R31" s="290"/>
      <c r="W31" s="283"/>
      <c r="X31" s="131"/>
      <c r="Z31" s="131"/>
      <c r="AA31" s="131"/>
      <c r="AB31" s="131"/>
    </row>
    <row r="32" spans="9:40" ht="15" customHeight="1">
      <c r="I32" s="287"/>
      <c r="J32" s="282">
        <v>41089</v>
      </c>
      <c r="K32" s="131">
        <v>0.25620215463688556</v>
      </c>
      <c r="L32" s="131">
        <v>0.96945740653896872</v>
      </c>
      <c r="M32" s="131">
        <v>2.1518591012373713</v>
      </c>
      <c r="N32" s="131">
        <v>0.50311760958532803</v>
      </c>
      <c r="O32" s="283">
        <v>1.5438410379550993</v>
      </c>
      <c r="P32" s="288"/>
      <c r="Q32" s="289" t="s">
        <v>9</v>
      </c>
      <c r="R32" s="290" t="s">
        <v>250</v>
      </c>
      <c r="S32" s="131">
        <v>0.48410979553893524</v>
      </c>
      <c r="T32" s="131">
        <v>-0.22664921515811393</v>
      </c>
      <c r="U32" s="131">
        <v>0.15449485780612143</v>
      </c>
      <c r="V32" s="131">
        <v>0.20952473060388935</v>
      </c>
      <c r="W32" s="283">
        <v>0.34673942228703836</v>
      </c>
      <c r="X32" s="131"/>
      <c r="Z32" s="131"/>
      <c r="AA32" s="131"/>
    </row>
    <row r="33" spans="9:24" ht="15" customHeight="1">
      <c r="I33" s="287"/>
      <c r="J33" s="291">
        <v>41180</v>
      </c>
      <c r="K33" s="131">
        <v>-0.16097164060080066</v>
      </c>
      <c r="L33" s="131">
        <v>0.67141142401412979</v>
      </c>
      <c r="M33" s="131">
        <v>1.4405893247225385</v>
      </c>
      <c r="N33" s="131">
        <v>0.32095625647496451</v>
      </c>
      <c r="O33" s="283">
        <v>1.1084520211241087</v>
      </c>
      <c r="P33" s="131"/>
      <c r="Q33" s="292"/>
      <c r="R33" s="283" t="s">
        <v>18</v>
      </c>
      <c r="S33" s="131">
        <v>0.78170936366491028</v>
      </c>
      <c r="T33" s="131">
        <v>-2.5172014145874375E-2</v>
      </c>
      <c r="U33" s="131">
        <v>8.9316575981425964E-2</v>
      </c>
      <c r="V33" s="131">
        <v>0.34101601834256273</v>
      </c>
      <c r="W33" s="283">
        <v>0.37654878348679588</v>
      </c>
      <c r="X33" s="131"/>
    </row>
    <row r="34" spans="9:24" ht="15" customHeight="1">
      <c r="I34" s="287"/>
      <c r="J34" s="291">
        <v>41274</v>
      </c>
      <c r="K34" s="131">
        <v>-0.32229878082756047</v>
      </c>
      <c r="L34" s="131">
        <v>0.41791125418737579</v>
      </c>
      <c r="M34" s="131">
        <v>0.88588595223086952</v>
      </c>
      <c r="N34" s="131">
        <v>7.1005968843372916E-2</v>
      </c>
      <c r="O34" s="283">
        <v>1.0108870118913715</v>
      </c>
      <c r="P34" s="131"/>
      <c r="Q34" s="292"/>
      <c r="R34" s="283" t="s">
        <v>19</v>
      </c>
      <c r="S34" s="131">
        <v>0.81292585937298212</v>
      </c>
      <c r="T34" s="131">
        <v>0.21413453632010243</v>
      </c>
      <c r="U34" s="131">
        <v>6.6870791044870981E-2</v>
      </c>
      <c r="V34" s="131">
        <v>0.20467464524933815</v>
      </c>
      <c r="W34" s="283">
        <v>0.32724588675867045</v>
      </c>
      <c r="X34" s="131"/>
    </row>
    <row r="35" spans="9:24" ht="15" customHeight="1">
      <c r="I35" s="287"/>
      <c r="J35" s="291">
        <v>41362</v>
      </c>
      <c r="K35" s="131">
        <v>-0.52768812497060147</v>
      </c>
      <c r="L35" s="131">
        <v>0.33831317219756019</v>
      </c>
      <c r="M35" s="131">
        <v>0.8156409162214272</v>
      </c>
      <c r="N35" s="131">
        <v>-6.0113524739043661E-2</v>
      </c>
      <c r="O35" s="283">
        <v>0.63958743072248969</v>
      </c>
      <c r="P35" s="131"/>
      <c r="Q35" s="292"/>
      <c r="R35" s="283" t="s">
        <v>17</v>
      </c>
      <c r="S35" s="131">
        <v>0.81906825147932616</v>
      </c>
      <c r="T35" s="131">
        <v>0.39049458819677763</v>
      </c>
      <c r="U35" s="131">
        <v>-3.1771903394629361E-2</v>
      </c>
      <c r="V35" s="131">
        <v>0.16354020724032839</v>
      </c>
      <c r="W35" s="283">
        <v>0.2968053594368496</v>
      </c>
    </row>
    <row r="36" spans="9:24" ht="15" customHeight="1">
      <c r="I36" s="287"/>
      <c r="J36" s="291">
        <v>41453</v>
      </c>
      <c r="K36" s="131">
        <v>-0.4274234155089891</v>
      </c>
      <c r="L36" s="131">
        <v>0.3589901278115904</v>
      </c>
      <c r="M36" s="131">
        <v>0.76738540938654365</v>
      </c>
      <c r="N36" s="131">
        <v>-3.9599601411204707E-2</v>
      </c>
      <c r="O36" s="283">
        <v>0.77753528113927517</v>
      </c>
      <c r="P36" s="131"/>
      <c r="Q36" s="292"/>
      <c r="R36" s="283" t="s">
        <v>251</v>
      </c>
      <c r="S36" s="131">
        <v>0.51088526518911725</v>
      </c>
      <c r="T36" s="131">
        <v>0.20217698941255244</v>
      </c>
      <c r="U36" s="131">
        <v>-7.1829598128125421E-2</v>
      </c>
      <c r="V36" s="131">
        <v>0.13157307506077981</v>
      </c>
      <c r="W36" s="283">
        <v>0.2489647988439104</v>
      </c>
    </row>
    <row r="37" spans="9:24" ht="15" customHeight="1">
      <c r="I37" s="287"/>
      <c r="J37" s="291">
        <v>41547</v>
      </c>
      <c r="K37" s="131">
        <v>-0.40567132686751672</v>
      </c>
      <c r="L37" s="131">
        <v>0.16485034879731703</v>
      </c>
      <c r="M37" s="131">
        <v>0.74603144506854246</v>
      </c>
      <c r="N37" s="131">
        <v>0.38380788551646938</v>
      </c>
      <c r="O37" s="283">
        <v>0.60981594487971102</v>
      </c>
      <c r="P37" s="131"/>
      <c r="Q37" s="292"/>
      <c r="R37" s="283" t="s">
        <v>18</v>
      </c>
      <c r="S37" s="131">
        <v>0.42380270951990962</v>
      </c>
      <c r="T37" s="131">
        <v>0.12791781206451469</v>
      </c>
      <c r="U37" s="131">
        <v>-7.1498802165125511E-2</v>
      </c>
      <c r="V37" s="131">
        <v>0.12708500624552385</v>
      </c>
      <c r="W37" s="283">
        <v>0.2402986933749966</v>
      </c>
    </row>
    <row r="38" spans="9:24" ht="15" customHeight="1">
      <c r="I38" s="287"/>
      <c r="J38" s="291">
        <v>41639</v>
      </c>
      <c r="K38" s="131">
        <v>-0.58898451291419751</v>
      </c>
      <c r="L38" s="131">
        <v>-5.2390669968273774E-2</v>
      </c>
      <c r="M38" s="131">
        <v>0.38670786125171069</v>
      </c>
      <c r="N38" s="131">
        <v>0.20854349981108516</v>
      </c>
      <c r="O38" s="283">
        <v>1.0261196593437205</v>
      </c>
      <c r="P38" s="131"/>
      <c r="Q38" s="292"/>
      <c r="R38" s="283" t="s">
        <v>19</v>
      </c>
      <c r="S38" s="131">
        <v>0.45341547496666962</v>
      </c>
      <c r="T38" s="131">
        <v>-7.2121138973579874E-3</v>
      </c>
      <c r="U38" s="131">
        <v>-7.1625187701692142E-2</v>
      </c>
      <c r="V38" s="131">
        <v>0.26139794510446596</v>
      </c>
      <c r="W38" s="283">
        <v>0.27085483146125372</v>
      </c>
    </row>
    <row r="39" spans="9:24" ht="15" customHeight="1">
      <c r="I39" s="287"/>
      <c r="J39" s="291">
        <v>41729</v>
      </c>
      <c r="K39" s="131">
        <v>-0.52233387143320664</v>
      </c>
      <c r="L39" s="131">
        <v>-7.4342346521451358E-2</v>
      </c>
      <c r="M39" s="131">
        <v>0.25703440898119728</v>
      </c>
      <c r="N39" s="131">
        <v>0.24112308855516154</v>
      </c>
      <c r="O39" s="283">
        <v>1.1890667483679682</v>
      </c>
      <c r="P39" s="131"/>
      <c r="Q39" s="292"/>
      <c r="R39" s="283"/>
      <c r="W39" s="283"/>
    </row>
    <row r="40" spans="9:24" ht="15" customHeight="1">
      <c r="I40" s="287"/>
      <c r="J40" s="291">
        <v>41820</v>
      </c>
      <c r="K40" s="131">
        <v>-0.5321405439294038</v>
      </c>
      <c r="L40" s="131">
        <v>-0.36731587096940665</v>
      </c>
      <c r="M40" s="131">
        <v>6.6565268535088609E-2</v>
      </c>
      <c r="N40" s="131">
        <v>-0.12930447377169688</v>
      </c>
      <c r="O40" s="283">
        <v>0.72234238194797995</v>
      </c>
      <c r="P40" s="131"/>
      <c r="Q40" s="292" t="s">
        <v>10</v>
      </c>
      <c r="R40" s="283" t="s">
        <v>250</v>
      </c>
      <c r="S40" s="131">
        <v>1.0237386686218481</v>
      </c>
      <c r="T40" s="131">
        <v>-1.8982118728081084E-2</v>
      </c>
      <c r="U40" s="131">
        <v>-4.4099526047369775E-2</v>
      </c>
      <c r="V40" s="131">
        <v>0.24108965892344963</v>
      </c>
      <c r="W40" s="283">
        <v>0.84573065447384932</v>
      </c>
    </row>
    <row r="41" spans="9:24" ht="15" customHeight="1">
      <c r="I41" s="287"/>
      <c r="J41" s="291">
        <v>41912</v>
      </c>
      <c r="K41" s="131">
        <v>-0.42959429648315645</v>
      </c>
      <c r="L41" s="131">
        <v>-0.5032788355258464</v>
      </c>
      <c r="M41" s="131">
        <v>-3.0546595104797156E-2</v>
      </c>
      <c r="N41" s="131">
        <v>-0.30239404631845573</v>
      </c>
      <c r="O41" s="283">
        <v>0.76743783762017181</v>
      </c>
      <c r="P41" s="131"/>
      <c r="Q41" s="292"/>
      <c r="R41" s="283" t="s">
        <v>18</v>
      </c>
      <c r="S41" s="131">
        <v>0.40373750494183702</v>
      </c>
      <c r="T41" s="131">
        <v>-9.4069804937704823E-2</v>
      </c>
      <c r="U41" s="131">
        <v>-0.10006272996055911</v>
      </c>
      <c r="V41" s="131">
        <v>5.2173251258873989E-2</v>
      </c>
      <c r="W41" s="283">
        <v>0.54569678858122694</v>
      </c>
    </row>
    <row r="42" spans="9:24" ht="15" customHeight="1">
      <c r="I42" s="287"/>
      <c r="J42" s="291">
        <v>42004</v>
      </c>
      <c r="K42" s="131">
        <v>-0.2159368347949655</v>
      </c>
      <c r="L42" s="131">
        <v>-0.18972964314915552</v>
      </c>
      <c r="M42" s="131">
        <v>5.2362127716052115E-2</v>
      </c>
      <c r="N42" s="131">
        <v>0.19366082537974014</v>
      </c>
      <c r="O42" s="283">
        <v>1.1776842507446654</v>
      </c>
      <c r="P42" s="131"/>
      <c r="Q42" s="292"/>
      <c r="R42" s="283" t="s">
        <v>19</v>
      </c>
      <c r="S42" s="131">
        <v>0.12841315817245952</v>
      </c>
      <c r="T42" s="131">
        <v>-0.17055670653404909</v>
      </c>
      <c r="U42" s="131">
        <v>-7.4897262006089427E-2</v>
      </c>
      <c r="V42" s="131">
        <v>2.8417556266366759E-2</v>
      </c>
      <c r="W42" s="283">
        <v>0.34544957044623131</v>
      </c>
    </row>
    <row r="43" spans="9:24" ht="15" customHeight="1">
      <c r="I43" s="287"/>
      <c r="J43" s="291">
        <v>42094</v>
      </c>
      <c r="K43" s="131">
        <v>-0.33391598473683365</v>
      </c>
      <c r="L43" s="131">
        <v>-0.32702611031129625</v>
      </c>
      <c r="M43" s="131">
        <v>-9.170028557689161E-2</v>
      </c>
      <c r="N43" s="131">
        <v>0.23784920390548719</v>
      </c>
      <c r="O43" s="283">
        <v>1.4378792108970426</v>
      </c>
      <c r="P43" s="131"/>
      <c r="Q43" s="292"/>
      <c r="R43" s="283" t="s">
        <v>17</v>
      </c>
      <c r="S43" s="131">
        <v>-0.52942313688506848</v>
      </c>
      <c r="T43" s="131">
        <v>-0.35086333119173885</v>
      </c>
      <c r="U43" s="131">
        <v>-0.12704368364180063</v>
      </c>
      <c r="V43" s="131">
        <v>-0.18677303328950259</v>
      </c>
      <c r="W43" s="283">
        <v>0.13525691123797345</v>
      </c>
    </row>
    <row r="44" spans="9:24" ht="15" customHeight="1">
      <c r="I44" s="287"/>
      <c r="J44" s="291">
        <v>42185</v>
      </c>
      <c r="K44" s="131">
        <v>-0.38183694957151321</v>
      </c>
      <c r="L44" s="131">
        <v>-0.31981068993497525</v>
      </c>
      <c r="M44" s="131">
        <v>1.9569472972806701E-2</v>
      </c>
      <c r="N44" s="131">
        <v>-2.2504112093150737E-2</v>
      </c>
      <c r="O44" s="283">
        <v>0.84866407745628658</v>
      </c>
      <c r="P44" s="131"/>
      <c r="Q44" s="292"/>
      <c r="R44" s="283" t="s">
        <v>251</v>
      </c>
      <c r="S44" s="131">
        <v>-0.37050003328814046</v>
      </c>
      <c r="T44" s="131">
        <v>-0.24244421877399713</v>
      </c>
      <c r="U44" s="131">
        <v>-0.11601923821664833</v>
      </c>
      <c r="V44" s="131">
        <v>-0.13600450833548805</v>
      </c>
      <c r="W44" s="283">
        <v>0.12396793203799306</v>
      </c>
    </row>
    <row r="45" spans="9:24" ht="15" customHeight="1">
      <c r="I45" s="287"/>
      <c r="J45" s="291">
        <v>42277</v>
      </c>
      <c r="K45" s="131">
        <v>1.3028128141024728E-2</v>
      </c>
      <c r="L45" s="131">
        <v>5.6337940446356788E-2</v>
      </c>
      <c r="M45" s="131">
        <v>0.2699252531177353</v>
      </c>
      <c r="N45" s="131">
        <v>9.3423940125345439E-2</v>
      </c>
      <c r="O45" s="283">
        <v>0.73974410259363454</v>
      </c>
      <c r="P45" s="131"/>
      <c r="Q45" s="292"/>
      <c r="R45" s="283" t="s">
        <v>18</v>
      </c>
      <c r="S45" s="131">
        <v>-0.5120875476610911</v>
      </c>
      <c r="T45" s="131">
        <v>-0.22241431076233306</v>
      </c>
      <c r="U45" s="131">
        <v>-0.10956391213599014</v>
      </c>
      <c r="V45" s="131">
        <v>-0.2166255359541184</v>
      </c>
      <c r="W45" s="283">
        <v>3.6516211191350512E-2</v>
      </c>
    </row>
    <row r="46" spans="9:24" ht="15" customHeight="1">
      <c r="I46" s="287"/>
      <c r="J46" s="291">
        <v>42369</v>
      </c>
      <c r="K46" s="131">
        <v>-4.5048948939429227E-2</v>
      </c>
      <c r="L46" s="131">
        <v>4.6947279340393104E-2</v>
      </c>
      <c r="M46" s="131">
        <v>7.5085258282574036E-2</v>
      </c>
      <c r="N46" s="131">
        <v>0.13172966481697571</v>
      </c>
      <c r="O46" s="283">
        <v>0.43390009110698224</v>
      </c>
      <c r="P46" s="131"/>
      <c r="Q46" s="293"/>
      <c r="R46" s="294" t="s">
        <v>19</v>
      </c>
      <c r="S46" s="295">
        <v>-0.50879785533514044</v>
      </c>
      <c r="T46" s="295">
        <v>-0.16943680342840259</v>
      </c>
      <c r="U46" s="295">
        <v>-0.10966714976815403</v>
      </c>
      <c r="V46" s="295">
        <v>-0.27907891881598257</v>
      </c>
      <c r="W46" s="294">
        <v>4.9385016677398662E-2</v>
      </c>
    </row>
    <row r="47" spans="9:24" ht="15" customHeight="1">
      <c r="I47" s="287"/>
      <c r="J47" s="291">
        <v>42460</v>
      </c>
      <c r="K47" s="131">
        <v>3.9565584238729579E-2</v>
      </c>
      <c r="L47" s="131">
        <v>0.37934991091344855</v>
      </c>
      <c r="M47" s="131">
        <v>8.8145435775041983E-2</v>
      </c>
      <c r="N47" s="131">
        <v>0.48217077012611154</v>
      </c>
      <c r="O47" s="283">
        <v>0.32193668035510264</v>
      </c>
      <c r="P47" s="131"/>
      <c r="Q47" s="131"/>
      <c r="R47" s="131"/>
    </row>
    <row r="48" spans="9:24" ht="15" customHeight="1">
      <c r="I48" s="287"/>
      <c r="J48" s="291">
        <v>42551</v>
      </c>
      <c r="K48" s="131">
        <v>-0.18929396115470709</v>
      </c>
      <c r="L48" s="131">
        <v>0.22249771499756077</v>
      </c>
      <c r="M48" s="131">
        <v>3.3504625509003286E-3</v>
      </c>
      <c r="N48" s="131">
        <v>2.090603871319264E-3</v>
      </c>
      <c r="O48" s="283">
        <v>0.29102519928528192</v>
      </c>
      <c r="P48" s="131"/>
      <c r="Q48" s="131"/>
      <c r="R48" s="131"/>
    </row>
    <row r="49" spans="9:18" ht="15" customHeight="1">
      <c r="I49" s="287"/>
      <c r="J49" s="291">
        <v>42643</v>
      </c>
      <c r="K49" s="131">
        <v>-0.32938263520718902</v>
      </c>
      <c r="L49" s="131">
        <v>-5.2657980596035804E-2</v>
      </c>
      <c r="M49" s="131">
        <v>-0.24914844791879712</v>
      </c>
      <c r="N49" s="131">
        <v>-0.26039509830287161</v>
      </c>
      <c r="O49" s="283">
        <v>-9.0089181401135768E-2</v>
      </c>
      <c r="P49" s="131"/>
      <c r="Q49" s="131"/>
      <c r="R49" s="131"/>
    </row>
    <row r="50" spans="9:18" ht="15" customHeight="1">
      <c r="I50" s="287"/>
      <c r="J50" s="291">
        <v>42734</v>
      </c>
      <c r="K50" s="131">
        <v>-0.2692670599433476</v>
      </c>
      <c r="L50" s="131">
        <v>-0.19721559817250833</v>
      </c>
      <c r="M50" s="131">
        <v>-0.18274034951519433</v>
      </c>
      <c r="N50" s="131">
        <v>-0.226791190043415</v>
      </c>
      <c r="O50" s="283">
        <v>-0.14091871701725467</v>
      </c>
      <c r="P50" s="131"/>
      <c r="Q50" s="131"/>
      <c r="R50" s="131"/>
    </row>
    <row r="51" spans="9:18" ht="15" customHeight="1">
      <c r="I51" s="287"/>
      <c r="J51" s="291">
        <v>42825</v>
      </c>
      <c r="K51" s="131">
        <v>-0.39097490015588626</v>
      </c>
      <c r="L51" s="131">
        <v>-0.27943416534211057</v>
      </c>
      <c r="M51" s="131">
        <v>-0.26655161513798625</v>
      </c>
      <c r="N51" s="131">
        <v>-0.35436732500858292</v>
      </c>
      <c r="O51" s="283">
        <v>0.17974170468877071</v>
      </c>
      <c r="P51" s="131"/>
      <c r="Q51" s="131"/>
      <c r="R51" s="131"/>
    </row>
    <row r="52" spans="9:18" ht="15" customHeight="1">
      <c r="I52" s="287"/>
      <c r="J52" s="291">
        <v>42916</v>
      </c>
      <c r="K52" s="131">
        <v>-0.66214583828773521</v>
      </c>
      <c r="L52" s="131">
        <v>-0.38471169319778542</v>
      </c>
      <c r="M52" s="131">
        <v>-0.34949518460080459</v>
      </c>
      <c r="N52" s="131">
        <v>-0.43672329328919701</v>
      </c>
      <c r="O52" s="283">
        <v>0.225042688504038</v>
      </c>
      <c r="P52" s="131"/>
      <c r="Q52" s="131"/>
      <c r="R52" s="131"/>
    </row>
    <row r="53" spans="9:18" ht="15" customHeight="1">
      <c r="I53" s="287"/>
      <c r="J53" s="291">
        <v>43007</v>
      </c>
      <c r="K53" s="131">
        <v>-0.77411333220892209</v>
      </c>
      <c r="L53" s="131">
        <v>-0.40561119226905912</v>
      </c>
      <c r="M53" s="131">
        <v>-0.44903903807109291</v>
      </c>
      <c r="N53" s="131">
        <v>-0.57176834266962717</v>
      </c>
      <c r="O53" s="283">
        <v>3.1767774939527899E-2</v>
      </c>
      <c r="P53" s="131"/>
      <c r="Q53" s="131"/>
      <c r="R53" s="131"/>
    </row>
    <row r="54" spans="9:18" ht="15" customHeight="1">
      <c r="I54" s="287"/>
      <c r="J54" s="291">
        <v>43098</v>
      </c>
      <c r="K54" s="131">
        <v>-0.8474009815891389</v>
      </c>
      <c r="L54" s="131">
        <v>-0.41863284382465904</v>
      </c>
      <c r="M54" s="131">
        <v>-0.58006985172168968</v>
      </c>
      <c r="N54" s="131">
        <v>-0.58136617297990456</v>
      </c>
      <c r="O54" s="283">
        <v>0.2160548162760883</v>
      </c>
      <c r="P54" s="131"/>
      <c r="Q54" s="131"/>
      <c r="R54" s="131"/>
    </row>
    <row r="55" spans="9:18" ht="15" customHeight="1">
      <c r="I55" s="287"/>
      <c r="J55" s="291">
        <v>43189</v>
      </c>
      <c r="K55" s="131">
        <v>-0.4761600294932361</v>
      </c>
      <c r="L55" s="131">
        <v>-0.22638940266867477</v>
      </c>
      <c r="M55" s="131">
        <v>-0.38455388914541427</v>
      </c>
      <c r="N55" s="131">
        <v>-0.63599056512112662</v>
      </c>
      <c r="O55" s="283">
        <v>0.2556672525640552</v>
      </c>
      <c r="P55" s="131"/>
      <c r="Q55" s="131"/>
      <c r="R55" s="131"/>
    </row>
    <row r="56" spans="9:18" ht="15" customHeight="1">
      <c r="I56" s="287"/>
      <c r="J56" s="291">
        <v>43280</v>
      </c>
      <c r="K56" s="131">
        <v>-0.37011920091526945</v>
      </c>
      <c r="L56" s="131">
        <v>-0.14047571759852101</v>
      </c>
      <c r="M56" s="131">
        <v>-0.30317070294728871</v>
      </c>
      <c r="N56" s="131">
        <v>-0.42316857009199377</v>
      </c>
      <c r="O56" s="283">
        <v>0.35272304467090732</v>
      </c>
      <c r="P56" s="131"/>
      <c r="Q56" s="131"/>
      <c r="R56" s="131"/>
    </row>
    <row r="57" spans="9:18" ht="15" customHeight="1">
      <c r="I57" s="287"/>
      <c r="J57" s="291">
        <v>43371</v>
      </c>
      <c r="K57" s="131">
        <v>-0.71522755882732003</v>
      </c>
      <c r="L57" s="131">
        <v>-0.14181217349565353</v>
      </c>
      <c r="M57" s="131">
        <v>-0.25484524260685421</v>
      </c>
      <c r="N57" s="131">
        <v>-0.14174106683887674</v>
      </c>
      <c r="O57" s="283">
        <v>0.11285933077273171</v>
      </c>
      <c r="P57" s="131"/>
      <c r="Q57" s="131"/>
      <c r="R57" s="131"/>
    </row>
    <row r="58" spans="9:18" ht="15" customHeight="1">
      <c r="I58" s="287"/>
      <c r="J58" s="291">
        <v>43465</v>
      </c>
      <c r="K58" s="131">
        <v>-0.18158056764251349</v>
      </c>
      <c r="L58" s="131">
        <v>0.30951115221779835</v>
      </c>
      <c r="M58" s="131">
        <v>0.16260576448925815</v>
      </c>
      <c r="N58" s="131">
        <v>-7.2080151426997224E-2</v>
      </c>
      <c r="O58" s="283">
        <v>0.17599984754165551</v>
      </c>
      <c r="P58" s="131"/>
      <c r="Q58" s="131"/>
      <c r="R58" s="131"/>
    </row>
    <row r="59" spans="9:18" ht="15" customHeight="1">
      <c r="I59" s="287"/>
      <c r="J59" s="291">
        <v>43553</v>
      </c>
      <c r="K59" s="131">
        <v>-0.56201654252254774</v>
      </c>
      <c r="L59" s="131">
        <v>0.20206427053130446</v>
      </c>
      <c r="M59" s="131">
        <v>-0.16285009296642594</v>
      </c>
      <c r="N59" s="131">
        <v>-6.639891768559604E-2</v>
      </c>
      <c r="O59" s="283">
        <v>6.1170202327968944E-2</v>
      </c>
      <c r="P59" s="131"/>
      <c r="Q59" s="131"/>
      <c r="R59" s="131"/>
    </row>
    <row r="60" spans="9:18" ht="15" customHeight="1">
      <c r="I60" s="287"/>
      <c r="J60" s="291">
        <v>43644</v>
      </c>
      <c r="K60" s="131">
        <v>-0.74715496896442213</v>
      </c>
      <c r="L60" s="131">
        <v>9.8487525031171683E-2</v>
      </c>
      <c r="M60" s="131">
        <v>-0.28554668228643898</v>
      </c>
      <c r="N60" s="131">
        <v>-0.12316923150339375</v>
      </c>
      <c r="O60" s="283">
        <v>0.15453207582834796</v>
      </c>
      <c r="P60" s="131"/>
      <c r="Q60" s="131"/>
      <c r="R60" s="131"/>
    </row>
    <row r="61" spans="9:18" ht="15" customHeight="1">
      <c r="I61" s="287"/>
      <c r="J61" s="291">
        <v>43738</v>
      </c>
      <c r="K61" s="131">
        <v>-0.74467751988865227</v>
      </c>
      <c r="L61" s="131">
        <v>0.20468762278398761</v>
      </c>
      <c r="M61" s="131">
        <v>-0.33743363976361701</v>
      </c>
      <c r="N61" s="131">
        <v>-0.23657298543780278</v>
      </c>
      <c r="O61" s="283">
        <v>0.22670531883028641</v>
      </c>
      <c r="P61" s="131"/>
      <c r="Q61" s="131"/>
      <c r="R61" s="131"/>
    </row>
    <row r="62" spans="9:18" ht="15" customHeight="1">
      <c r="I62" s="287"/>
      <c r="J62" s="291">
        <v>43830</v>
      </c>
      <c r="K62" s="131">
        <v>-0.75292041431717038</v>
      </c>
      <c r="L62" s="131">
        <v>-2.0499877852822899E-2</v>
      </c>
      <c r="M62" s="131">
        <v>-0.48668809799798751</v>
      </c>
      <c r="N62" s="131">
        <v>-0.42267957049760707</v>
      </c>
      <c r="O62" s="283">
        <v>0.30791114368997335</v>
      </c>
      <c r="P62" s="131"/>
      <c r="Q62" s="131"/>
      <c r="R62" s="131"/>
    </row>
    <row r="63" spans="9:18" ht="15" customHeight="1">
      <c r="I63" s="287"/>
      <c r="J63" s="291">
        <v>43921</v>
      </c>
      <c r="K63" s="131">
        <v>2.1930228582967737</v>
      </c>
      <c r="L63" s="131">
        <v>1.542539100136934</v>
      </c>
      <c r="M63" s="131">
        <v>1.4531933217442523</v>
      </c>
      <c r="N63" s="131">
        <v>1.0237386686218481</v>
      </c>
      <c r="O63" s="283">
        <v>0.48410979553893524</v>
      </c>
      <c r="P63" s="131"/>
      <c r="Q63" s="131"/>
      <c r="R63" s="131"/>
    </row>
    <row r="64" spans="9:18" ht="15" customHeight="1">
      <c r="I64" s="287"/>
      <c r="J64" s="291">
        <v>44012</v>
      </c>
      <c r="K64" s="131">
        <v>-0.11611674325459853</v>
      </c>
      <c r="L64" s="131">
        <v>0.58893345744185144</v>
      </c>
      <c r="M64" s="131">
        <v>0.24199270585752422</v>
      </c>
      <c r="N64" s="131">
        <v>0.40373750494183702</v>
      </c>
      <c r="O64" s="283">
        <v>0.78170936366491028</v>
      </c>
      <c r="P64" s="131"/>
      <c r="Q64" s="131"/>
      <c r="R64" s="131"/>
    </row>
    <row r="65" spans="9:18" ht="15" customHeight="1">
      <c r="I65" s="287"/>
      <c r="J65" s="291">
        <v>44104</v>
      </c>
      <c r="K65" s="131">
        <v>-0.43806337685474794</v>
      </c>
      <c r="L65" s="131">
        <v>0.24227806039984764</v>
      </c>
      <c r="M65" s="131">
        <v>8.9609499056980457E-2</v>
      </c>
      <c r="N65" s="131">
        <v>0.12841315817245952</v>
      </c>
      <c r="O65" s="283">
        <v>0.81292585937298212</v>
      </c>
      <c r="P65" s="131"/>
      <c r="Q65" s="131"/>
      <c r="R65" s="131"/>
    </row>
    <row r="66" spans="9:18" ht="15" customHeight="1">
      <c r="I66" s="287"/>
      <c r="J66" s="291">
        <v>44196</v>
      </c>
      <c r="K66" s="131">
        <v>-0.91428335332929889</v>
      </c>
      <c r="L66" s="131">
        <v>-0.17579674797261952</v>
      </c>
      <c r="M66" s="131">
        <v>-0.55129541507852764</v>
      </c>
      <c r="N66" s="131">
        <v>-0.52942313688506848</v>
      </c>
      <c r="O66" s="283">
        <v>0.81906825147932616</v>
      </c>
      <c r="P66" s="131"/>
      <c r="Q66" s="131"/>
      <c r="R66" s="131"/>
    </row>
    <row r="67" spans="9:18" ht="15" customHeight="1">
      <c r="I67" s="287"/>
      <c r="J67" s="291">
        <v>44286</v>
      </c>
      <c r="K67" s="131">
        <v>-1.0050066484380145</v>
      </c>
      <c r="L67" s="131">
        <v>-0.28405528190970075</v>
      </c>
      <c r="M67" s="131">
        <v>-0.51179265719972888</v>
      </c>
      <c r="N67" s="131">
        <v>-0.37050003328814046</v>
      </c>
      <c r="O67" s="283">
        <v>0.51088526518911725</v>
      </c>
      <c r="P67" s="131"/>
      <c r="Q67" s="131"/>
      <c r="R67" s="131"/>
    </row>
    <row r="68" spans="9:18" ht="15" customHeight="1">
      <c r="I68" s="287"/>
      <c r="J68" s="291">
        <v>44377</v>
      </c>
      <c r="K68" s="131">
        <v>-1.3300030491056098</v>
      </c>
      <c r="L68" s="131">
        <v>-0.48972233746606425</v>
      </c>
      <c r="M68" s="131">
        <v>-0.59671624992627448</v>
      </c>
      <c r="N68" s="131">
        <v>-0.5120875476610911</v>
      </c>
      <c r="O68" s="283">
        <v>0.42380270951990962</v>
      </c>
      <c r="P68" s="131"/>
      <c r="Q68" s="131"/>
      <c r="R68" s="131"/>
    </row>
    <row r="69" spans="9:18" ht="15" customHeight="1">
      <c r="I69" s="287"/>
      <c r="J69" s="296">
        <v>44469</v>
      </c>
      <c r="K69" s="295">
        <v>-1.2586908434760853</v>
      </c>
      <c r="L69" s="295">
        <v>-0.46319146346504253</v>
      </c>
      <c r="M69" s="295">
        <v>-0.51780411162424755</v>
      </c>
      <c r="N69" s="295">
        <v>-0.50879785533514044</v>
      </c>
      <c r="O69" s="294">
        <v>0.45341547496666962</v>
      </c>
      <c r="P69" s="131"/>
      <c r="Q69" s="131"/>
      <c r="R69" s="131"/>
    </row>
    <row r="70" spans="9:18" ht="15" customHeight="1">
      <c r="I70" s="287"/>
      <c r="J70" s="287"/>
      <c r="P70" s="131"/>
      <c r="Q70" s="131"/>
      <c r="R70" s="131"/>
    </row>
    <row r="71" spans="9:18" ht="15" customHeight="1">
      <c r="I71" s="287"/>
      <c r="J71" s="287"/>
      <c r="P71" s="131"/>
      <c r="Q71" s="131"/>
      <c r="R71" s="131"/>
    </row>
    <row r="72" spans="9:18" ht="15" customHeight="1">
      <c r="I72" s="287"/>
      <c r="J72" s="287"/>
      <c r="P72" s="131"/>
      <c r="Q72" s="131"/>
      <c r="R72" s="131"/>
    </row>
    <row r="73" spans="9:18" ht="15" customHeight="1">
      <c r="I73" s="287"/>
      <c r="J73" s="287"/>
      <c r="P73" s="287"/>
      <c r="Q73" s="131"/>
      <c r="R73" s="131"/>
    </row>
    <row r="74" spans="9:18" ht="15" customHeight="1">
      <c r="I74" s="287"/>
      <c r="J74" s="287"/>
      <c r="P74" s="287"/>
      <c r="Q74" s="131"/>
      <c r="R74" s="131"/>
    </row>
    <row r="75" spans="9:18" ht="15" customHeight="1">
      <c r="I75" s="287"/>
      <c r="J75" s="287"/>
      <c r="P75" s="287"/>
      <c r="Q75" s="131"/>
      <c r="R75" s="131"/>
    </row>
    <row r="76" spans="9:18" ht="15" customHeight="1">
      <c r="I76" s="287"/>
      <c r="J76" s="287"/>
      <c r="P76" s="287"/>
      <c r="Q76" s="131"/>
      <c r="R76" s="131"/>
    </row>
    <row r="77" spans="9:18" ht="15" customHeight="1">
      <c r="I77" s="287"/>
      <c r="J77" s="287"/>
      <c r="P77" s="287"/>
      <c r="Q77" s="131"/>
      <c r="R77" s="131"/>
    </row>
    <row r="78" spans="9:18" ht="15" customHeight="1">
      <c r="I78" s="287"/>
      <c r="J78" s="287"/>
      <c r="P78" s="287"/>
      <c r="Q78" s="131"/>
      <c r="R78" s="131"/>
    </row>
    <row r="79" spans="9:18" ht="15" customHeight="1">
      <c r="I79" s="287"/>
      <c r="J79" s="287"/>
    </row>
    <row r="80" spans="9:18" ht="15" customHeight="1">
      <c r="I80" s="287"/>
      <c r="J80" s="287"/>
    </row>
    <row r="81" spans="9:10" ht="15" customHeight="1">
      <c r="I81" s="287"/>
      <c r="J81" s="287"/>
    </row>
    <row r="82" spans="9:10" ht="15" customHeight="1">
      <c r="I82" s="287"/>
      <c r="J82" s="287"/>
    </row>
    <row r="83" spans="9:10" ht="15" customHeight="1">
      <c r="I83" s="287"/>
      <c r="J83" s="287"/>
    </row>
    <row r="84" spans="9:10" ht="15" customHeight="1">
      <c r="J84" s="287"/>
    </row>
    <row r="85" spans="9:10" ht="15" customHeight="1">
      <c r="J85" s="287"/>
    </row>
    <row r="86" spans="9:10" ht="15" customHeight="1">
      <c r="J86" s="287"/>
    </row>
    <row r="87" spans="9:10" ht="15" customHeight="1">
      <c r="J87" s="287"/>
    </row>
    <row r="88" spans="9:10" ht="15" customHeight="1">
      <c r="J88" s="287"/>
    </row>
    <row r="89" spans="9:10" ht="15" customHeight="1">
      <c r="J89" s="287"/>
    </row>
    <row r="90" spans="9:10" ht="15" customHeight="1">
      <c r="J90" s="287"/>
    </row>
    <row r="91" spans="9:10" ht="15" customHeight="1">
      <c r="J91" s="287"/>
    </row>
    <row r="92" spans="9:10" ht="15" customHeight="1">
      <c r="J92" s="287"/>
    </row>
    <row r="93" spans="9:10" ht="15" customHeight="1">
      <c r="J93" s="287"/>
    </row>
    <row r="94" spans="9:10" ht="15" customHeight="1">
      <c r="J94" s="287"/>
    </row>
    <row r="95" spans="9:10" ht="15" customHeight="1">
      <c r="J95" s="287"/>
    </row>
    <row r="96" spans="9:10" ht="15" customHeight="1">
      <c r="J96" s="287"/>
    </row>
    <row r="97" spans="10:10" ht="15" customHeight="1">
      <c r="J97" s="287"/>
    </row>
    <row r="98" spans="10:10" ht="15" customHeight="1">
      <c r="J98" s="287"/>
    </row>
    <row r="99" spans="10:10" ht="15" customHeight="1">
      <c r="J99" s="287"/>
    </row>
    <row r="100" spans="10:10" ht="15" customHeight="1">
      <c r="J100" s="287"/>
    </row>
    <row r="101" spans="10:10" ht="15" customHeight="1">
      <c r="J101" s="287"/>
    </row>
    <row r="102" spans="10:10" ht="15" customHeight="1">
      <c r="J102" s="287"/>
    </row>
    <row r="103" spans="10:10" ht="15" customHeight="1">
      <c r="J103" s="287"/>
    </row>
    <row r="104" spans="10:10" ht="15" customHeight="1">
      <c r="J104" s="287"/>
    </row>
    <row r="105" spans="10:10" ht="15" customHeight="1">
      <c r="J105" s="287"/>
    </row>
    <row r="106" spans="10:10" ht="15" customHeight="1">
      <c r="J106" s="287"/>
    </row>
    <row r="107" spans="10:10" ht="15" customHeight="1">
      <c r="J107" s="287"/>
    </row>
    <row r="108" spans="10:10" ht="15" customHeight="1">
      <c r="J108" s="287"/>
    </row>
    <row r="109" spans="10:10" ht="15" customHeight="1">
      <c r="J109" s="287"/>
    </row>
    <row r="110" spans="10:10" ht="15" customHeight="1">
      <c r="J110" s="287"/>
    </row>
    <row r="111" spans="10:10" ht="15" customHeight="1">
      <c r="J111" s="287"/>
    </row>
    <row r="112" spans="10:10" ht="15" customHeight="1">
      <c r="J112" s="287"/>
    </row>
    <row r="113" spans="10:10" ht="15" customHeight="1">
      <c r="J113" s="287"/>
    </row>
    <row r="114" spans="10:10" ht="15" customHeight="1">
      <c r="J114" s="287"/>
    </row>
    <row r="115" spans="10:10" ht="15" customHeight="1">
      <c r="J115" s="287"/>
    </row>
    <row r="116" spans="10:10" ht="15" customHeight="1">
      <c r="J116" s="287"/>
    </row>
    <row r="117" spans="10:10" ht="15" customHeight="1">
      <c r="J117" s="287"/>
    </row>
    <row r="118" spans="10:10" ht="15" customHeight="1">
      <c r="J118" s="287"/>
    </row>
    <row r="119" spans="10:10" ht="15" customHeight="1">
      <c r="J119" s="287"/>
    </row>
    <row r="120" spans="10:10" ht="15" customHeight="1">
      <c r="J120" s="287"/>
    </row>
    <row r="121" spans="10:10" ht="15" customHeight="1">
      <c r="J121" s="287"/>
    </row>
    <row r="122" spans="10:10" ht="15" customHeight="1">
      <c r="J122" s="287"/>
    </row>
    <row r="123" spans="10:10" ht="15" customHeight="1">
      <c r="J123" s="287"/>
    </row>
    <row r="124" spans="10:10" ht="15" customHeight="1">
      <c r="J124" s="287"/>
    </row>
    <row r="125" spans="10:10" ht="15" customHeight="1">
      <c r="J125" s="287"/>
    </row>
    <row r="126" spans="10:10" ht="15" customHeight="1">
      <c r="J126" s="287"/>
    </row>
    <row r="127" spans="10:10" ht="15" customHeight="1">
      <c r="J127" s="287"/>
    </row>
    <row r="128" spans="10:10" ht="15" customHeight="1">
      <c r="J128" s="287"/>
    </row>
    <row r="129" spans="10:10" ht="15" customHeight="1">
      <c r="J129" s="287"/>
    </row>
    <row r="130" spans="10:10" ht="15" customHeight="1">
      <c r="J130" s="287"/>
    </row>
    <row r="131" spans="10:10" ht="15" customHeight="1">
      <c r="J131" s="287"/>
    </row>
    <row r="132" spans="10:10" ht="15" customHeight="1">
      <c r="J132" s="287"/>
    </row>
    <row r="133" spans="10:10" ht="15" customHeight="1">
      <c r="J133" s="287"/>
    </row>
    <row r="134" spans="10:10" ht="15" customHeight="1">
      <c r="J134" s="287"/>
    </row>
    <row r="135" spans="10:10" ht="15" customHeight="1">
      <c r="J135" s="287"/>
    </row>
    <row r="136" spans="10:10" ht="15" customHeight="1">
      <c r="J136" s="287"/>
    </row>
    <row r="137" spans="10:10" ht="15" customHeight="1">
      <c r="J137" s="287"/>
    </row>
    <row r="138" spans="10:10" ht="15" customHeight="1">
      <c r="J138" s="287"/>
    </row>
    <row r="139" spans="10:10" ht="15" customHeight="1">
      <c r="J139" s="287"/>
    </row>
    <row r="140" spans="10:10" ht="15" customHeight="1">
      <c r="J140" s="287"/>
    </row>
    <row r="141" spans="10:10" ht="15" customHeight="1">
      <c r="J141" s="287"/>
    </row>
    <row r="142" spans="10:10" ht="15" customHeight="1">
      <c r="J142" s="287"/>
    </row>
    <row r="143" spans="10:10" ht="15" customHeight="1">
      <c r="J143" s="287"/>
    </row>
    <row r="144" spans="10:10" ht="15" customHeight="1">
      <c r="J144" s="287"/>
    </row>
    <row r="145" spans="10:10" ht="15" customHeight="1">
      <c r="J145" s="287"/>
    </row>
    <row r="146" spans="10:10" ht="15" customHeight="1">
      <c r="J146" s="287"/>
    </row>
    <row r="147" spans="10:10" ht="15" customHeight="1">
      <c r="J147" s="287"/>
    </row>
    <row r="148" spans="10:10" ht="15" customHeight="1">
      <c r="J148" s="287"/>
    </row>
    <row r="149" spans="10:10" ht="15" customHeight="1">
      <c r="J149" s="287"/>
    </row>
    <row r="150" spans="10:10" ht="15" customHeight="1">
      <c r="J150" s="287"/>
    </row>
    <row r="151" spans="10:10" ht="15" customHeight="1">
      <c r="J151" s="287"/>
    </row>
    <row r="152" spans="10:10" ht="15" customHeight="1">
      <c r="J152" s="287"/>
    </row>
    <row r="153" spans="10:10" ht="15" customHeight="1">
      <c r="J153" s="287"/>
    </row>
    <row r="154" spans="10:10" ht="15" customHeight="1">
      <c r="J154" s="287"/>
    </row>
    <row r="155" spans="10:10" ht="15" customHeight="1">
      <c r="J155" s="287"/>
    </row>
    <row r="156" spans="10:10" ht="15" customHeight="1">
      <c r="J156" s="287"/>
    </row>
    <row r="157" spans="10:10" ht="15" customHeight="1">
      <c r="J157" s="287"/>
    </row>
    <row r="158" spans="10:10" ht="15" customHeight="1">
      <c r="J158" s="287"/>
    </row>
    <row r="159" spans="10:10" ht="15" customHeight="1">
      <c r="J159" s="287"/>
    </row>
    <row r="160" spans="10:10" ht="15" customHeight="1">
      <c r="J160" s="287"/>
    </row>
    <row r="161" spans="10:10" ht="15" customHeight="1">
      <c r="J161" s="287"/>
    </row>
    <row r="162" spans="10:10" ht="15" customHeight="1">
      <c r="J162" s="287"/>
    </row>
    <row r="163" spans="10:10" ht="15" customHeight="1">
      <c r="J163" s="287"/>
    </row>
    <row r="164" spans="10:10" ht="15" customHeight="1">
      <c r="J164" s="287"/>
    </row>
    <row r="165" spans="10:10" ht="15" customHeight="1">
      <c r="J165" s="287"/>
    </row>
    <row r="166" spans="10:10" ht="15" customHeight="1">
      <c r="J166" s="287"/>
    </row>
    <row r="167" spans="10:10" ht="15" customHeight="1">
      <c r="J167" s="287"/>
    </row>
    <row r="168" spans="10:10" ht="15" customHeight="1">
      <c r="J168" s="287"/>
    </row>
    <row r="169" spans="10:10" ht="15" customHeight="1">
      <c r="J169" s="287"/>
    </row>
    <row r="170" spans="10:10" ht="15" customHeight="1">
      <c r="J170" s="287"/>
    </row>
    <row r="171" spans="10:10" ht="15" customHeight="1">
      <c r="J171" s="287"/>
    </row>
    <row r="172" spans="10:10" ht="15" customHeight="1">
      <c r="J172" s="287"/>
    </row>
    <row r="173" spans="10:10" ht="15" customHeight="1">
      <c r="J173" s="287"/>
    </row>
    <row r="174" spans="10:10" ht="15" customHeight="1">
      <c r="J174" s="287"/>
    </row>
    <row r="175" spans="10:10" ht="15" customHeight="1">
      <c r="J175" s="287"/>
    </row>
    <row r="176" spans="10:10" ht="15" customHeight="1">
      <c r="J176" s="287"/>
    </row>
    <row r="177" spans="10:10" ht="15" customHeight="1">
      <c r="J177" s="287"/>
    </row>
    <row r="178" spans="10:10" ht="15" customHeight="1">
      <c r="J178" s="287"/>
    </row>
    <row r="179" spans="10:10" ht="15" customHeight="1">
      <c r="J179" s="287"/>
    </row>
    <row r="180" spans="10:10" ht="15" customHeight="1">
      <c r="J180" s="287"/>
    </row>
    <row r="181" spans="10:10" ht="15" customHeight="1">
      <c r="J181" s="287"/>
    </row>
    <row r="182" spans="10:10" ht="15" customHeight="1">
      <c r="J182" s="287"/>
    </row>
    <row r="183" spans="10:10" ht="15" customHeight="1">
      <c r="J183" s="287"/>
    </row>
    <row r="184" spans="10:10" ht="15" customHeight="1">
      <c r="J184" s="287"/>
    </row>
    <row r="185" spans="10:10" ht="15" customHeight="1">
      <c r="J185" s="287"/>
    </row>
    <row r="186" spans="10:10" ht="15" customHeight="1">
      <c r="J186" s="287"/>
    </row>
    <row r="187" spans="10:10" ht="15" customHeight="1">
      <c r="J187" s="287"/>
    </row>
    <row r="188" spans="10:10" ht="15" customHeight="1">
      <c r="J188" s="287"/>
    </row>
    <row r="189" spans="10:10" ht="15" customHeight="1">
      <c r="J189" s="287"/>
    </row>
    <row r="190" spans="10:10" ht="15" customHeight="1">
      <c r="J190" s="287"/>
    </row>
    <row r="191" spans="10:10" ht="15" customHeight="1">
      <c r="J191" s="287"/>
    </row>
    <row r="192" spans="10:10" ht="15" customHeight="1">
      <c r="J192" s="287"/>
    </row>
    <row r="193" spans="10:10" ht="15" customHeight="1">
      <c r="J193" s="287"/>
    </row>
    <row r="194" spans="10:10" ht="15" customHeight="1">
      <c r="J194" s="287"/>
    </row>
    <row r="195" spans="10:10" ht="15" customHeight="1">
      <c r="J195" s="287"/>
    </row>
    <row r="196" spans="10:10" ht="15" customHeight="1">
      <c r="J196" s="287"/>
    </row>
    <row r="197" spans="10:10" ht="15" customHeight="1">
      <c r="J197" s="287"/>
    </row>
    <row r="198" spans="10:10" ht="15" customHeight="1">
      <c r="J198" s="287"/>
    </row>
    <row r="199" spans="10:10" ht="15" customHeight="1">
      <c r="J199" s="287"/>
    </row>
    <row r="200" spans="10:10" ht="15" customHeight="1">
      <c r="J200" s="287"/>
    </row>
    <row r="201" spans="10:10" ht="15" customHeight="1">
      <c r="J201" s="287"/>
    </row>
    <row r="202" spans="10:10" ht="15" customHeight="1">
      <c r="J202" s="287"/>
    </row>
    <row r="203" spans="10:10" ht="15" customHeight="1">
      <c r="J203" s="287"/>
    </row>
    <row r="204" spans="10:10" ht="15" customHeight="1">
      <c r="J204" s="287"/>
    </row>
    <row r="205" spans="10:10" ht="15" customHeight="1">
      <c r="J205" s="287"/>
    </row>
    <row r="206" spans="10:10" ht="15" customHeight="1">
      <c r="J206" s="287"/>
    </row>
    <row r="207" spans="10:10" ht="15" customHeight="1">
      <c r="J207" s="287"/>
    </row>
    <row r="208" spans="10:10" ht="15" customHeight="1">
      <c r="J208" s="287"/>
    </row>
    <row r="209" spans="10:10" ht="15" customHeight="1">
      <c r="J209" s="287"/>
    </row>
    <row r="210" spans="10:10" ht="15" customHeight="1">
      <c r="J210" s="287"/>
    </row>
    <row r="211" spans="10:10" ht="15" customHeight="1">
      <c r="J211" s="287"/>
    </row>
    <row r="212" spans="10:10" ht="15" customHeight="1">
      <c r="J212" s="287"/>
    </row>
    <row r="213" spans="10:10" ht="15" customHeight="1">
      <c r="J213" s="287"/>
    </row>
    <row r="214" spans="10:10" ht="15" customHeight="1">
      <c r="J214" s="287"/>
    </row>
    <row r="215" spans="10:10" ht="15" customHeight="1">
      <c r="J215" s="287"/>
    </row>
    <row r="216" spans="10:10" ht="15" customHeight="1">
      <c r="J216" s="287"/>
    </row>
    <row r="217" spans="10:10" ht="15" customHeight="1">
      <c r="J217" s="287"/>
    </row>
    <row r="218" spans="10:10" ht="15" customHeight="1">
      <c r="J218" s="287"/>
    </row>
    <row r="219" spans="10:10" ht="15" customHeight="1">
      <c r="J219" s="287"/>
    </row>
    <row r="220" spans="10:10" ht="15" customHeight="1">
      <c r="J220" s="287"/>
    </row>
    <row r="221" spans="10:10" ht="15" customHeight="1">
      <c r="J221" s="287"/>
    </row>
    <row r="222" spans="10:10" ht="15" customHeight="1">
      <c r="J222" s="287"/>
    </row>
    <row r="223" spans="10:10" ht="15" customHeight="1">
      <c r="J223" s="287"/>
    </row>
    <row r="224" spans="10:10" ht="15" customHeight="1">
      <c r="J224" s="287"/>
    </row>
    <row r="225" spans="10:10" ht="15" customHeight="1">
      <c r="J225" s="287"/>
    </row>
    <row r="226" spans="10:10" ht="15" customHeight="1">
      <c r="J226" s="287"/>
    </row>
    <row r="227" spans="10:10" ht="15" customHeight="1">
      <c r="J227" s="287"/>
    </row>
    <row r="228" spans="10:10" ht="15" customHeight="1">
      <c r="J228" s="287"/>
    </row>
    <row r="229" spans="10:10" ht="15" customHeight="1">
      <c r="J229" s="287"/>
    </row>
    <row r="230" spans="10:10" ht="15" customHeight="1">
      <c r="J230" s="287"/>
    </row>
    <row r="231" spans="10:10" ht="15" customHeight="1">
      <c r="J231" s="287"/>
    </row>
    <row r="232" spans="10:10" ht="15" customHeight="1">
      <c r="J232" s="287"/>
    </row>
    <row r="233" spans="10:10" ht="15" customHeight="1">
      <c r="J233" s="287"/>
    </row>
    <row r="234" spans="10:10" ht="15" customHeight="1">
      <c r="J234" s="287"/>
    </row>
    <row r="235" spans="10:10" ht="15" customHeight="1">
      <c r="J235" s="287"/>
    </row>
    <row r="236" spans="10:10" ht="15" customHeight="1">
      <c r="J236" s="287"/>
    </row>
    <row r="237" spans="10:10" ht="15" customHeight="1">
      <c r="J237" s="287"/>
    </row>
    <row r="238" spans="10:10" ht="15" customHeight="1">
      <c r="J238" s="287"/>
    </row>
    <row r="239" spans="10:10" ht="15" customHeight="1">
      <c r="J239" s="287"/>
    </row>
    <row r="240" spans="10:10" ht="15" customHeight="1">
      <c r="J240" s="287"/>
    </row>
    <row r="241" spans="10:10" ht="15" customHeight="1">
      <c r="J241" s="287"/>
    </row>
    <row r="242" spans="10:10" ht="15" customHeight="1">
      <c r="J242" s="287"/>
    </row>
    <row r="243" spans="10:10" ht="15" customHeight="1">
      <c r="J243" s="287"/>
    </row>
    <row r="244" spans="10:10" ht="15" customHeight="1">
      <c r="J244" s="287"/>
    </row>
    <row r="245" spans="10:10" ht="15" customHeight="1">
      <c r="J245" s="287"/>
    </row>
    <row r="246" spans="10:10" ht="15" customHeight="1">
      <c r="J246" s="287"/>
    </row>
    <row r="247" spans="10:10" ht="15" customHeight="1">
      <c r="J247" s="287"/>
    </row>
    <row r="248" spans="10:10" ht="15" customHeight="1">
      <c r="J248" s="287"/>
    </row>
    <row r="249" spans="10:10" ht="15" customHeight="1">
      <c r="J249" s="287"/>
    </row>
    <row r="250" spans="10:10" ht="15" customHeight="1">
      <c r="J250" s="287"/>
    </row>
    <row r="251" spans="10:10" ht="15" customHeight="1">
      <c r="J251" s="287"/>
    </row>
    <row r="252" spans="10:10" ht="15" customHeight="1">
      <c r="J252" s="287"/>
    </row>
    <row r="253" spans="10:10" ht="15" customHeight="1">
      <c r="J253" s="287"/>
    </row>
    <row r="254" spans="10:10" ht="15" customHeight="1">
      <c r="J254" s="287"/>
    </row>
    <row r="255" spans="10:10" ht="15" customHeight="1">
      <c r="J255" s="287"/>
    </row>
    <row r="256" spans="10:10" ht="15" customHeight="1">
      <c r="J256" s="287"/>
    </row>
    <row r="257" spans="10:10" ht="15" customHeight="1">
      <c r="J257" s="287"/>
    </row>
    <row r="258" spans="10:10" ht="15" customHeight="1">
      <c r="J258" s="287"/>
    </row>
    <row r="259" spans="10:10" ht="15" customHeight="1">
      <c r="J259" s="287"/>
    </row>
    <row r="260" spans="10:10" ht="15" customHeight="1">
      <c r="J260" s="287"/>
    </row>
    <row r="261" spans="10:10" ht="15" customHeight="1">
      <c r="J261" s="287"/>
    </row>
    <row r="262" spans="10:10" ht="15" customHeight="1">
      <c r="J262" s="287"/>
    </row>
    <row r="263" spans="10:10" ht="15" customHeight="1">
      <c r="J263" s="287"/>
    </row>
    <row r="264" spans="10:10" ht="15" customHeight="1">
      <c r="J264" s="287"/>
    </row>
    <row r="265" spans="10:10" ht="15" customHeight="1">
      <c r="J265" s="287"/>
    </row>
    <row r="266" spans="10:10" ht="15" customHeight="1">
      <c r="J266" s="287"/>
    </row>
    <row r="267" spans="10:10" ht="15" customHeight="1">
      <c r="J267" s="287"/>
    </row>
    <row r="268" spans="10:10" ht="15" customHeight="1">
      <c r="J268" s="287"/>
    </row>
    <row r="269" spans="10:10" ht="15" customHeight="1">
      <c r="J269" s="287"/>
    </row>
    <row r="270" spans="10:10" ht="15" customHeight="1">
      <c r="J270" s="287"/>
    </row>
    <row r="271" spans="10:10" ht="15" customHeight="1">
      <c r="J271" s="287"/>
    </row>
    <row r="272" spans="10:10" ht="15" customHeight="1">
      <c r="J272" s="287"/>
    </row>
    <row r="273" spans="10:10" ht="15" customHeight="1">
      <c r="J273" s="287"/>
    </row>
    <row r="274" spans="10:10" ht="15" customHeight="1">
      <c r="J274" s="287"/>
    </row>
    <row r="275" spans="10:10" ht="15" customHeight="1">
      <c r="J275" s="287"/>
    </row>
    <row r="276" spans="10:10" ht="15" customHeight="1">
      <c r="J276" s="287"/>
    </row>
    <row r="277" spans="10:10" ht="15" customHeight="1">
      <c r="J277" s="287"/>
    </row>
    <row r="278" spans="10:10" ht="15" customHeight="1">
      <c r="J278" s="287"/>
    </row>
    <row r="279" spans="10:10" ht="15" customHeight="1">
      <c r="J279" s="287"/>
    </row>
    <row r="280" spans="10:10" ht="15" customHeight="1">
      <c r="J280" s="287"/>
    </row>
    <row r="281" spans="10:10" ht="15" customHeight="1">
      <c r="J281" s="287"/>
    </row>
    <row r="282" spans="10:10" ht="15" customHeight="1">
      <c r="J282" s="287"/>
    </row>
    <row r="283" spans="10:10" ht="15" customHeight="1">
      <c r="J283" s="287"/>
    </row>
    <row r="284" spans="10:10" ht="15" customHeight="1">
      <c r="J284" s="287"/>
    </row>
    <row r="285" spans="10:10" ht="15" customHeight="1">
      <c r="J285" s="287"/>
    </row>
    <row r="286" spans="10:10" ht="15" customHeight="1">
      <c r="J286" s="287"/>
    </row>
    <row r="287" spans="10:10" ht="15" customHeight="1">
      <c r="J287" s="287"/>
    </row>
    <row r="288" spans="10:10" ht="15" customHeight="1">
      <c r="J288" s="287"/>
    </row>
    <row r="289" spans="10:10" ht="15" customHeight="1">
      <c r="J289" s="287"/>
    </row>
    <row r="290" spans="10:10" ht="15" customHeight="1">
      <c r="J290" s="287"/>
    </row>
    <row r="291" spans="10:10" ht="15" customHeight="1">
      <c r="J291" s="287"/>
    </row>
    <row r="292" spans="10:10" ht="15" customHeight="1">
      <c r="J292" s="287"/>
    </row>
    <row r="293" spans="10:10" ht="15" customHeight="1">
      <c r="J293" s="287"/>
    </row>
    <row r="294" spans="10:10" ht="15" customHeight="1">
      <c r="J294" s="287"/>
    </row>
    <row r="295" spans="10:10" ht="15" customHeight="1">
      <c r="J295" s="287"/>
    </row>
    <row r="296" spans="10:10" ht="15" customHeight="1">
      <c r="J296" s="287"/>
    </row>
    <row r="297" spans="10:10" ht="15" customHeight="1">
      <c r="J297" s="287"/>
    </row>
    <row r="298" spans="10:10" ht="15" customHeight="1">
      <c r="J298" s="287"/>
    </row>
    <row r="299" spans="10:10" ht="15" customHeight="1">
      <c r="J299" s="287"/>
    </row>
    <row r="300" spans="10:10" ht="15" customHeight="1">
      <c r="J300" s="287"/>
    </row>
    <row r="301" spans="10:10" ht="15" customHeight="1">
      <c r="J301" s="287"/>
    </row>
    <row r="302" spans="10:10" ht="15" customHeight="1">
      <c r="J302" s="287"/>
    </row>
    <row r="303" spans="10:10" ht="15" customHeight="1">
      <c r="J303" s="287"/>
    </row>
    <row r="304" spans="10:10" ht="15" customHeight="1">
      <c r="J304" s="287"/>
    </row>
    <row r="305" spans="10:10" ht="15" customHeight="1">
      <c r="J305" s="287"/>
    </row>
    <row r="306" spans="10:10" ht="15" customHeight="1">
      <c r="J306" s="287"/>
    </row>
    <row r="307" spans="10:10" ht="15" customHeight="1">
      <c r="J307" s="287"/>
    </row>
    <row r="308" spans="10:10" ht="15" customHeight="1">
      <c r="J308" s="287"/>
    </row>
    <row r="309" spans="10:10" ht="15" customHeight="1">
      <c r="J309" s="287"/>
    </row>
    <row r="310" spans="10:10" ht="15" customHeight="1">
      <c r="J310" s="287"/>
    </row>
    <row r="311" spans="10:10" ht="15" customHeight="1">
      <c r="J311" s="287"/>
    </row>
    <row r="312" spans="10:10" ht="15" customHeight="1">
      <c r="J312" s="287"/>
    </row>
    <row r="313" spans="10:10" ht="15" customHeight="1">
      <c r="J313" s="287"/>
    </row>
    <row r="314" spans="10:10" ht="15" customHeight="1">
      <c r="J314" s="287"/>
    </row>
    <row r="315" spans="10:10" ht="15" customHeight="1">
      <c r="J315" s="287"/>
    </row>
    <row r="316" spans="10:10" ht="15" customHeight="1">
      <c r="J316" s="287"/>
    </row>
    <row r="317" spans="10:10" ht="15" customHeight="1">
      <c r="J317" s="287"/>
    </row>
    <row r="318" spans="10:10" ht="15" customHeight="1">
      <c r="J318" s="287"/>
    </row>
    <row r="319" spans="10:10" ht="15" customHeight="1">
      <c r="J319" s="287"/>
    </row>
    <row r="320" spans="10:10" ht="15" customHeight="1">
      <c r="J320" s="287"/>
    </row>
    <row r="321" spans="10:10" ht="15" customHeight="1">
      <c r="J321" s="287"/>
    </row>
    <row r="322" spans="10:10" ht="15" customHeight="1">
      <c r="J322" s="287"/>
    </row>
    <row r="323" spans="10:10" ht="15" customHeight="1">
      <c r="J323" s="287"/>
    </row>
    <row r="324" spans="10:10" ht="15" customHeight="1">
      <c r="J324" s="287"/>
    </row>
    <row r="325" spans="10:10" ht="15" customHeight="1">
      <c r="J325" s="287"/>
    </row>
    <row r="326" spans="10:10" ht="15" customHeight="1">
      <c r="J326" s="287"/>
    </row>
    <row r="327" spans="10:10" ht="15" customHeight="1">
      <c r="J327" s="287"/>
    </row>
    <row r="328" spans="10:10" ht="15" customHeight="1">
      <c r="J328" s="287"/>
    </row>
    <row r="329" spans="10:10" ht="15" customHeight="1">
      <c r="J329" s="287"/>
    </row>
    <row r="330" spans="10:10" ht="15" customHeight="1">
      <c r="J330" s="287"/>
    </row>
    <row r="331" spans="10:10" ht="15" customHeight="1">
      <c r="J331" s="287"/>
    </row>
    <row r="332" spans="10:10" ht="15" customHeight="1">
      <c r="J332" s="287"/>
    </row>
    <row r="333" spans="10:10" ht="15" customHeight="1">
      <c r="J333" s="287"/>
    </row>
    <row r="334" spans="10:10" ht="15" customHeight="1">
      <c r="J334" s="287"/>
    </row>
    <row r="335" spans="10:10" ht="15" customHeight="1">
      <c r="J335" s="287"/>
    </row>
    <row r="336" spans="10:10" ht="15" customHeight="1">
      <c r="J336" s="287"/>
    </row>
    <row r="337" spans="10:10" ht="15" customHeight="1">
      <c r="J337" s="287"/>
    </row>
    <row r="338" spans="10:10" ht="15" customHeight="1">
      <c r="J338" s="287"/>
    </row>
    <row r="339" spans="10:10" ht="15" customHeight="1">
      <c r="J339" s="287"/>
    </row>
    <row r="340" spans="10:10" ht="15" customHeight="1">
      <c r="J340" s="287"/>
    </row>
    <row r="341" spans="10:10" ht="15" customHeight="1">
      <c r="J341" s="287"/>
    </row>
    <row r="342" spans="10:10" ht="15" customHeight="1">
      <c r="J342" s="287"/>
    </row>
    <row r="343" spans="10:10" ht="15" customHeight="1">
      <c r="J343" s="287"/>
    </row>
    <row r="344" spans="10:10" ht="15" customHeight="1">
      <c r="J344" s="287"/>
    </row>
    <row r="345" spans="10:10" ht="15" customHeight="1">
      <c r="J345" s="287"/>
    </row>
    <row r="346" spans="10:10" ht="15" customHeight="1">
      <c r="J346" s="287"/>
    </row>
    <row r="347" spans="10:10" ht="15" customHeight="1">
      <c r="J347" s="287"/>
    </row>
    <row r="348" spans="10:10" ht="15" customHeight="1">
      <c r="J348" s="287"/>
    </row>
    <row r="349" spans="10:10" ht="15" customHeight="1">
      <c r="J349" s="287"/>
    </row>
    <row r="350" spans="10:10" ht="15" customHeight="1">
      <c r="J350" s="287"/>
    </row>
    <row r="351" spans="10:10" ht="15" customHeight="1">
      <c r="J351" s="287"/>
    </row>
    <row r="352" spans="10:10" ht="15" customHeight="1">
      <c r="J352" s="287"/>
    </row>
    <row r="353" spans="10:10" ht="15" customHeight="1">
      <c r="J353" s="287"/>
    </row>
    <row r="354" spans="10:10" ht="15" customHeight="1">
      <c r="J354" s="287"/>
    </row>
    <row r="355" spans="10:10" ht="15" customHeight="1">
      <c r="J355" s="287"/>
    </row>
    <row r="356" spans="10:10" ht="15" customHeight="1">
      <c r="J356" s="287"/>
    </row>
    <row r="357" spans="10:10" ht="15" customHeight="1">
      <c r="J357" s="287"/>
    </row>
    <row r="358" spans="10:10" ht="15" customHeight="1">
      <c r="J358" s="287"/>
    </row>
    <row r="359" spans="10:10" ht="15" customHeight="1">
      <c r="J359" s="287"/>
    </row>
    <row r="360" spans="10:10" ht="15" customHeight="1">
      <c r="J360" s="287"/>
    </row>
    <row r="361" spans="10:10" ht="15" customHeight="1">
      <c r="J361" s="287"/>
    </row>
    <row r="362" spans="10:10" ht="15" customHeight="1">
      <c r="J362" s="287"/>
    </row>
    <row r="363" spans="10:10" ht="15" customHeight="1">
      <c r="J363" s="287"/>
    </row>
    <row r="364" spans="10:10" ht="15" customHeight="1">
      <c r="J364" s="287"/>
    </row>
    <row r="365" spans="10:10" ht="15" customHeight="1">
      <c r="J365" s="287"/>
    </row>
    <row r="366" spans="10:10" ht="15" customHeight="1">
      <c r="J366" s="287"/>
    </row>
    <row r="367" spans="10:10" ht="15" customHeight="1">
      <c r="J367" s="287"/>
    </row>
    <row r="368" spans="10:10" ht="15" customHeight="1">
      <c r="J368" s="287"/>
    </row>
    <row r="369" spans="10:10" ht="15" customHeight="1">
      <c r="J369" s="287"/>
    </row>
    <row r="370" spans="10:10" ht="15" customHeight="1">
      <c r="J370" s="287"/>
    </row>
    <row r="371" spans="10:10" ht="15" customHeight="1">
      <c r="J371" s="287"/>
    </row>
    <row r="372" spans="10:10" ht="15" customHeight="1">
      <c r="J372" s="287"/>
    </row>
    <row r="373" spans="10:10" ht="15" customHeight="1">
      <c r="J373" s="287"/>
    </row>
    <row r="374" spans="10:10" ht="15" customHeight="1">
      <c r="J374" s="287"/>
    </row>
    <row r="375" spans="10:10" ht="15" customHeight="1">
      <c r="J375" s="287"/>
    </row>
    <row r="376" spans="10:10" ht="15" customHeight="1">
      <c r="J376" s="287"/>
    </row>
    <row r="377" spans="10:10" ht="15" customHeight="1">
      <c r="J377" s="287"/>
    </row>
    <row r="378" spans="10:10" ht="15" customHeight="1">
      <c r="J378" s="287"/>
    </row>
    <row r="379" spans="10:10" ht="15" customHeight="1">
      <c r="J379" s="287"/>
    </row>
    <row r="380" spans="10:10" ht="15" customHeight="1">
      <c r="J380" s="287"/>
    </row>
    <row r="381" spans="10:10" ht="15" customHeight="1">
      <c r="J381" s="287"/>
    </row>
    <row r="382" spans="10:10" ht="15" customHeight="1">
      <c r="J382" s="287"/>
    </row>
    <row r="383" spans="10:10" ht="15" customHeight="1">
      <c r="J383" s="287"/>
    </row>
    <row r="384" spans="10:10" ht="15" customHeight="1">
      <c r="J384" s="287"/>
    </row>
    <row r="385" spans="10:10" ht="15" customHeight="1">
      <c r="J385" s="287"/>
    </row>
    <row r="386" spans="10:10" ht="15" customHeight="1">
      <c r="J386" s="287"/>
    </row>
    <row r="387" spans="10:10" ht="15" customHeight="1">
      <c r="J387" s="287"/>
    </row>
    <row r="388" spans="10:10" ht="15" customHeight="1">
      <c r="J388" s="287"/>
    </row>
    <row r="389" spans="10:10" ht="15" customHeight="1">
      <c r="J389" s="287"/>
    </row>
    <row r="390" spans="10:10" ht="15" customHeight="1">
      <c r="J390" s="287"/>
    </row>
    <row r="391" spans="10:10" ht="15" customHeight="1">
      <c r="J391" s="287"/>
    </row>
    <row r="392" spans="10:10" ht="15" customHeight="1">
      <c r="J392" s="287"/>
    </row>
    <row r="393" spans="10:10" ht="15" customHeight="1">
      <c r="J393" s="287"/>
    </row>
    <row r="394" spans="10:10" ht="15" customHeight="1">
      <c r="J394" s="287"/>
    </row>
    <row r="395" spans="10:10" ht="15" customHeight="1">
      <c r="J395" s="287"/>
    </row>
    <row r="396" spans="10:10" ht="15" customHeight="1">
      <c r="J396" s="287"/>
    </row>
    <row r="397" spans="10:10" ht="15" customHeight="1">
      <c r="J397" s="287"/>
    </row>
    <row r="398" spans="10:10" ht="15" customHeight="1">
      <c r="J398" s="287"/>
    </row>
    <row r="399" spans="10:10" ht="15" customHeight="1">
      <c r="J399" s="287"/>
    </row>
    <row r="400" spans="10:10" ht="15" customHeight="1">
      <c r="J400" s="287"/>
    </row>
    <row r="401" spans="10:10" ht="15" customHeight="1">
      <c r="J401" s="287"/>
    </row>
    <row r="402" spans="10:10" ht="15" customHeight="1">
      <c r="J402" s="287"/>
    </row>
    <row r="403" spans="10:10" ht="15" customHeight="1">
      <c r="J403" s="287"/>
    </row>
    <row r="404" spans="10:10" ht="15" customHeight="1">
      <c r="J404" s="287"/>
    </row>
    <row r="405" spans="10:10" ht="15" customHeight="1">
      <c r="J405" s="287"/>
    </row>
    <row r="406" spans="10:10" ht="15" customHeight="1">
      <c r="J406" s="287"/>
    </row>
    <row r="407" spans="10:10" ht="15" customHeight="1">
      <c r="J407" s="287"/>
    </row>
    <row r="408" spans="10:10" ht="15" customHeight="1">
      <c r="J408" s="287"/>
    </row>
    <row r="409" spans="10:10" ht="15" customHeight="1">
      <c r="J409" s="287"/>
    </row>
    <row r="410" spans="10:10" ht="15" customHeight="1">
      <c r="J410" s="287"/>
    </row>
    <row r="411" spans="10:10" ht="15" customHeight="1">
      <c r="J411" s="287"/>
    </row>
    <row r="412" spans="10:10" ht="15" customHeight="1">
      <c r="J412" s="287"/>
    </row>
    <row r="413" spans="10:10" ht="15" customHeight="1">
      <c r="J413" s="287"/>
    </row>
    <row r="414" spans="10:10" ht="15" customHeight="1">
      <c r="J414" s="287"/>
    </row>
    <row r="415" spans="10:10" ht="15" customHeight="1">
      <c r="J415" s="287"/>
    </row>
    <row r="416" spans="10:10" ht="15" customHeight="1">
      <c r="J416" s="287"/>
    </row>
    <row r="417" spans="10:10" ht="15" customHeight="1">
      <c r="J417" s="287"/>
    </row>
    <row r="418" spans="10:10" ht="15" customHeight="1">
      <c r="J418" s="287"/>
    </row>
    <row r="419" spans="10:10" ht="15" customHeight="1">
      <c r="J419" s="287"/>
    </row>
    <row r="420" spans="10:10" ht="15" customHeight="1">
      <c r="J420" s="287"/>
    </row>
    <row r="421" spans="10:10" ht="15" customHeight="1">
      <c r="J421" s="287"/>
    </row>
    <row r="422" spans="10:10" ht="15" customHeight="1">
      <c r="J422" s="287"/>
    </row>
    <row r="423" spans="10:10" ht="15" customHeight="1">
      <c r="J423" s="287"/>
    </row>
    <row r="424" spans="10:10" ht="15" customHeight="1">
      <c r="J424" s="287"/>
    </row>
    <row r="425" spans="10:10" ht="15" customHeight="1">
      <c r="J425" s="287"/>
    </row>
    <row r="426" spans="10:10" ht="15" customHeight="1">
      <c r="J426" s="287"/>
    </row>
    <row r="427" spans="10:10" ht="15" customHeight="1">
      <c r="J427" s="287"/>
    </row>
    <row r="428" spans="10:10" ht="15" customHeight="1">
      <c r="J428" s="287"/>
    </row>
    <row r="429" spans="10:10" ht="15" customHeight="1">
      <c r="J429" s="287"/>
    </row>
    <row r="430" spans="10:10" ht="15" customHeight="1">
      <c r="J430" s="287"/>
    </row>
    <row r="431" spans="10:10" ht="15" customHeight="1">
      <c r="J431" s="287"/>
    </row>
    <row r="432" spans="10:10" ht="15" customHeight="1">
      <c r="J432" s="287"/>
    </row>
    <row r="433" spans="10:10" ht="15" customHeight="1">
      <c r="J433" s="287"/>
    </row>
    <row r="434" spans="10:10" ht="15" customHeight="1">
      <c r="J434" s="287"/>
    </row>
    <row r="435" spans="10:10" ht="15" customHeight="1">
      <c r="J435" s="287"/>
    </row>
    <row r="436" spans="10:10" ht="15" customHeight="1">
      <c r="J436" s="287"/>
    </row>
    <row r="437" spans="10:10" ht="15" customHeight="1">
      <c r="J437" s="287"/>
    </row>
    <row r="438" spans="10:10" ht="15" customHeight="1">
      <c r="J438" s="287"/>
    </row>
    <row r="439" spans="10:10" ht="15" customHeight="1">
      <c r="J439" s="287"/>
    </row>
    <row r="440" spans="10:10" ht="15" customHeight="1">
      <c r="J440" s="287"/>
    </row>
    <row r="441" spans="10:10" ht="15" customHeight="1">
      <c r="J441" s="287"/>
    </row>
    <row r="442" spans="10:10" ht="15" customHeight="1">
      <c r="J442" s="287"/>
    </row>
    <row r="443" spans="10:10" ht="15" customHeight="1">
      <c r="J443" s="287"/>
    </row>
    <row r="444" spans="10:10" ht="15" customHeight="1">
      <c r="J444" s="287"/>
    </row>
    <row r="445" spans="10:10" ht="15" customHeight="1">
      <c r="J445" s="287"/>
    </row>
    <row r="446" spans="10:10" ht="15" customHeight="1">
      <c r="J446" s="287"/>
    </row>
    <row r="447" spans="10:10" ht="15" customHeight="1">
      <c r="J447" s="287"/>
    </row>
    <row r="448" spans="10:10" ht="15" customHeight="1">
      <c r="J448" s="287"/>
    </row>
    <row r="449" spans="10:10" ht="15" customHeight="1">
      <c r="J449" s="287"/>
    </row>
    <row r="450" spans="10:10" ht="15" customHeight="1">
      <c r="J450" s="287"/>
    </row>
    <row r="451" spans="10:10" ht="15" customHeight="1">
      <c r="J451" s="287"/>
    </row>
    <row r="452" spans="10:10" ht="15" customHeight="1">
      <c r="J452" s="287"/>
    </row>
    <row r="453" spans="10:10" ht="15" customHeight="1">
      <c r="J453" s="287"/>
    </row>
    <row r="454" spans="10:10" ht="15" customHeight="1">
      <c r="J454" s="287"/>
    </row>
    <row r="455" spans="10:10" ht="15" customHeight="1">
      <c r="J455" s="287"/>
    </row>
    <row r="456" spans="10:10" ht="15" customHeight="1">
      <c r="J456" s="287"/>
    </row>
    <row r="457" spans="10:10" ht="15" customHeight="1">
      <c r="J457" s="287"/>
    </row>
    <row r="458" spans="10:10" ht="15" customHeight="1">
      <c r="J458" s="287"/>
    </row>
    <row r="459" spans="10:10" ht="15" customHeight="1">
      <c r="J459" s="287"/>
    </row>
    <row r="460" spans="10:10" ht="15" customHeight="1">
      <c r="J460" s="287"/>
    </row>
    <row r="461" spans="10:10" ht="15" customHeight="1">
      <c r="J461" s="287"/>
    </row>
    <row r="462" spans="10:10" ht="15" customHeight="1">
      <c r="J462" s="287"/>
    </row>
    <row r="463" spans="10:10" ht="15" customHeight="1">
      <c r="J463" s="287"/>
    </row>
    <row r="464" spans="10:10" ht="15" customHeight="1">
      <c r="J464" s="287"/>
    </row>
    <row r="465" spans="10:10" ht="15" customHeight="1">
      <c r="J465" s="287"/>
    </row>
    <row r="466" spans="10:10" ht="15" customHeight="1">
      <c r="J466" s="287"/>
    </row>
    <row r="467" spans="10:10" ht="15" customHeight="1">
      <c r="J467" s="287"/>
    </row>
    <row r="468" spans="10:10" ht="15" customHeight="1">
      <c r="J468" s="287"/>
    </row>
    <row r="469" spans="10:10" ht="15" customHeight="1">
      <c r="J469" s="287"/>
    </row>
    <row r="470" spans="10:10" ht="15" customHeight="1">
      <c r="J470" s="287"/>
    </row>
    <row r="471" spans="10:10" ht="15" customHeight="1">
      <c r="J471" s="287"/>
    </row>
    <row r="472" spans="10:10" ht="15" customHeight="1">
      <c r="J472" s="287"/>
    </row>
    <row r="473" spans="10:10" ht="15" customHeight="1">
      <c r="J473" s="287"/>
    </row>
    <row r="474" spans="10:10" ht="15" customHeight="1">
      <c r="J474" s="287"/>
    </row>
    <row r="475" spans="10:10" ht="15" customHeight="1">
      <c r="J475" s="287"/>
    </row>
    <row r="476" spans="10:10" ht="15" customHeight="1">
      <c r="J476" s="287"/>
    </row>
    <row r="477" spans="10:10" ht="15" customHeight="1">
      <c r="J477" s="287"/>
    </row>
    <row r="478" spans="10:10" ht="15" customHeight="1">
      <c r="J478" s="287"/>
    </row>
    <row r="479" spans="10:10" ht="15" customHeight="1">
      <c r="J479" s="287"/>
    </row>
    <row r="480" spans="10:10" ht="15" customHeight="1">
      <c r="J480" s="287"/>
    </row>
    <row r="481" spans="10:10" ht="15" customHeight="1">
      <c r="J481" s="287"/>
    </row>
    <row r="482" spans="10:10" ht="15" customHeight="1">
      <c r="J482" s="287"/>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F0645-EA3A-46F9-B650-C25E53078CD3}">
  <dimension ref="A2:J10"/>
  <sheetViews>
    <sheetView showGridLines="0" zoomScale="85" zoomScaleNormal="85" workbookViewId="0">
      <selection activeCell="G36" sqref="G36"/>
    </sheetView>
  </sheetViews>
  <sheetFormatPr defaultColWidth="9.44140625" defaultRowHeight="15" customHeight="1"/>
  <cols>
    <col min="1" max="7" width="13.88671875" style="72" customWidth="1"/>
    <col min="8" max="8" width="2.5546875" style="88" customWidth="1"/>
    <col min="9" max="16384" width="9.44140625" style="72"/>
  </cols>
  <sheetData>
    <row r="2" spans="1:10" s="76" customFormat="1" ht="15" customHeight="1">
      <c r="A2" s="72"/>
      <c r="B2" s="72"/>
      <c r="C2" s="72"/>
      <c r="D2" s="72"/>
      <c r="E2" s="72"/>
      <c r="F2" s="72"/>
      <c r="G2" s="72"/>
      <c r="H2" s="88"/>
      <c r="I2" s="72"/>
      <c r="J2" s="52" t="s">
        <v>85</v>
      </c>
    </row>
    <row r="3" spans="1:10" s="76" customFormat="1" ht="15" customHeight="1">
      <c r="A3" s="72"/>
      <c r="B3" s="72"/>
      <c r="C3" s="72"/>
      <c r="D3" s="72"/>
      <c r="E3" s="72"/>
      <c r="F3" s="72"/>
      <c r="G3" s="72"/>
      <c r="H3" s="88"/>
      <c r="I3" s="72"/>
    </row>
    <row r="4" spans="1:10" s="83" customFormat="1" ht="17.399999999999999" customHeight="1">
      <c r="H4" s="297"/>
    </row>
    <row r="6" spans="1:10" ht="41.4" customHeight="1"/>
    <row r="8" spans="1:10" s="73" customFormat="1" ht="14.4">
      <c r="H8" s="298"/>
      <c r="I8" s="72"/>
    </row>
    <row r="9" spans="1:10" s="73" customFormat="1" ht="17.25" customHeight="1">
      <c r="H9" s="298"/>
      <c r="I9" s="72"/>
    </row>
    <row r="10" spans="1:10" s="82" customFormat="1" ht="15" customHeight="1">
      <c r="H10" s="299"/>
      <c r="I10" s="72"/>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71C31C-6E0A-4E76-A0F2-8A0A28A573A3}">
  <dimension ref="A2:AD62"/>
  <sheetViews>
    <sheetView showGridLines="0" zoomScale="90" zoomScaleNormal="90" workbookViewId="0">
      <selection activeCell="J28" sqref="J28"/>
    </sheetView>
  </sheetViews>
  <sheetFormatPr defaultColWidth="9.44140625" defaultRowHeight="15" customHeight="1"/>
  <cols>
    <col min="1" max="6" width="12.44140625" style="72" customWidth="1"/>
    <col min="7" max="7" width="14.44140625" style="72" customWidth="1"/>
    <col min="8" max="8" width="2.5546875" style="88" customWidth="1"/>
    <col min="9" max="9" width="9.44140625" style="72"/>
    <col min="10" max="10" width="52.88671875" style="72" bestFit="1" customWidth="1"/>
    <col min="11" max="21" width="5.5546875" style="72" bestFit="1" customWidth="1"/>
    <col min="22" max="22" width="7.5546875" style="72" bestFit="1" customWidth="1"/>
    <col min="23" max="16384" width="9.44140625" style="72"/>
  </cols>
  <sheetData>
    <row r="2" spans="1:30" s="76" customFormat="1" ht="15" customHeight="1">
      <c r="A2" s="72"/>
      <c r="B2" s="72"/>
      <c r="C2" s="72"/>
      <c r="D2" s="72"/>
      <c r="E2" s="72"/>
      <c r="F2" s="72"/>
      <c r="G2" s="72"/>
      <c r="H2" s="88"/>
      <c r="I2" s="72"/>
      <c r="J2" s="52" t="s">
        <v>86</v>
      </c>
    </row>
    <row r="3" spans="1:30" s="76" customFormat="1" ht="15" customHeight="1">
      <c r="A3" s="72"/>
      <c r="B3" s="72"/>
      <c r="C3" s="72"/>
      <c r="D3" s="72"/>
      <c r="E3" s="72"/>
      <c r="F3" s="72"/>
      <c r="G3" s="72"/>
      <c r="H3" s="88"/>
      <c r="I3" s="72"/>
      <c r="J3" s="98"/>
    </row>
    <row r="4" spans="1:30" ht="15" customHeight="1">
      <c r="J4" s="23"/>
      <c r="X4" s="23"/>
    </row>
    <row r="5" spans="1:30" ht="15" customHeight="1">
      <c r="J5" s="23"/>
      <c r="M5" s="53"/>
      <c r="Q5" s="53"/>
      <c r="V5" s="53"/>
      <c r="X5" s="23"/>
      <c r="AA5" s="21"/>
      <c r="AC5" s="53"/>
    </row>
    <row r="6" spans="1:30" ht="15" customHeight="1">
      <c r="J6" s="21"/>
      <c r="K6" s="139"/>
      <c r="L6" s="139"/>
      <c r="M6" s="139"/>
      <c r="N6" s="139"/>
      <c r="O6" s="139"/>
      <c r="P6" s="139"/>
      <c r="Q6" s="139"/>
      <c r="R6" s="139"/>
      <c r="S6" s="139"/>
      <c r="T6" s="139"/>
      <c r="U6" s="139"/>
      <c r="V6" s="139"/>
      <c r="W6" s="53"/>
      <c r="AB6" s="21"/>
      <c r="AD6" s="53"/>
    </row>
    <row r="7" spans="1:30" ht="15" customHeight="1">
      <c r="J7" s="82"/>
      <c r="K7" s="134"/>
      <c r="L7" s="134"/>
      <c r="M7" s="134"/>
      <c r="N7" s="134"/>
      <c r="O7" s="134"/>
      <c r="P7" s="134"/>
      <c r="Q7" s="134"/>
      <c r="R7" s="134"/>
      <c r="S7" s="134"/>
      <c r="T7" s="134"/>
      <c r="U7" s="134"/>
      <c r="V7" s="134"/>
      <c r="X7" s="53"/>
    </row>
    <row r="8" spans="1:30" s="73" customFormat="1" ht="14.4">
      <c r="H8" s="298"/>
      <c r="I8" s="72"/>
      <c r="J8" s="82"/>
      <c r="K8" s="132"/>
      <c r="L8" s="132"/>
      <c r="M8" s="133"/>
      <c r="N8" s="132"/>
      <c r="O8" s="132"/>
      <c r="P8" s="132"/>
      <c r="Q8" s="133"/>
      <c r="R8" s="132"/>
      <c r="S8" s="132"/>
      <c r="T8" s="132"/>
      <c r="U8" s="132"/>
      <c r="V8" s="132"/>
      <c r="W8" s="59"/>
      <c r="X8" s="59"/>
      <c r="Y8" s="59"/>
      <c r="AB8" s="61"/>
      <c r="AC8" s="62"/>
    </row>
    <row r="9" spans="1:30" s="73" customFormat="1" ht="17.25" customHeight="1">
      <c r="H9" s="298"/>
      <c r="I9" s="72"/>
      <c r="J9" s="82"/>
      <c r="K9" s="132"/>
      <c r="L9" s="132"/>
      <c r="M9" s="133"/>
      <c r="N9" s="132"/>
      <c r="O9" s="132"/>
      <c r="P9" s="132"/>
      <c r="Q9" s="133"/>
      <c r="R9" s="132"/>
      <c r="S9" s="132"/>
      <c r="T9" s="132"/>
      <c r="U9" s="132"/>
      <c r="V9" s="132"/>
      <c r="W9" s="59"/>
      <c r="X9" s="59"/>
      <c r="Y9" s="59"/>
      <c r="AB9" s="61"/>
      <c r="AC9" s="62"/>
    </row>
    <row r="10" spans="1:30" s="82" customFormat="1" ht="15" customHeight="1">
      <c r="H10" s="299"/>
      <c r="I10" s="72"/>
      <c r="K10" s="134"/>
      <c r="L10" s="134"/>
      <c r="M10" s="133"/>
      <c r="N10" s="132"/>
      <c r="O10" s="132"/>
      <c r="P10" s="132"/>
      <c r="Q10" s="133"/>
      <c r="R10" s="132"/>
      <c r="S10" s="132"/>
      <c r="T10" s="132"/>
      <c r="U10" s="132"/>
      <c r="V10" s="132"/>
      <c r="W10" s="78"/>
      <c r="X10" s="77"/>
      <c r="Y10" s="77"/>
      <c r="AB10" s="77"/>
      <c r="AC10" s="77"/>
    </row>
    <row r="11" spans="1:30" ht="15" customHeight="1">
      <c r="J11" s="69"/>
      <c r="K11" s="134"/>
      <c r="L11" s="134"/>
      <c r="M11" s="133"/>
      <c r="N11" s="132"/>
      <c r="O11" s="134"/>
      <c r="P11" s="134"/>
      <c r="Q11" s="133"/>
      <c r="R11" s="132"/>
      <c r="S11" s="132"/>
      <c r="T11" s="134"/>
      <c r="U11" s="134"/>
      <c r="V11" s="134"/>
      <c r="W11" s="79"/>
      <c r="X11" s="74"/>
      <c r="Y11" s="74"/>
      <c r="Z11" s="80"/>
      <c r="AA11" s="82"/>
      <c r="AB11" s="78"/>
      <c r="AC11" s="74"/>
    </row>
    <row r="12" spans="1:30" ht="15" customHeight="1">
      <c r="J12" s="69"/>
      <c r="K12" s="134"/>
      <c r="L12" s="134"/>
      <c r="M12" s="133"/>
      <c r="N12" s="132"/>
      <c r="O12" s="134"/>
      <c r="P12" s="134"/>
      <c r="Q12" s="133"/>
      <c r="R12" s="132"/>
      <c r="S12" s="134"/>
      <c r="T12" s="134"/>
      <c r="U12" s="134"/>
      <c r="V12" s="134"/>
      <c r="Z12" s="81"/>
      <c r="AA12" s="82"/>
      <c r="AB12" s="79"/>
      <c r="AC12" s="74"/>
    </row>
    <row r="13" spans="1:30" ht="15" customHeight="1">
      <c r="J13" s="69"/>
      <c r="K13" s="134"/>
      <c r="L13" s="134"/>
      <c r="M13" s="133"/>
      <c r="N13" s="132"/>
      <c r="O13" s="134"/>
      <c r="P13" s="134"/>
      <c r="Q13" s="133"/>
      <c r="R13" s="132"/>
      <c r="S13" s="134"/>
      <c r="T13" s="134"/>
      <c r="U13" s="134"/>
      <c r="V13" s="134"/>
      <c r="Z13" s="81"/>
      <c r="AB13" s="79"/>
      <c r="AC13" s="74"/>
    </row>
    <row r="14" spans="1:30" ht="15" customHeight="1">
      <c r="J14" s="69"/>
      <c r="K14" s="134"/>
      <c r="L14" s="134"/>
      <c r="M14" s="133"/>
      <c r="N14" s="132"/>
      <c r="O14" s="134"/>
      <c r="P14" s="134"/>
      <c r="Q14" s="134"/>
      <c r="R14" s="134"/>
      <c r="S14" s="134"/>
      <c r="T14" s="134"/>
      <c r="U14" s="134"/>
      <c r="V14" s="134"/>
      <c r="W14" s="75"/>
      <c r="X14" s="81"/>
      <c r="Y14" s="81"/>
      <c r="Z14" s="81"/>
      <c r="AB14" s="79"/>
      <c r="AC14" s="74"/>
    </row>
    <row r="15" spans="1:30" ht="15" customHeight="1">
      <c r="K15" s="134"/>
      <c r="L15" s="134"/>
      <c r="M15" s="133"/>
      <c r="N15" s="132"/>
      <c r="O15" s="134"/>
      <c r="P15" s="134"/>
      <c r="Q15" s="134"/>
      <c r="R15" s="132"/>
      <c r="S15" s="132"/>
      <c r="T15" s="134"/>
      <c r="U15" s="134"/>
      <c r="V15" s="134"/>
      <c r="W15" s="75"/>
      <c r="X15" s="81"/>
      <c r="Y15" s="81"/>
      <c r="Z15" s="81"/>
      <c r="AB15" s="79"/>
      <c r="AC15" s="74"/>
    </row>
    <row r="16" spans="1:30" ht="15" customHeight="1">
      <c r="K16" s="134"/>
      <c r="L16" s="134"/>
      <c r="M16" s="135"/>
      <c r="N16" s="134"/>
      <c r="O16" s="134"/>
      <c r="P16" s="134"/>
      <c r="Q16" s="134"/>
      <c r="R16" s="132"/>
      <c r="S16" s="132"/>
      <c r="T16" s="134"/>
      <c r="U16" s="134"/>
      <c r="V16" s="134"/>
      <c r="W16" s="75"/>
      <c r="X16" s="81"/>
      <c r="Y16" s="81"/>
      <c r="Z16" s="81"/>
    </row>
    <row r="17" spans="10:26" ht="15" customHeight="1">
      <c r="K17" s="134"/>
      <c r="L17" s="134"/>
      <c r="M17" s="135"/>
      <c r="N17" s="134"/>
      <c r="O17" s="134"/>
      <c r="P17" s="134"/>
      <c r="Q17" s="134"/>
      <c r="R17" s="134"/>
      <c r="S17" s="134"/>
      <c r="T17" s="134"/>
      <c r="U17" s="134"/>
      <c r="V17" s="134"/>
      <c r="W17" s="75"/>
      <c r="X17" s="81"/>
      <c r="Y17" s="81"/>
      <c r="Z17" s="81"/>
    </row>
    <row r="18" spans="10:26" ht="15" customHeight="1">
      <c r="K18" s="134"/>
      <c r="L18" s="134"/>
      <c r="M18" s="135"/>
      <c r="N18" s="134"/>
      <c r="O18" s="134"/>
      <c r="P18" s="134"/>
      <c r="Q18" s="134"/>
      <c r="R18" s="132"/>
      <c r="S18" s="132"/>
      <c r="T18" s="134"/>
      <c r="U18" s="134"/>
      <c r="V18" s="134"/>
      <c r="W18" s="75"/>
      <c r="X18" s="81"/>
      <c r="Y18" s="81"/>
      <c r="Z18" s="81"/>
    </row>
    <row r="19" spans="10:26" ht="15" customHeight="1">
      <c r="K19" s="134"/>
      <c r="L19" s="134"/>
      <c r="M19" s="135"/>
      <c r="N19" s="134"/>
      <c r="O19" s="134"/>
      <c r="P19" s="134"/>
      <c r="Q19" s="134"/>
      <c r="R19" s="132"/>
      <c r="S19" s="132"/>
      <c r="T19" s="134"/>
      <c r="U19" s="134"/>
      <c r="V19" s="134"/>
      <c r="W19" s="75"/>
      <c r="X19" s="81"/>
      <c r="Y19" s="81"/>
      <c r="Z19" s="81"/>
    </row>
    <row r="20" spans="10:26" ht="15" customHeight="1">
      <c r="K20" s="134"/>
      <c r="L20" s="134"/>
      <c r="M20" s="135"/>
      <c r="N20" s="134"/>
      <c r="O20" s="134"/>
      <c r="P20" s="134"/>
      <c r="Q20" s="134"/>
      <c r="R20" s="134"/>
      <c r="S20" s="134"/>
      <c r="T20" s="134"/>
      <c r="U20" s="134"/>
      <c r="V20" s="134"/>
      <c r="W20" s="75"/>
      <c r="X20" s="81"/>
      <c r="Y20" s="81"/>
      <c r="Z20" s="81"/>
    </row>
    <row r="21" spans="10:26" ht="15" customHeight="1">
      <c r="K21" s="134"/>
      <c r="L21" s="134"/>
      <c r="M21" s="135"/>
      <c r="N21" s="134"/>
      <c r="O21" s="134"/>
      <c r="P21" s="134"/>
      <c r="Q21" s="134"/>
      <c r="R21" s="132"/>
      <c r="S21" s="132"/>
      <c r="T21" s="134"/>
      <c r="U21" s="134"/>
      <c r="V21" s="134"/>
      <c r="W21" s="75"/>
      <c r="X21" s="81"/>
      <c r="Y21" s="81"/>
      <c r="Z21" s="81"/>
    </row>
    <row r="22" spans="10:26" ht="15" customHeight="1">
      <c r="K22" s="134"/>
      <c r="L22" s="134"/>
      <c r="M22" s="135"/>
      <c r="N22" s="134"/>
      <c r="O22" s="134"/>
      <c r="P22" s="134"/>
      <c r="Q22" s="134"/>
      <c r="R22" s="132"/>
      <c r="S22" s="132"/>
      <c r="T22" s="134"/>
      <c r="U22" s="134"/>
      <c r="V22" s="134"/>
      <c r="W22" s="75"/>
      <c r="X22" s="81"/>
      <c r="Y22" s="81"/>
      <c r="Z22" s="81"/>
    </row>
    <row r="23" spans="10:26" ht="15" customHeight="1">
      <c r="K23" s="134"/>
      <c r="L23" s="134"/>
      <c r="M23" s="135"/>
      <c r="N23" s="134"/>
      <c r="O23" s="134"/>
      <c r="P23" s="134"/>
      <c r="Q23" s="134"/>
      <c r="R23" s="132"/>
      <c r="S23" s="132"/>
      <c r="T23" s="134"/>
      <c r="U23" s="134"/>
      <c r="V23" s="134"/>
      <c r="W23" s="75"/>
      <c r="X23" s="81"/>
      <c r="Y23" s="81"/>
      <c r="Z23" s="81"/>
    </row>
    <row r="24" spans="10:26" ht="15" customHeight="1">
      <c r="K24" s="134"/>
      <c r="L24" s="134"/>
      <c r="M24" s="135"/>
      <c r="N24" s="134"/>
      <c r="O24" s="134"/>
      <c r="P24" s="134"/>
      <c r="Q24" s="134"/>
      <c r="R24" s="134"/>
      <c r="S24" s="134"/>
      <c r="T24" s="134"/>
      <c r="U24" s="134"/>
      <c r="V24" s="134"/>
      <c r="W24" s="75"/>
      <c r="X24" s="81"/>
      <c r="Y24" s="81"/>
      <c r="Z24" s="81"/>
    </row>
    <row r="25" spans="10:26" ht="15" customHeight="1">
      <c r="K25" s="136"/>
      <c r="L25" s="136"/>
      <c r="M25" s="136"/>
      <c r="N25" s="136"/>
      <c r="O25" s="136"/>
      <c r="P25" s="136"/>
      <c r="Q25" s="136"/>
      <c r="R25" s="136"/>
      <c r="S25" s="136"/>
      <c r="T25" s="136"/>
      <c r="U25" s="136"/>
      <c r="V25" s="136"/>
      <c r="W25" s="75"/>
      <c r="X25" s="81"/>
      <c r="Y25" s="81"/>
      <c r="Z25" s="81"/>
    </row>
    <row r="26" spans="10:26" ht="15" customHeight="1">
      <c r="K26" s="136"/>
      <c r="L26" s="136"/>
      <c r="M26" s="137"/>
      <c r="N26" s="138"/>
      <c r="O26" s="138"/>
      <c r="P26" s="136"/>
      <c r="Q26" s="136"/>
      <c r="R26" s="136"/>
      <c r="S26" s="136"/>
      <c r="T26" s="136"/>
      <c r="U26" s="136"/>
      <c r="V26" s="136"/>
      <c r="W26" s="75"/>
      <c r="X26" s="81"/>
      <c r="Y26" s="81"/>
      <c r="Z26" s="81"/>
    </row>
    <row r="27" spans="10:26" ht="15" customHeight="1">
      <c r="K27" s="136"/>
      <c r="L27" s="136"/>
      <c r="M27" s="137"/>
      <c r="N27" s="138"/>
      <c r="O27" s="138"/>
      <c r="P27" s="136"/>
      <c r="Q27" s="136"/>
      <c r="R27" s="136"/>
      <c r="S27" s="136"/>
      <c r="T27" s="136"/>
      <c r="U27" s="136"/>
      <c r="V27" s="136"/>
      <c r="W27" s="75"/>
      <c r="X27" s="81"/>
      <c r="Y27" s="81"/>
      <c r="Z27" s="81"/>
    </row>
    <row r="28" spans="10:26" ht="15" customHeight="1">
      <c r="M28" s="75"/>
      <c r="N28" s="74"/>
      <c r="O28" s="74"/>
      <c r="W28" s="75"/>
      <c r="X28" s="81"/>
      <c r="Y28" s="81"/>
      <c r="Z28" s="81"/>
    </row>
    <row r="29" spans="10:26" ht="15" customHeight="1">
      <c r="J29" s="75"/>
      <c r="K29" s="74"/>
      <c r="L29" s="74"/>
      <c r="Q29" s="81"/>
      <c r="R29" s="81"/>
    </row>
    <row r="30" spans="10:26" ht="15" customHeight="1">
      <c r="J30" s="75"/>
      <c r="K30" s="74"/>
      <c r="L30" s="74"/>
      <c r="Q30" s="81"/>
      <c r="R30" s="81"/>
    </row>
    <row r="31" spans="10:26" ht="15" customHeight="1">
      <c r="J31" s="75"/>
      <c r="K31" s="74"/>
      <c r="L31" s="74"/>
      <c r="Q31" s="81"/>
      <c r="R31" s="81"/>
    </row>
    <row r="32" spans="10:26" ht="15" customHeight="1">
      <c r="J32" s="75"/>
      <c r="K32" s="74"/>
      <c r="L32" s="74"/>
      <c r="Q32" s="81"/>
      <c r="R32" s="81"/>
    </row>
    <row r="33" spans="10:18" ht="15" customHeight="1">
      <c r="J33" s="75"/>
      <c r="K33" s="74"/>
      <c r="L33" s="74"/>
      <c r="Q33" s="81"/>
      <c r="R33" s="81"/>
    </row>
    <row r="34" spans="10:18" ht="15" customHeight="1">
      <c r="J34" s="75"/>
      <c r="K34" s="74"/>
      <c r="L34" s="74"/>
      <c r="Q34" s="81"/>
      <c r="R34" s="81"/>
    </row>
    <row r="35" spans="10:18" ht="15" customHeight="1">
      <c r="J35" s="75"/>
      <c r="K35" s="74"/>
      <c r="L35" s="74"/>
      <c r="Q35" s="81"/>
      <c r="R35" s="81"/>
    </row>
    <row r="36" spans="10:18" ht="15" customHeight="1">
      <c r="J36" s="75"/>
      <c r="K36" s="74"/>
      <c r="L36" s="74"/>
      <c r="Q36" s="81"/>
      <c r="R36" s="81"/>
    </row>
    <row r="37" spans="10:18" ht="15" customHeight="1">
      <c r="J37" s="75"/>
      <c r="K37" s="74"/>
      <c r="L37" s="74"/>
      <c r="Q37" s="81"/>
      <c r="R37" s="81"/>
    </row>
    <row r="38" spans="10:18" ht="15" customHeight="1">
      <c r="J38" s="75"/>
      <c r="K38" s="74"/>
      <c r="L38" s="74"/>
      <c r="Q38" s="81"/>
      <c r="R38" s="81"/>
    </row>
    <row r="39" spans="10:18" ht="15" customHeight="1">
      <c r="J39" s="75"/>
      <c r="K39" s="74"/>
      <c r="L39" s="74"/>
      <c r="Q39" s="81"/>
      <c r="R39" s="81"/>
    </row>
    <row r="40" spans="10:18" ht="15" customHeight="1">
      <c r="J40" s="75"/>
      <c r="K40" s="74"/>
      <c r="L40" s="74"/>
      <c r="Q40" s="81"/>
      <c r="R40" s="81"/>
    </row>
    <row r="41" spans="10:18" ht="15" customHeight="1">
      <c r="J41" s="75"/>
      <c r="K41" s="74"/>
      <c r="L41" s="74"/>
      <c r="Q41" s="81"/>
      <c r="R41" s="81"/>
    </row>
    <row r="42" spans="10:18" ht="15" customHeight="1">
      <c r="J42" s="75"/>
      <c r="K42" s="74"/>
      <c r="L42" s="74"/>
      <c r="Q42" s="81"/>
      <c r="R42" s="81"/>
    </row>
    <row r="43" spans="10:18" ht="15" customHeight="1">
      <c r="J43" s="75"/>
      <c r="K43" s="74"/>
      <c r="L43" s="74"/>
      <c r="Q43" s="81"/>
      <c r="R43" s="81"/>
    </row>
    <row r="44" spans="10:18" ht="15" customHeight="1">
      <c r="J44" s="75"/>
      <c r="K44" s="74"/>
      <c r="L44" s="74"/>
      <c r="Q44" s="81"/>
      <c r="R44" s="81"/>
    </row>
    <row r="45" spans="10:18" ht="15" customHeight="1">
      <c r="J45" s="75"/>
      <c r="K45" s="74"/>
      <c r="L45" s="74"/>
      <c r="Q45" s="81"/>
      <c r="R45" s="81"/>
    </row>
    <row r="46" spans="10:18" ht="15" customHeight="1">
      <c r="J46" s="75"/>
      <c r="K46" s="74"/>
      <c r="L46" s="74"/>
      <c r="Q46" s="81"/>
      <c r="R46" s="81"/>
    </row>
    <row r="47" spans="10:18" ht="15" customHeight="1">
      <c r="J47" s="75"/>
      <c r="K47" s="74"/>
      <c r="L47" s="74"/>
      <c r="Q47" s="81"/>
      <c r="R47" s="81"/>
    </row>
    <row r="48" spans="10:18" ht="15" customHeight="1">
      <c r="J48" s="75"/>
      <c r="K48" s="74"/>
      <c r="L48" s="74"/>
      <c r="Q48" s="81"/>
      <c r="R48" s="81"/>
    </row>
    <row r="49" spans="10:18" ht="15" customHeight="1">
      <c r="J49" s="75"/>
      <c r="K49" s="74"/>
      <c r="L49" s="74"/>
      <c r="Q49" s="81"/>
      <c r="R49" s="81"/>
    </row>
    <row r="50" spans="10:18" ht="15" customHeight="1">
      <c r="J50" s="75"/>
      <c r="K50" s="74"/>
      <c r="L50" s="74"/>
      <c r="Q50" s="81"/>
      <c r="R50" s="81"/>
    </row>
    <row r="51" spans="10:18" ht="15" customHeight="1">
      <c r="J51" s="75"/>
      <c r="K51" s="74"/>
      <c r="L51" s="74"/>
      <c r="Q51" s="81"/>
      <c r="R51" s="81"/>
    </row>
    <row r="52" spans="10:18" ht="15" customHeight="1">
      <c r="J52" s="75"/>
      <c r="K52" s="74"/>
      <c r="L52" s="74"/>
      <c r="Q52" s="81"/>
      <c r="R52" s="81"/>
    </row>
    <row r="53" spans="10:18" ht="15" customHeight="1">
      <c r="J53" s="75"/>
      <c r="K53" s="74"/>
      <c r="L53" s="74"/>
      <c r="Q53" s="81"/>
      <c r="R53" s="81"/>
    </row>
    <row r="54" spans="10:18" ht="15" customHeight="1">
      <c r="J54" s="75"/>
      <c r="K54" s="74"/>
      <c r="L54" s="74"/>
      <c r="Q54" s="81"/>
      <c r="R54" s="81"/>
    </row>
    <row r="55" spans="10:18" ht="15" customHeight="1">
      <c r="J55" s="75"/>
      <c r="K55" s="74"/>
      <c r="L55" s="74"/>
      <c r="Q55" s="81"/>
      <c r="R55" s="81"/>
    </row>
    <row r="56" spans="10:18" ht="15" customHeight="1">
      <c r="J56" s="75"/>
      <c r="K56" s="74"/>
      <c r="L56" s="74"/>
      <c r="Q56" s="81"/>
      <c r="R56" s="81"/>
    </row>
    <row r="57" spans="10:18" ht="15" customHeight="1">
      <c r="J57" s="75"/>
      <c r="K57" s="74"/>
      <c r="L57" s="74"/>
      <c r="Q57" s="81"/>
      <c r="R57" s="81"/>
    </row>
    <row r="58" spans="10:18" ht="15" customHeight="1">
      <c r="J58" s="75"/>
      <c r="K58" s="74"/>
      <c r="L58" s="74"/>
      <c r="Q58" s="81"/>
      <c r="R58" s="81"/>
    </row>
    <row r="59" spans="10:18" ht="15" customHeight="1">
      <c r="J59" s="75"/>
      <c r="K59" s="74"/>
      <c r="L59" s="74"/>
      <c r="Q59" s="81"/>
      <c r="R59" s="81"/>
    </row>
    <row r="60" spans="10:18" ht="15" customHeight="1">
      <c r="J60" s="75"/>
      <c r="K60" s="74"/>
      <c r="L60" s="74"/>
      <c r="Q60" s="81"/>
      <c r="R60" s="81"/>
    </row>
    <row r="61" spans="10:18" ht="15" customHeight="1">
      <c r="J61" s="75"/>
      <c r="K61" s="74"/>
      <c r="L61" s="74"/>
      <c r="Q61" s="81"/>
      <c r="R61" s="81"/>
    </row>
    <row r="62" spans="10:18" ht="15" customHeight="1">
      <c r="J62" s="75"/>
      <c r="K62" s="74"/>
      <c r="L62" s="74"/>
      <c r="Q62" s="81"/>
      <c r="R62" s="81"/>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dimension ref="L2:DS240"/>
  <sheetViews>
    <sheetView showGridLines="0" zoomScale="70" zoomScaleNormal="70" workbookViewId="0">
      <selection activeCell="O9" sqref="O9"/>
    </sheetView>
  </sheetViews>
  <sheetFormatPr defaultColWidth="9.44140625" defaultRowHeight="15" customHeight="1"/>
  <cols>
    <col min="1" max="4" width="12.5546875" style="72" customWidth="1"/>
    <col min="5" max="8" width="13.44140625" style="72" customWidth="1"/>
    <col min="9" max="11" width="12.5546875" style="72" customWidth="1"/>
    <col min="12" max="12" width="2.5546875" style="88" customWidth="1"/>
    <col min="13" max="13" width="9.44140625" style="72"/>
    <col min="14" max="14" width="11.44140625" style="72" customWidth="1"/>
    <col min="15" max="18" width="10.5546875" style="82" customWidth="1"/>
    <col min="19" max="19" width="25.44140625" style="82" bestFit="1" customWidth="1"/>
    <col min="20" max="20" width="16.5546875" style="82" customWidth="1"/>
    <col min="21" max="21" width="25.44140625" style="82" customWidth="1"/>
    <col min="22" max="22" width="28.44140625" style="82" customWidth="1"/>
    <col min="23" max="24" width="14.44140625" style="72" customWidth="1"/>
    <col min="25" max="26" width="14.44140625" style="83" customWidth="1"/>
    <col min="27" max="27" width="16.5546875" style="83" bestFit="1" customWidth="1"/>
    <col min="28" max="28" width="13.5546875" style="84" customWidth="1"/>
    <col min="29" max="29" width="18.5546875" style="72" customWidth="1"/>
    <col min="30" max="30" width="23.44140625" style="72" customWidth="1"/>
    <col min="31" max="31" width="17.5546875" style="72" customWidth="1"/>
    <col min="32" max="32" width="12.44140625" style="72" bestFit="1" customWidth="1"/>
    <col min="33" max="33" width="16" style="72" customWidth="1"/>
    <col min="34" max="34" width="14.5546875" style="72" customWidth="1"/>
    <col min="35" max="39" width="11.44140625" style="72" customWidth="1"/>
    <col min="40" max="41" width="9.44140625" style="72"/>
    <col min="42" max="42" width="9.5546875" style="84" bestFit="1" customWidth="1"/>
    <col min="43" max="46" width="14.44140625" style="85" customWidth="1"/>
    <col min="47" max="47" width="9.44140625" style="72"/>
    <col min="48" max="48" width="9.5546875" style="84" bestFit="1" customWidth="1"/>
    <col min="49" max="50" width="18.5546875" style="86" customWidth="1"/>
    <col min="51" max="16384" width="9.44140625" style="72"/>
  </cols>
  <sheetData>
    <row r="2" spans="14:123" ht="15" customHeight="1">
      <c r="N2" s="52" t="s">
        <v>87</v>
      </c>
    </row>
    <row r="3" spans="14:123" ht="15" customHeight="1">
      <c r="N3" s="20"/>
    </row>
    <row r="4" spans="14:123" ht="15" customHeight="1">
      <c r="N4" s="53"/>
      <c r="P4" s="300"/>
      <c r="Q4" s="300"/>
      <c r="U4" s="53"/>
      <c r="X4" s="83"/>
      <c r="AB4" s="83"/>
      <c r="AC4" s="21"/>
      <c r="AH4" s="21"/>
    </row>
    <row r="5" spans="14:123" ht="15" customHeight="1">
      <c r="N5" s="53"/>
      <c r="O5" s="300"/>
      <c r="P5" s="300"/>
      <c r="Q5" s="300"/>
      <c r="U5" s="53"/>
      <c r="X5" s="83"/>
      <c r="AB5" s="83"/>
      <c r="AC5" s="21"/>
      <c r="AE5" s="21"/>
      <c r="AF5" s="21"/>
      <c r="AG5" s="21"/>
      <c r="AH5" s="21"/>
      <c r="AI5" s="21"/>
      <c r="AJ5" s="21"/>
      <c r="AK5" s="21"/>
      <c r="AL5" s="21"/>
      <c r="AM5" s="21"/>
      <c r="AN5" s="21"/>
      <c r="AO5" s="21"/>
      <c r="AP5" s="63"/>
      <c r="AQ5" s="64"/>
      <c r="AR5" s="64"/>
      <c r="AS5" s="64"/>
      <c r="AT5" s="64"/>
      <c r="AV5" s="63"/>
      <c r="AW5" s="65"/>
      <c r="AX5" s="65"/>
      <c r="AY5" s="21"/>
      <c r="AZ5" s="21"/>
      <c r="BA5" s="21"/>
      <c r="BB5" s="21"/>
      <c r="BC5" s="21"/>
      <c r="BD5" s="21"/>
      <c r="BE5" s="21"/>
      <c r="BF5" s="21"/>
      <c r="BG5" s="21"/>
      <c r="BH5" s="21"/>
      <c r="BI5" s="21"/>
      <c r="BJ5" s="21"/>
      <c r="BK5" s="21"/>
      <c r="BO5" s="53"/>
      <c r="BP5" s="53"/>
      <c r="BQ5" s="53"/>
      <c r="BR5" s="53"/>
      <c r="BS5" s="53"/>
      <c r="BT5" s="53"/>
      <c r="BU5" s="53"/>
      <c r="BV5" s="53"/>
      <c r="BW5" s="53"/>
      <c r="BX5" s="53"/>
      <c r="BY5" s="53"/>
      <c r="BZ5" s="53"/>
      <c r="CA5" s="53"/>
      <c r="CB5" s="53"/>
      <c r="CC5" s="53"/>
      <c r="CD5" s="53"/>
      <c r="CE5" s="53"/>
      <c r="CF5" s="53"/>
      <c r="CG5" s="53"/>
      <c r="CH5" s="53"/>
      <c r="CI5" s="53"/>
      <c r="CJ5" s="53"/>
      <c r="CK5" s="53"/>
      <c r="CL5" s="53"/>
      <c r="CM5" s="53"/>
      <c r="CN5" s="53"/>
      <c r="CO5" s="53"/>
      <c r="CP5" s="53"/>
      <c r="CQ5" s="53"/>
      <c r="CR5" s="53"/>
      <c r="CS5" s="53"/>
      <c r="CT5" s="53"/>
      <c r="CU5" s="53"/>
      <c r="CV5" s="53"/>
      <c r="CW5" s="53"/>
      <c r="CX5" s="53"/>
      <c r="CY5" s="53"/>
      <c r="CZ5" s="53"/>
      <c r="DA5" s="53"/>
      <c r="DB5" s="53"/>
      <c r="DC5" s="53"/>
      <c r="DD5" s="53"/>
      <c r="DE5" s="53"/>
      <c r="DF5" s="53"/>
      <c r="DG5" s="53"/>
      <c r="DH5" s="53"/>
      <c r="DI5" s="53"/>
      <c r="DJ5" s="53"/>
      <c r="DK5" s="53"/>
      <c r="DL5" s="53"/>
      <c r="DM5" s="53"/>
      <c r="DN5" s="53"/>
      <c r="DO5" s="53"/>
      <c r="DP5" s="53"/>
      <c r="DQ5" s="53"/>
      <c r="DR5" s="53"/>
      <c r="DS5" s="53"/>
    </row>
    <row r="6" spans="14:123" ht="15" customHeight="1">
      <c r="V6" s="72"/>
      <c r="X6" s="95"/>
      <c r="Y6" s="95"/>
      <c r="Z6" s="95"/>
      <c r="AA6" s="95"/>
      <c r="AB6" s="95"/>
      <c r="AD6" s="21"/>
      <c r="AE6" s="21"/>
      <c r="AF6" s="21"/>
      <c r="AG6" s="21"/>
      <c r="AH6" s="21"/>
      <c r="AI6" s="21"/>
      <c r="AJ6" s="21"/>
      <c r="AK6" s="21"/>
      <c r="AL6" s="21"/>
      <c r="AM6" s="21"/>
      <c r="AN6" s="21"/>
      <c r="AO6" s="21"/>
      <c r="AP6" s="63"/>
      <c r="AQ6" s="64"/>
      <c r="AR6" s="64"/>
      <c r="AS6" s="64"/>
      <c r="AT6" s="64"/>
      <c r="AV6" s="63"/>
      <c r="AW6" s="65"/>
      <c r="AX6" s="65"/>
      <c r="AY6" s="21"/>
      <c r="AZ6" s="21"/>
      <c r="BA6" s="21"/>
      <c r="BB6" s="21"/>
      <c r="BC6" s="21"/>
      <c r="BD6" s="21"/>
      <c r="BE6" s="21"/>
      <c r="BF6" s="21"/>
      <c r="BG6" s="21"/>
      <c r="BH6" s="21"/>
      <c r="BI6" s="21"/>
      <c r="BJ6" s="21"/>
      <c r="BK6" s="21"/>
    </row>
    <row r="7" spans="14:123" ht="15" customHeight="1">
      <c r="N7" s="301"/>
      <c r="O7" s="59"/>
      <c r="P7" s="59"/>
      <c r="Q7" s="59"/>
      <c r="R7" s="59"/>
      <c r="S7" s="21"/>
      <c r="T7" s="72"/>
      <c r="U7" s="59"/>
      <c r="V7" s="72"/>
      <c r="W7" s="99"/>
      <c r="X7" s="99"/>
      <c r="Y7" s="99"/>
      <c r="Z7" s="99"/>
      <c r="AA7" s="99"/>
      <c r="AB7" s="72"/>
      <c r="AD7" s="21"/>
      <c r="AE7" s="21"/>
      <c r="AF7" s="21"/>
      <c r="AJ7" s="100"/>
      <c r="AK7" s="100"/>
      <c r="AL7" s="100"/>
      <c r="AM7" s="100"/>
      <c r="AN7" s="100"/>
      <c r="AO7" s="84"/>
      <c r="AP7" s="85"/>
      <c r="AT7" s="72"/>
      <c r="AU7" s="84"/>
      <c r="AV7" s="86"/>
      <c r="AX7" s="72"/>
    </row>
    <row r="8" spans="14:123" ht="14.4">
      <c r="N8" s="84"/>
      <c r="O8" s="77"/>
      <c r="P8" s="77"/>
      <c r="Q8" s="77"/>
      <c r="R8" s="77"/>
      <c r="S8" s="74"/>
      <c r="T8" s="302"/>
      <c r="U8" s="468" t="s">
        <v>7</v>
      </c>
      <c r="V8" s="468"/>
      <c r="W8" s="468" t="s">
        <v>59</v>
      </c>
      <c r="X8" s="468"/>
      <c r="Y8" s="96"/>
      <c r="Z8" s="96"/>
      <c r="AA8" s="96"/>
      <c r="AB8" s="72"/>
      <c r="AC8" s="303"/>
      <c r="AD8" s="74"/>
      <c r="AE8" s="74"/>
      <c r="AF8" s="74"/>
      <c r="AH8" s="59"/>
      <c r="AI8" s="59"/>
      <c r="AJ8" s="59"/>
      <c r="AK8" s="59"/>
      <c r="AL8" s="304"/>
      <c r="AM8" s="304"/>
      <c r="AN8" s="305" t="s">
        <v>206</v>
      </c>
      <c r="AO8" s="304" t="s">
        <v>207</v>
      </c>
      <c r="AP8" s="304" t="s">
        <v>208</v>
      </c>
      <c r="AQ8" s="304" t="s">
        <v>209</v>
      </c>
      <c r="AR8" s="65"/>
      <c r="AS8" s="65"/>
      <c r="AT8" s="72"/>
      <c r="AU8" s="84"/>
      <c r="AV8" s="65"/>
      <c r="AW8" s="65"/>
      <c r="AX8" s="72"/>
    </row>
    <row r="9" spans="14:123" ht="15" customHeight="1">
      <c r="N9" s="84"/>
      <c r="O9" s="77"/>
      <c r="P9" s="77"/>
      <c r="Q9" s="77"/>
      <c r="R9" s="77"/>
      <c r="S9" s="74"/>
      <c r="T9" s="302"/>
      <c r="U9" s="306" t="s">
        <v>199</v>
      </c>
      <c r="V9" s="306" t="s">
        <v>200</v>
      </c>
      <c r="W9" s="302" t="s">
        <v>199</v>
      </c>
      <c r="X9" s="302" t="s">
        <v>200</v>
      </c>
      <c r="Y9" s="87"/>
      <c r="Z9" s="87"/>
      <c r="AA9" s="87"/>
      <c r="AB9" s="72"/>
      <c r="AC9" s="303"/>
      <c r="AD9" s="74"/>
      <c r="AE9" s="74"/>
      <c r="AF9" s="74"/>
      <c r="AH9" s="97"/>
      <c r="AI9" s="74"/>
      <c r="AJ9" s="74"/>
      <c r="AK9" s="74"/>
      <c r="AL9" s="187" t="s">
        <v>7</v>
      </c>
      <c r="AM9" s="304" t="s">
        <v>210</v>
      </c>
      <c r="AN9" s="188">
        <v>77.191227874584996</v>
      </c>
      <c r="AO9" s="188">
        <v>19.138832358379528</v>
      </c>
      <c r="AP9" s="188">
        <v>3.6699397670354834</v>
      </c>
      <c r="AQ9" s="188">
        <v>0</v>
      </c>
      <c r="AR9" s="65"/>
      <c r="AS9" s="65"/>
      <c r="AT9" s="72"/>
      <c r="AU9" s="84"/>
      <c r="AV9" s="86"/>
      <c r="AX9" s="72"/>
    </row>
    <row r="10" spans="14:123" ht="15" customHeight="1">
      <c r="N10" s="84"/>
      <c r="O10" s="77"/>
      <c r="P10" s="77"/>
      <c r="Q10" s="77"/>
      <c r="R10" s="77"/>
      <c r="S10" s="74"/>
      <c r="T10" s="302" t="s">
        <v>201</v>
      </c>
      <c r="U10" s="307">
        <v>-1.6020064599685326E-2</v>
      </c>
      <c r="V10" s="307">
        <v>1.9739022844474991E-4</v>
      </c>
      <c r="W10" s="307">
        <v>2.2845635718284907E-3</v>
      </c>
      <c r="X10" s="307">
        <v>-1.3153314417942541E-2</v>
      </c>
      <c r="Y10" s="87"/>
      <c r="Z10" s="87"/>
      <c r="AA10" s="87"/>
      <c r="AB10" s="72"/>
      <c r="AC10" s="303"/>
      <c r="AD10" s="74"/>
      <c r="AE10" s="74"/>
      <c r="AF10" s="74"/>
      <c r="AH10" s="97"/>
      <c r="AI10" s="74"/>
      <c r="AJ10" s="74"/>
      <c r="AK10" s="74"/>
      <c r="AL10" s="187"/>
      <c r="AM10" s="308" t="s">
        <v>211</v>
      </c>
      <c r="AN10" s="188">
        <v>9.5136912359119847</v>
      </c>
      <c r="AO10" s="188">
        <v>36.265856990530011</v>
      </c>
      <c r="AP10" s="188">
        <v>40.07539013478776</v>
      </c>
      <c r="AQ10" s="188">
        <v>14.145061638770247</v>
      </c>
      <c r="AT10" s="129"/>
      <c r="AU10" s="129" t="s">
        <v>216</v>
      </c>
      <c r="AV10" s="129" t="s">
        <v>217</v>
      </c>
      <c r="AW10" s="129" t="s">
        <v>218</v>
      </c>
      <c r="AX10" s="129" t="s">
        <v>42</v>
      </c>
    </row>
    <row r="11" spans="14:123" ht="15" customHeight="1">
      <c r="N11" s="84"/>
      <c r="O11" s="77"/>
      <c r="P11" s="77"/>
      <c r="Q11" s="77"/>
      <c r="R11" s="77"/>
      <c r="S11" s="74"/>
      <c r="T11" s="302" t="s">
        <v>202</v>
      </c>
      <c r="U11" s="307">
        <v>-2.6771745966985592E-2</v>
      </c>
      <c r="V11" s="307">
        <v>-6.3697390228444631E-2</v>
      </c>
      <c r="W11" s="307">
        <v>0.21701139952903947</v>
      </c>
      <c r="X11" s="307">
        <v>0.17468275281346646</v>
      </c>
      <c r="Y11" s="87"/>
      <c r="Z11" s="87"/>
      <c r="AA11" s="87"/>
      <c r="AB11" s="72"/>
      <c r="AC11" s="303"/>
      <c r="AD11" s="74"/>
      <c r="AE11" s="74"/>
      <c r="AF11" s="74"/>
      <c r="AH11" s="97"/>
      <c r="AI11" s="74"/>
      <c r="AJ11" s="74"/>
      <c r="AK11" s="74"/>
      <c r="AL11" s="187"/>
      <c r="AM11" s="308" t="s">
        <v>212</v>
      </c>
      <c r="AN11" s="188">
        <v>4.8330058939096299</v>
      </c>
      <c r="AO11" s="188">
        <v>24</v>
      </c>
      <c r="AP11" s="188">
        <v>40.557956777996068</v>
      </c>
      <c r="AQ11" s="188">
        <v>30.609037328094303</v>
      </c>
      <c r="AT11" s="129"/>
      <c r="AU11" s="129"/>
      <c r="AV11" s="129"/>
      <c r="AW11" s="129"/>
      <c r="AX11" s="129"/>
    </row>
    <row r="12" spans="14:123" ht="15" customHeight="1">
      <c r="N12" s="84"/>
      <c r="O12" s="77"/>
      <c r="P12" s="77"/>
      <c r="Q12" s="77"/>
      <c r="R12" s="77"/>
      <c r="S12" s="74"/>
      <c r="T12" s="302" t="s">
        <v>203</v>
      </c>
      <c r="U12" s="307">
        <v>-0.26323000000000019</v>
      </c>
      <c r="V12" s="307">
        <v>-5.4843508249970752E-2</v>
      </c>
      <c r="W12" s="307">
        <v>-0.11496965316523156</v>
      </c>
      <c r="X12" s="307">
        <v>-2.3263135326340834E-2</v>
      </c>
      <c r="Y12" s="87"/>
      <c r="Z12" s="87"/>
      <c r="AA12" s="87"/>
      <c r="AB12" s="72"/>
      <c r="AC12" s="303"/>
      <c r="AD12" s="74"/>
      <c r="AE12" s="74"/>
      <c r="AF12" s="74"/>
      <c r="AH12" s="97"/>
      <c r="AI12" s="74"/>
      <c r="AJ12" s="74"/>
      <c r="AK12" s="74"/>
      <c r="AL12" s="187"/>
      <c r="AM12" s="308" t="s">
        <v>213</v>
      </c>
      <c r="AN12" s="188">
        <v>4.4580081723196088</v>
      </c>
      <c r="AO12" s="188">
        <v>18.040076670886695</v>
      </c>
      <c r="AP12" s="188">
        <v>48.422178946692924</v>
      </c>
      <c r="AQ12" s="188">
        <v>29.079736210100776</v>
      </c>
      <c r="AT12" s="129" t="s">
        <v>219</v>
      </c>
      <c r="AU12" s="309">
        <v>-0.45500000000000007</v>
      </c>
      <c r="AV12" s="309">
        <v>1.25</v>
      </c>
      <c r="AW12" s="309">
        <v>1.7050000000000001</v>
      </c>
      <c r="AX12" s="309">
        <v>0.30999999999999961</v>
      </c>
    </row>
    <row r="13" spans="14:123" ht="15" customHeight="1">
      <c r="N13" s="84"/>
      <c r="O13" s="77"/>
      <c r="P13" s="77"/>
      <c r="Q13" s="77"/>
      <c r="R13" s="77"/>
      <c r="S13" s="74"/>
      <c r="T13" s="302" t="s">
        <v>204</v>
      </c>
      <c r="U13" s="307">
        <v>0.26892999999999995</v>
      </c>
      <c r="V13" s="307">
        <v>0.45346600000000009</v>
      </c>
      <c r="W13" s="307">
        <v>-0.22719603278054357</v>
      </c>
      <c r="X13" s="307">
        <v>0.20407812987729934</v>
      </c>
      <c r="Y13" s="87"/>
      <c r="Z13" s="87"/>
      <c r="AA13" s="87"/>
      <c r="AB13" s="72"/>
      <c r="AC13" s="303"/>
      <c r="AD13" s="74"/>
      <c r="AE13" s="74"/>
      <c r="AF13" s="74"/>
      <c r="AH13" s="97"/>
      <c r="AI13" s="74"/>
      <c r="AJ13" s="74"/>
      <c r="AK13" s="74"/>
      <c r="AL13" s="189"/>
      <c r="AM13" s="304" t="s">
        <v>214</v>
      </c>
      <c r="AN13" s="188">
        <v>4.831637703364934</v>
      </c>
      <c r="AO13" s="188">
        <v>20.859767719688168</v>
      </c>
      <c r="AP13" s="188">
        <v>44.68088324394536</v>
      </c>
      <c r="AQ13" s="188">
        <v>29.627711333001539</v>
      </c>
      <c r="AT13" s="129" t="s">
        <v>220</v>
      </c>
      <c r="AU13" s="309">
        <v>-0.45000000000000018</v>
      </c>
      <c r="AV13" s="309">
        <v>1.0999999999999999</v>
      </c>
      <c r="AW13" s="309">
        <v>1.55</v>
      </c>
      <c r="AX13" s="309">
        <v>0.54999999999999982</v>
      </c>
    </row>
    <row r="14" spans="14:123" ht="15" customHeight="1">
      <c r="N14" s="84"/>
      <c r="O14" s="77"/>
      <c r="P14" s="77"/>
      <c r="Q14" s="77"/>
      <c r="R14" s="77"/>
      <c r="S14" s="74"/>
      <c r="T14" s="302"/>
      <c r="U14" s="307"/>
      <c r="V14" s="307"/>
      <c r="W14" s="307"/>
      <c r="X14" s="307"/>
      <c r="Y14" s="87"/>
      <c r="Z14" s="87"/>
      <c r="AA14" s="87"/>
      <c r="AB14" s="72"/>
      <c r="AC14" s="303"/>
      <c r="AD14" s="74"/>
      <c r="AE14" s="74"/>
      <c r="AF14" s="74"/>
      <c r="AH14" s="97"/>
      <c r="AI14" s="74"/>
      <c r="AJ14" s="74"/>
      <c r="AK14" s="74"/>
      <c r="AL14" s="304"/>
      <c r="AM14" s="308" t="s">
        <v>215</v>
      </c>
      <c r="AN14" s="188">
        <v>3</v>
      </c>
      <c r="AO14" s="188">
        <f>100-AN14-AP14-AQ14</f>
        <v>15.200000000000003</v>
      </c>
      <c r="AP14" s="188">
        <v>41.8</v>
      </c>
      <c r="AQ14" s="188">
        <v>40</v>
      </c>
      <c r="AT14" s="129" t="s">
        <v>221</v>
      </c>
      <c r="AU14" s="309">
        <v>-0.92500000000000004</v>
      </c>
      <c r="AV14" s="309">
        <v>0.20500000000000007</v>
      </c>
      <c r="AW14" s="309">
        <v>1.1300000000000001</v>
      </c>
      <c r="AX14" s="309">
        <v>-0.5</v>
      </c>
    </row>
    <row r="15" spans="14:123" ht="15" customHeight="1">
      <c r="N15" s="84"/>
      <c r="O15" s="77"/>
      <c r="P15" s="77"/>
      <c r="Q15" s="77"/>
      <c r="R15" s="77"/>
      <c r="S15" s="74"/>
      <c r="T15" s="302"/>
      <c r="U15" s="307"/>
      <c r="V15" s="307"/>
      <c r="W15" s="307"/>
      <c r="X15" s="307"/>
      <c r="Y15" s="87"/>
      <c r="Z15" s="87"/>
      <c r="AA15" s="87"/>
      <c r="AB15" s="72"/>
      <c r="AC15" s="303"/>
      <c r="AD15" s="74"/>
      <c r="AE15" s="74"/>
      <c r="AF15" s="74"/>
      <c r="AH15" s="97"/>
      <c r="AI15" s="74"/>
      <c r="AJ15" s="74"/>
      <c r="AK15" s="74"/>
      <c r="AL15" s="304"/>
      <c r="AM15" s="304"/>
      <c r="AN15" s="188"/>
      <c r="AO15" s="188"/>
      <c r="AP15" s="188"/>
      <c r="AQ15" s="188"/>
      <c r="AT15" s="129" t="s">
        <v>222</v>
      </c>
      <c r="AU15" s="309">
        <v>-1.165</v>
      </c>
      <c r="AV15" s="309">
        <v>0.55000000000000004</v>
      </c>
      <c r="AW15" s="309">
        <v>1.7150000000000001</v>
      </c>
      <c r="AX15" s="309">
        <v>-0.29999999999999982</v>
      </c>
    </row>
    <row r="16" spans="14:123" ht="15" customHeight="1">
      <c r="N16" s="84"/>
      <c r="O16" s="77"/>
      <c r="P16" s="77"/>
      <c r="Q16" s="77"/>
      <c r="R16" s="77"/>
      <c r="S16" s="74"/>
      <c r="T16" s="302" t="s">
        <v>205</v>
      </c>
      <c r="U16" s="310">
        <v>0.53795097308223361</v>
      </c>
      <c r="V16" s="310">
        <v>0.21765582802942382</v>
      </c>
      <c r="W16" s="310">
        <v>0.54423405973820649</v>
      </c>
      <c r="X16" s="310">
        <v>0.29932470749140827</v>
      </c>
      <c r="Y16" s="87"/>
      <c r="Z16" s="87"/>
      <c r="AA16" s="87"/>
      <c r="AB16" s="72"/>
      <c r="AC16" s="303"/>
      <c r="AD16" s="74"/>
      <c r="AE16" s="74"/>
      <c r="AF16" s="74"/>
      <c r="AH16" s="97"/>
      <c r="AI16" s="74"/>
      <c r="AJ16" s="74"/>
      <c r="AK16" s="74"/>
      <c r="AL16" s="187" t="s">
        <v>59</v>
      </c>
      <c r="AM16" s="304" t="s">
        <v>210</v>
      </c>
      <c r="AN16" s="188">
        <v>97.088231328155189</v>
      </c>
      <c r="AO16" s="188">
        <v>1.6645820047371509</v>
      </c>
      <c r="AP16" s="188">
        <v>1</v>
      </c>
      <c r="AQ16" s="188">
        <v>0</v>
      </c>
      <c r="AT16" s="129" t="s">
        <v>223</v>
      </c>
      <c r="AU16" s="309">
        <v>-1.355</v>
      </c>
      <c r="AV16" s="309">
        <v>0.50999999999999979</v>
      </c>
      <c r="AW16" s="309">
        <v>1.8649999999999998</v>
      </c>
      <c r="AX16" s="309">
        <v>-0.10000000000000009</v>
      </c>
    </row>
    <row r="17" spans="14:50" ht="15" customHeight="1">
      <c r="N17" s="84"/>
      <c r="O17" s="77"/>
      <c r="P17" s="77"/>
      <c r="Q17" s="77"/>
      <c r="R17" s="77"/>
      <c r="S17" s="74"/>
      <c r="T17" s="302" t="s">
        <v>205</v>
      </c>
      <c r="U17" s="307">
        <v>5.6999999999997608E-3</v>
      </c>
      <c r="V17" s="307">
        <v>0.39862249175002934</v>
      </c>
      <c r="W17" s="307">
        <v>-0.34216568594577512</v>
      </c>
      <c r="X17" s="307">
        <v>0.18081499455095851</v>
      </c>
      <c r="Y17" s="87"/>
      <c r="Z17" s="87"/>
      <c r="AA17" s="87"/>
      <c r="AB17" s="72"/>
      <c r="AC17" s="303"/>
      <c r="AD17" s="74"/>
      <c r="AE17" s="74"/>
      <c r="AF17" s="74"/>
      <c r="AH17" s="97"/>
      <c r="AI17" s="74"/>
      <c r="AJ17" s="74"/>
      <c r="AK17" s="74"/>
      <c r="AL17" s="187"/>
      <c r="AM17" s="308" t="s">
        <v>211</v>
      </c>
      <c r="AN17" s="188">
        <v>52.611872722065364</v>
      </c>
      <c r="AO17" s="188">
        <v>35.494135488861552</v>
      </c>
      <c r="AP17" s="188">
        <v>9.2964967748033871</v>
      </c>
      <c r="AQ17" s="188">
        <v>2.5974950142696969</v>
      </c>
      <c r="AT17" s="129" t="s">
        <v>224</v>
      </c>
      <c r="AU17" s="309">
        <v>-1.395</v>
      </c>
      <c r="AV17" s="309">
        <v>1.5949999999999998</v>
      </c>
      <c r="AW17" s="309">
        <v>2.9899999999999998</v>
      </c>
      <c r="AX17" s="309">
        <v>0.70000000000000018</v>
      </c>
    </row>
    <row r="18" spans="14:50" ht="15" customHeight="1">
      <c r="N18" s="84"/>
      <c r="O18" s="77"/>
      <c r="P18" s="77"/>
      <c r="Q18" s="77"/>
      <c r="R18" s="77"/>
      <c r="S18" s="74"/>
      <c r="T18" s="302"/>
      <c r="U18" s="307"/>
      <c r="V18" s="307"/>
      <c r="W18" s="307"/>
      <c r="X18" s="307"/>
      <c r="Y18" s="87"/>
      <c r="Z18" s="87"/>
      <c r="AA18" s="87"/>
      <c r="AB18" s="72"/>
      <c r="AC18" s="303"/>
      <c r="AD18" s="74"/>
      <c r="AE18" s="74"/>
      <c r="AF18" s="74"/>
      <c r="AH18" s="97"/>
      <c r="AI18" s="74"/>
      <c r="AJ18" s="74"/>
      <c r="AK18" s="74"/>
      <c r="AL18" s="187"/>
      <c r="AM18" s="308" t="s">
        <v>212</v>
      </c>
      <c r="AN18" s="188">
        <v>23.784072383011498</v>
      </c>
      <c r="AO18" s="188">
        <v>40</v>
      </c>
      <c r="AP18" s="188">
        <v>30.75317428133436</v>
      </c>
      <c r="AQ18" s="188">
        <v>5.462753335654134</v>
      </c>
      <c r="AT18" s="129" t="s">
        <v>225</v>
      </c>
      <c r="AU18" s="309">
        <v>0.4800000000000002</v>
      </c>
      <c r="AV18" s="309">
        <v>2.1</v>
      </c>
      <c r="AW18" s="309">
        <v>1.6199999999999999</v>
      </c>
      <c r="AX18" s="309">
        <v>1.4500000000000002</v>
      </c>
    </row>
    <row r="19" spans="14:50" ht="15" customHeight="1">
      <c r="N19" s="84"/>
      <c r="O19" s="77"/>
      <c r="P19" s="77"/>
      <c r="Q19" s="77"/>
      <c r="R19" s="77"/>
      <c r="S19" s="74"/>
      <c r="T19" s="302" t="s">
        <v>201</v>
      </c>
      <c r="U19" s="307">
        <v>-3.2215198877587656E-2</v>
      </c>
      <c r="V19" s="307">
        <v>-4.2057095496187101E-3</v>
      </c>
      <c r="W19" s="307">
        <v>-4.2234030421776314E-2</v>
      </c>
      <c r="X19" s="307">
        <v>-3.290353665898138E-3</v>
      </c>
      <c r="Y19" s="87"/>
      <c r="Z19" s="87"/>
      <c r="AA19" s="87"/>
      <c r="AB19" s="72"/>
      <c r="AC19" s="303"/>
      <c r="AD19" s="74"/>
      <c r="AE19" s="74"/>
      <c r="AF19" s="74"/>
      <c r="AH19" s="97"/>
      <c r="AI19" s="74"/>
      <c r="AJ19" s="74"/>
      <c r="AK19" s="74"/>
      <c r="AL19" s="189"/>
      <c r="AM19" s="308" t="s">
        <v>213</v>
      </c>
      <c r="AN19" s="188">
        <v>19.617952666205667</v>
      </c>
      <c r="AO19" s="188">
        <v>54.348847091838181</v>
      </c>
      <c r="AP19" s="188">
        <v>19.905835283280656</v>
      </c>
      <c r="AQ19" s="188">
        <v>6.1273649586755017</v>
      </c>
      <c r="AT19" s="129" t="s">
        <v>226</v>
      </c>
      <c r="AU19" s="309">
        <v>0.37999999999999989</v>
      </c>
      <c r="AV19" s="309">
        <v>2.375</v>
      </c>
      <c r="AW19" s="309">
        <v>1.9950000000000001</v>
      </c>
      <c r="AX19" s="309">
        <v>1.5700000000000003</v>
      </c>
    </row>
    <row r="20" spans="14:50" ht="15" customHeight="1">
      <c r="N20" s="84"/>
      <c r="O20" s="77"/>
      <c r="P20" s="77"/>
      <c r="Q20" s="77"/>
      <c r="R20" s="77"/>
      <c r="S20" s="74"/>
      <c r="T20" s="302" t="s">
        <v>202</v>
      </c>
      <c r="U20" s="307">
        <v>-5.5148938800969341E-2</v>
      </c>
      <c r="V20" s="307">
        <v>-5.1294290450381613E-2</v>
      </c>
      <c r="W20" s="307">
        <v>6.9357580706662869E-2</v>
      </c>
      <c r="X20" s="307">
        <v>4.4581669974336879E-2</v>
      </c>
      <c r="Y20" s="87"/>
      <c r="Z20" s="87"/>
      <c r="AA20" s="87"/>
      <c r="AB20" s="72"/>
      <c r="AC20" s="303"/>
      <c r="AD20" s="74"/>
      <c r="AE20" s="74"/>
      <c r="AF20" s="74"/>
      <c r="AH20" s="97"/>
      <c r="AI20" s="74"/>
      <c r="AJ20" s="74"/>
      <c r="AK20" s="74"/>
      <c r="AL20" s="304"/>
      <c r="AM20" s="304" t="s">
        <v>214</v>
      </c>
      <c r="AN20" s="188">
        <v>23.408451194455441</v>
      </c>
      <c r="AO20" s="188">
        <v>54.583439206762264</v>
      </c>
      <c r="AP20" s="188">
        <v>16.575444378231396</v>
      </c>
      <c r="AQ20" s="188">
        <v>5.4326652205509038</v>
      </c>
      <c r="AT20" s="129" t="s">
        <v>227</v>
      </c>
      <c r="AU20" s="309">
        <v>0.56999999999999984</v>
      </c>
      <c r="AV20" s="309">
        <v>2.15</v>
      </c>
      <c r="AW20" s="309">
        <v>1.58</v>
      </c>
      <c r="AX20" s="309">
        <v>1.2000000000000002</v>
      </c>
    </row>
    <row r="21" spans="14:50" ht="15" customHeight="1">
      <c r="N21" s="84"/>
      <c r="O21" s="77"/>
      <c r="P21" s="77"/>
      <c r="Q21" s="77"/>
      <c r="R21" s="77"/>
      <c r="S21" s="74"/>
      <c r="T21" s="302" t="s">
        <v>203</v>
      </c>
      <c r="U21" s="307">
        <v>2.681E-2</v>
      </c>
      <c r="V21" s="307">
        <v>-7.5157021280488512E-2</v>
      </c>
      <c r="W21" s="307">
        <v>-8.0102384509017632E-4</v>
      </c>
      <c r="X21" s="307">
        <v>-1.9656612529592499E-2</v>
      </c>
      <c r="Y21" s="87"/>
      <c r="Z21" s="87"/>
      <c r="AA21" s="87"/>
      <c r="AB21" s="72"/>
      <c r="AC21" s="303"/>
      <c r="AD21" s="74"/>
      <c r="AE21" s="74"/>
      <c r="AF21" s="74"/>
      <c r="AH21" s="74"/>
      <c r="AI21" s="74"/>
      <c r="AJ21" s="74"/>
      <c r="AK21" s="74"/>
      <c r="AL21" s="304"/>
      <c r="AM21" s="308" t="s">
        <v>215</v>
      </c>
      <c r="AN21" s="188">
        <v>10</v>
      </c>
      <c r="AO21" s="188">
        <f>100-AN21-AP21-AQ21</f>
        <v>49</v>
      </c>
      <c r="AP21" s="188">
        <f>41-AQ21</f>
        <v>32</v>
      </c>
      <c r="AQ21" s="188">
        <v>9</v>
      </c>
      <c r="AT21" s="129" t="s">
        <v>228</v>
      </c>
      <c r="AU21" s="309">
        <v>8.9999999999999858E-2</v>
      </c>
      <c r="AV21" s="309">
        <v>1.6750000000000003</v>
      </c>
      <c r="AW21" s="309">
        <v>1.5850000000000004</v>
      </c>
      <c r="AX21" s="309">
        <v>1.0999999999999996</v>
      </c>
    </row>
    <row r="22" spans="14:50" ht="15" customHeight="1">
      <c r="N22" s="84"/>
      <c r="O22" s="77"/>
      <c r="P22" s="77"/>
      <c r="Q22" s="77"/>
      <c r="R22" s="77"/>
      <c r="S22" s="74"/>
      <c r="T22" s="302" t="s">
        <v>204</v>
      </c>
      <c r="U22" s="307">
        <v>0.11419000000000001</v>
      </c>
      <c r="V22" s="307">
        <v>-0.25443399999999999</v>
      </c>
      <c r="W22" s="307">
        <v>-3.6067925339637208E-2</v>
      </c>
      <c r="X22" s="307">
        <v>-5.0854717289421592E-2</v>
      </c>
      <c r="Y22" s="87"/>
      <c r="Z22" s="87"/>
      <c r="AA22" s="87"/>
      <c r="AB22" s="72"/>
      <c r="AC22" s="303"/>
      <c r="AD22" s="74"/>
      <c r="AE22" s="74"/>
      <c r="AF22" s="74"/>
      <c r="AH22" s="74"/>
      <c r="AI22" s="74"/>
      <c r="AJ22" s="74"/>
      <c r="AK22" s="74"/>
      <c r="AL22" s="187"/>
      <c r="AM22" s="304"/>
      <c r="AN22" s="188"/>
      <c r="AO22" s="188"/>
      <c r="AP22" s="188"/>
      <c r="AQ22" s="188"/>
      <c r="AT22" s="129" t="s">
        <v>229</v>
      </c>
      <c r="AU22" s="309">
        <v>-0.10499999999999998</v>
      </c>
      <c r="AV22" s="309">
        <v>0.90000000000000013</v>
      </c>
      <c r="AW22" s="309">
        <v>1.0050000000000001</v>
      </c>
      <c r="AX22" s="309">
        <v>0.39999999999999991</v>
      </c>
    </row>
    <row r="23" spans="14:50" ht="15" customHeight="1">
      <c r="N23" s="84"/>
      <c r="O23" s="77"/>
      <c r="P23" s="77"/>
      <c r="Q23" s="77"/>
      <c r="R23" s="77"/>
      <c r="S23" s="74"/>
      <c r="T23" s="302"/>
      <c r="U23" s="307"/>
      <c r="V23" s="307"/>
      <c r="W23" s="307"/>
      <c r="X23" s="307"/>
      <c r="Y23" s="87"/>
      <c r="Z23" s="87"/>
      <c r="AA23" s="87"/>
      <c r="AB23" s="72"/>
      <c r="AC23" s="303"/>
      <c r="AD23" s="74"/>
      <c r="AE23" s="74"/>
      <c r="AF23" s="74"/>
      <c r="AH23" s="74"/>
      <c r="AI23" s="74"/>
      <c r="AJ23" s="74"/>
      <c r="AK23" s="74"/>
      <c r="AL23" s="187" t="s">
        <v>143</v>
      </c>
      <c r="AM23" s="304" t="s">
        <v>210</v>
      </c>
      <c r="AN23" s="188">
        <v>18.563734158905017</v>
      </c>
      <c r="AO23" s="188">
        <v>61.611580649847561</v>
      </c>
      <c r="AP23" s="188">
        <v>0</v>
      </c>
      <c r="AQ23" s="188">
        <v>19.824685191247411</v>
      </c>
      <c r="AT23" s="129" t="s">
        <v>230</v>
      </c>
      <c r="AU23" s="309">
        <v>-0.21499999999999986</v>
      </c>
      <c r="AV23" s="309">
        <v>0.52499999999999991</v>
      </c>
      <c r="AW23" s="309">
        <v>0.73999999999999977</v>
      </c>
      <c r="AX23" s="309">
        <v>0.25</v>
      </c>
    </row>
    <row r="24" spans="14:50" ht="15" customHeight="1">
      <c r="N24" s="84"/>
      <c r="O24" s="77"/>
      <c r="P24" s="77"/>
      <c r="Q24" s="77"/>
      <c r="R24" s="77"/>
      <c r="S24" s="74"/>
      <c r="T24" s="302"/>
      <c r="U24" s="310"/>
      <c r="V24" s="310"/>
      <c r="W24" s="310"/>
      <c r="X24" s="310"/>
      <c r="Y24" s="87"/>
      <c r="Z24" s="87"/>
      <c r="AA24" s="87"/>
      <c r="AB24" s="72"/>
      <c r="AC24" s="303"/>
      <c r="AD24" s="74"/>
      <c r="AE24" s="74"/>
      <c r="AF24" s="74"/>
      <c r="AL24" s="304"/>
      <c r="AM24" s="308" t="s">
        <v>211</v>
      </c>
      <c r="AN24" s="188">
        <v>13.674807920757322</v>
      </c>
      <c r="AO24" s="188">
        <v>58.973486996480759</v>
      </c>
      <c r="AP24" s="188">
        <v>0</v>
      </c>
      <c r="AQ24" s="188">
        <v>27.351705082761914</v>
      </c>
      <c r="AT24" s="129" t="s">
        <v>231</v>
      </c>
      <c r="AU24" s="309">
        <v>-0.17500000000000004</v>
      </c>
      <c r="AV24" s="309">
        <v>0.60000000000000009</v>
      </c>
      <c r="AW24" s="309">
        <v>0.77500000000000013</v>
      </c>
      <c r="AX24" s="309">
        <v>0.20000000000000018</v>
      </c>
    </row>
    <row r="25" spans="14:50" ht="15" customHeight="1">
      <c r="N25" s="84"/>
      <c r="O25" s="77"/>
      <c r="P25" s="77"/>
      <c r="Q25" s="77"/>
      <c r="R25" s="77"/>
      <c r="S25" s="74"/>
      <c r="T25" s="302" t="s">
        <v>205</v>
      </c>
      <c r="U25" s="310">
        <v>-8.7364137678556997E-2</v>
      </c>
      <c r="V25" s="310">
        <v>-5.5500000000000327E-2</v>
      </c>
      <c r="W25" s="310">
        <v>2.7123550284886555E-2</v>
      </c>
      <c r="X25" s="310">
        <v>4.1291316308438741E-2</v>
      </c>
      <c r="Y25" s="87"/>
      <c r="Z25" s="87"/>
      <c r="AA25" s="87"/>
      <c r="AB25" s="72"/>
      <c r="AC25" s="303"/>
      <c r="AD25" s="74"/>
      <c r="AE25" s="74"/>
      <c r="AF25" s="74"/>
      <c r="AL25" s="304"/>
      <c r="AM25" s="308" t="s">
        <v>212</v>
      </c>
      <c r="AN25" s="188">
        <v>9.2610484212004192</v>
      </c>
      <c r="AO25" s="188">
        <v>52.419151272197638</v>
      </c>
      <c r="AP25" s="188">
        <v>0</v>
      </c>
      <c r="AQ25" s="188">
        <v>38.319800306601934</v>
      </c>
      <c r="AT25" s="129"/>
      <c r="AU25" s="309"/>
      <c r="AV25" s="309"/>
      <c r="AW25" s="309"/>
      <c r="AX25" s="309"/>
    </row>
    <row r="26" spans="14:50" ht="15" customHeight="1">
      <c r="N26" s="84"/>
      <c r="O26" s="77"/>
      <c r="P26" s="77"/>
      <c r="Q26" s="77"/>
      <c r="R26" s="77"/>
      <c r="S26" s="74"/>
      <c r="T26" s="302" t="s">
        <v>205</v>
      </c>
      <c r="U26" s="307">
        <v>0.14100000000000001</v>
      </c>
      <c r="V26" s="307">
        <v>-0.32959102128048851</v>
      </c>
      <c r="W26" s="307">
        <v>-3.6868949184727384E-2</v>
      </c>
      <c r="X26" s="307">
        <v>-7.051132981901409E-2</v>
      </c>
      <c r="Y26" s="87"/>
      <c r="Z26" s="87"/>
      <c r="AA26" s="87"/>
      <c r="AB26" s="72"/>
      <c r="AC26" s="303"/>
      <c r="AD26" s="74"/>
      <c r="AE26" s="74"/>
      <c r="AF26" s="74"/>
      <c r="AL26" s="304"/>
      <c r="AM26" s="308" t="s">
        <v>213</v>
      </c>
      <c r="AN26" s="188">
        <v>8.8173497961784264</v>
      </c>
      <c r="AO26" s="188">
        <v>51.075087252879925</v>
      </c>
      <c r="AP26" s="188">
        <v>0</v>
      </c>
      <c r="AQ26" s="188">
        <v>40.107562950941649</v>
      </c>
      <c r="AT26" s="129" t="s">
        <v>232</v>
      </c>
      <c r="AU26" s="309">
        <v>-0.27831435657482495</v>
      </c>
      <c r="AV26" s="309">
        <v>0.36763476906896475</v>
      </c>
      <c r="AW26" s="309">
        <v>0.6459491256437897</v>
      </c>
      <c r="AX26" s="309">
        <v>-2.3234267263959829E-2</v>
      </c>
    </row>
    <row r="27" spans="14:50" ht="15" customHeight="1">
      <c r="N27" s="84"/>
      <c r="O27" s="77"/>
      <c r="P27" s="77"/>
      <c r="Q27" s="77"/>
      <c r="R27" s="77"/>
      <c r="S27" s="74"/>
      <c r="T27" s="184"/>
      <c r="U27" s="185"/>
      <c r="V27" s="184"/>
      <c r="W27" s="186"/>
      <c r="X27" s="186"/>
      <c r="Y27" s="87"/>
      <c r="Z27" s="87"/>
      <c r="AA27" s="87"/>
      <c r="AB27" s="72"/>
      <c r="AC27" s="303"/>
      <c r="AD27" s="74"/>
      <c r="AE27" s="74"/>
      <c r="AF27" s="74"/>
      <c r="AL27" s="304"/>
      <c r="AM27" s="304" t="s">
        <v>214</v>
      </c>
      <c r="AN27" s="188">
        <v>9.8251023129080277</v>
      </c>
      <c r="AO27" s="188">
        <v>54.876361579678445</v>
      </c>
      <c r="AP27" s="188"/>
      <c r="AQ27" s="188">
        <v>35.298536107413526</v>
      </c>
      <c r="AT27" s="72"/>
      <c r="AU27" s="84"/>
      <c r="AV27" s="86"/>
      <c r="AX27" s="72"/>
    </row>
    <row r="28" spans="14:50" ht="15" customHeight="1">
      <c r="N28" s="84"/>
      <c r="O28" s="77"/>
      <c r="P28" s="77"/>
      <c r="Q28" s="77"/>
      <c r="R28" s="77"/>
      <c r="S28" s="74"/>
      <c r="T28" s="184"/>
      <c r="U28" s="185"/>
      <c r="V28" s="184"/>
      <c r="W28" s="186"/>
      <c r="X28" s="186"/>
      <c r="Y28" s="87"/>
      <c r="Z28" s="87"/>
      <c r="AA28" s="87"/>
      <c r="AB28" s="72"/>
      <c r="AC28" s="303"/>
      <c r="AD28" s="74"/>
      <c r="AE28" s="74"/>
      <c r="AF28" s="74"/>
      <c r="AL28" s="304"/>
      <c r="AM28" s="308" t="s">
        <v>215</v>
      </c>
      <c r="AN28" s="188">
        <v>4</v>
      </c>
      <c r="AO28" s="188">
        <f>100-AN28-AQ28</f>
        <v>40</v>
      </c>
      <c r="AP28" s="188">
        <v>0</v>
      </c>
      <c r="AQ28" s="188">
        <v>56</v>
      </c>
      <c r="AT28" s="72"/>
      <c r="AU28" s="84"/>
      <c r="AV28" s="86"/>
      <c r="AX28" s="72"/>
    </row>
    <row r="29" spans="14:50" ht="15" customHeight="1">
      <c r="N29" s="84"/>
      <c r="O29" s="77"/>
      <c r="P29" s="77"/>
      <c r="Q29" s="77"/>
      <c r="R29" s="77"/>
      <c r="S29" s="74"/>
      <c r="T29" s="72"/>
      <c r="U29" s="21"/>
      <c r="V29" s="72"/>
      <c r="W29" s="87"/>
      <c r="X29" s="87"/>
      <c r="Y29" s="87"/>
      <c r="Z29" s="87"/>
      <c r="AA29" s="87"/>
      <c r="AB29" s="72"/>
      <c r="AC29" s="303"/>
      <c r="AD29" s="74"/>
      <c r="AE29" s="74"/>
      <c r="AF29" s="74"/>
      <c r="AT29" s="72"/>
      <c r="AU29" s="84"/>
      <c r="AV29" s="86"/>
      <c r="AX29" s="72"/>
    </row>
    <row r="30" spans="14:50" ht="15" customHeight="1">
      <c r="N30" s="84"/>
      <c r="O30" s="77"/>
      <c r="P30" s="77"/>
      <c r="Q30" s="77"/>
      <c r="R30" s="77"/>
      <c r="S30" s="74"/>
      <c r="T30" s="72"/>
      <c r="U30" s="21"/>
      <c r="V30" s="72"/>
      <c r="W30" s="87"/>
      <c r="X30" s="87"/>
      <c r="Y30" s="87"/>
      <c r="Z30" s="87"/>
      <c r="AA30" s="87"/>
      <c r="AB30" s="72"/>
      <c r="AC30" s="303"/>
      <c r="AD30" s="74"/>
      <c r="AE30" s="74"/>
      <c r="AF30" s="74"/>
      <c r="AT30" s="72"/>
      <c r="AU30" s="84"/>
      <c r="AV30" s="86"/>
      <c r="AX30" s="72"/>
    </row>
    <row r="31" spans="14:50" ht="15" customHeight="1">
      <c r="N31" s="84"/>
      <c r="O31" s="77"/>
      <c r="P31" s="77"/>
      <c r="Q31" s="77"/>
      <c r="R31" s="77"/>
      <c r="S31" s="74"/>
      <c r="T31" s="72"/>
      <c r="U31" s="21"/>
      <c r="V31" s="72"/>
      <c r="W31" s="87"/>
      <c r="X31" s="87"/>
      <c r="Y31" s="87"/>
      <c r="Z31" s="87"/>
      <c r="AA31" s="87"/>
      <c r="AB31" s="72"/>
      <c r="AC31" s="303"/>
      <c r="AD31" s="74"/>
      <c r="AE31" s="74"/>
      <c r="AF31" s="74"/>
      <c r="AO31" s="84"/>
      <c r="AP31" s="85"/>
      <c r="AT31" s="72"/>
      <c r="AU31" s="84"/>
      <c r="AV31" s="86"/>
      <c r="AX31" s="72"/>
    </row>
    <row r="32" spans="14:50" ht="15" customHeight="1">
      <c r="N32" s="84"/>
      <c r="O32" s="77"/>
      <c r="P32" s="77"/>
      <c r="Q32" s="77"/>
      <c r="R32" s="77"/>
      <c r="S32" s="74"/>
      <c r="T32" s="72"/>
      <c r="U32" s="21"/>
      <c r="V32" s="72"/>
      <c r="W32" s="87"/>
      <c r="X32" s="87"/>
      <c r="Y32" s="87"/>
      <c r="Z32" s="87"/>
      <c r="AA32" s="87"/>
      <c r="AB32" s="72"/>
      <c r="AC32" s="303"/>
      <c r="AD32" s="74"/>
      <c r="AE32" s="74"/>
      <c r="AF32" s="74"/>
      <c r="AO32" s="84"/>
      <c r="AP32" s="85"/>
      <c r="AT32" s="72"/>
      <c r="AU32" s="84"/>
      <c r="AV32" s="86"/>
      <c r="AX32" s="72"/>
    </row>
    <row r="33" spans="14:50" ht="15" customHeight="1">
      <c r="N33" s="84"/>
      <c r="O33" s="77"/>
      <c r="P33" s="77"/>
      <c r="Q33" s="77"/>
      <c r="R33" s="77"/>
      <c r="S33" s="74"/>
      <c r="T33" s="72"/>
      <c r="U33" s="21"/>
      <c r="V33" s="72"/>
      <c r="W33" s="87"/>
      <c r="X33" s="87"/>
      <c r="Y33" s="87"/>
      <c r="Z33" s="87"/>
      <c r="AA33" s="87"/>
      <c r="AB33" s="72"/>
      <c r="AC33" s="303"/>
      <c r="AD33" s="74"/>
      <c r="AE33" s="74"/>
      <c r="AF33" s="74"/>
      <c r="AO33" s="84"/>
      <c r="AP33" s="85"/>
      <c r="AT33" s="72"/>
      <c r="AU33" s="84"/>
      <c r="AV33" s="86"/>
      <c r="AX33" s="72"/>
    </row>
    <row r="34" spans="14:50" ht="15" customHeight="1">
      <c r="N34" s="84"/>
      <c r="O34" s="77"/>
      <c r="P34" s="77"/>
      <c r="Q34" s="77"/>
      <c r="R34" s="77"/>
      <c r="S34" s="74"/>
      <c r="T34" s="72"/>
      <c r="U34" s="21"/>
      <c r="V34" s="72"/>
      <c r="W34" s="83"/>
      <c r="X34" s="83"/>
      <c r="AB34" s="72"/>
      <c r="AC34" s="303"/>
      <c r="AD34" s="74"/>
      <c r="AE34" s="74"/>
      <c r="AF34" s="74"/>
      <c r="AO34" s="84"/>
      <c r="AP34" s="85"/>
      <c r="AT34" s="72"/>
      <c r="AU34" s="84"/>
      <c r="AV34" s="86"/>
      <c r="AX34" s="72"/>
    </row>
    <row r="35" spans="14:50" ht="15" customHeight="1">
      <c r="N35" s="84"/>
      <c r="O35" s="77"/>
      <c r="P35" s="77"/>
      <c r="Q35" s="77"/>
      <c r="R35" s="77"/>
      <c r="S35" s="74"/>
      <c r="T35" s="72"/>
      <c r="U35" s="21"/>
      <c r="V35" s="72"/>
      <c r="W35" s="83"/>
      <c r="X35" s="83"/>
      <c r="AB35" s="72"/>
      <c r="AC35" s="303"/>
      <c r="AD35" s="74"/>
      <c r="AE35" s="74"/>
      <c r="AF35" s="74"/>
      <c r="AO35" s="84"/>
      <c r="AP35" s="85"/>
      <c r="AT35" s="72"/>
      <c r="AU35" s="84"/>
      <c r="AV35" s="86"/>
      <c r="AX35" s="72"/>
    </row>
    <row r="36" spans="14:50" ht="15" customHeight="1">
      <c r="N36" s="84"/>
      <c r="O36" s="77"/>
      <c r="P36" s="77"/>
      <c r="Q36" s="77"/>
      <c r="R36" s="77"/>
      <c r="S36" s="74"/>
      <c r="T36" s="72"/>
      <c r="U36" s="21"/>
      <c r="V36" s="72"/>
      <c r="W36" s="83"/>
      <c r="X36" s="83"/>
      <c r="AB36" s="72"/>
      <c r="AC36" s="303"/>
      <c r="AD36" s="74"/>
      <c r="AE36" s="74"/>
      <c r="AF36" s="74"/>
      <c r="AO36" s="84"/>
      <c r="AP36" s="85"/>
      <c r="AT36" s="72"/>
      <c r="AU36" s="84"/>
      <c r="AV36" s="86"/>
      <c r="AX36" s="72"/>
    </row>
    <row r="37" spans="14:50" ht="15" customHeight="1">
      <c r="N37" s="84"/>
      <c r="O37" s="77"/>
      <c r="P37" s="77"/>
      <c r="Q37" s="77"/>
      <c r="R37" s="77"/>
      <c r="S37" s="74"/>
      <c r="T37" s="72"/>
      <c r="U37" s="21"/>
      <c r="V37" s="72"/>
      <c r="W37" s="83"/>
      <c r="X37" s="83"/>
      <c r="AB37" s="72"/>
      <c r="AC37" s="303"/>
      <c r="AD37" s="74"/>
      <c r="AE37" s="74"/>
      <c r="AF37" s="74"/>
      <c r="AO37" s="84"/>
      <c r="AP37" s="85"/>
      <c r="AT37" s="72"/>
      <c r="AU37" s="84"/>
      <c r="AV37" s="86"/>
      <c r="AX37" s="72"/>
    </row>
    <row r="38" spans="14:50" ht="15" customHeight="1">
      <c r="N38" s="84"/>
      <c r="O38" s="77"/>
      <c r="P38" s="77"/>
      <c r="Q38" s="77"/>
      <c r="R38" s="77"/>
      <c r="S38" s="74"/>
      <c r="T38" s="72"/>
      <c r="U38" s="21"/>
      <c r="V38" s="72"/>
      <c r="W38" s="83"/>
      <c r="X38" s="83"/>
      <c r="AB38" s="72"/>
      <c r="AC38" s="303"/>
      <c r="AD38" s="74"/>
      <c r="AE38" s="74"/>
      <c r="AF38" s="74"/>
      <c r="AO38" s="84"/>
      <c r="AP38" s="85"/>
      <c r="AT38" s="72"/>
      <c r="AU38" s="84"/>
      <c r="AV38" s="86"/>
      <c r="AX38" s="72"/>
    </row>
    <row r="39" spans="14:50" ht="15" customHeight="1">
      <c r="N39" s="84"/>
      <c r="O39" s="77"/>
      <c r="P39" s="77"/>
      <c r="Q39" s="77"/>
      <c r="R39" s="77"/>
      <c r="S39" s="74"/>
      <c r="T39" s="72"/>
      <c r="U39" s="21"/>
      <c r="V39" s="72"/>
      <c r="W39" s="83"/>
      <c r="X39" s="83"/>
      <c r="AB39" s="72"/>
      <c r="AC39" s="303"/>
      <c r="AD39" s="74"/>
      <c r="AE39" s="74"/>
      <c r="AF39" s="74"/>
      <c r="AO39" s="84"/>
      <c r="AP39" s="85"/>
      <c r="AT39" s="72"/>
      <c r="AU39" s="84"/>
      <c r="AV39" s="86"/>
      <c r="AX39" s="72"/>
    </row>
    <row r="40" spans="14:50" ht="15" customHeight="1">
      <c r="N40" s="84"/>
      <c r="O40" s="77"/>
      <c r="P40" s="77"/>
      <c r="Q40" s="77"/>
      <c r="R40" s="77"/>
      <c r="S40" s="74"/>
      <c r="T40" s="72"/>
      <c r="U40" s="21"/>
      <c r="V40" s="72"/>
      <c r="W40" s="83"/>
      <c r="X40" s="83"/>
      <c r="AB40" s="72"/>
      <c r="AC40" s="303"/>
      <c r="AD40" s="74"/>
      <c r="AE40" s="74"/>
      <c r="AF40" s="74"/>
      <c r="AO40" s="84"/>
      <c r="AP40" s="85"/>
      <c r="AT40" s="72"/>
      <c r="AU40" s="84"/>
      <c r="AV40" s="86"/>
      <c r="AX40" s="72"/>
    </row>
    <row r="41" spans="14:50" ht="15" customHeight="1">
      <c r="N41" s="84"/>
      <c r="O41" s="77"/>
      <c r="P41" s="77"/>
      <c r="Q41" s="77"/>
      <c r="R41" s="77"/>
      <c r="S41" s="74"/>
      <c r="T41" s="72"/>
      <c r="U41" s="21"/>
      <c r="V41" s="72"/>
      <c r="W41" s="83"/>
      <c r="X41" s="83"/>
      <c r="AB41" s="72"/>
      <c r="AC41" s="303"/>
      <c r="AD41" s="74"/>
      <c r="AE41" s="74"/>
      <c r="AF41" s="74"/>
      <c r="AO41" s="84"/>
      <c r="AP41" s="85"/>
      <c r="AT41" s="72"/>
      <c r="AU41" s="84"/>
      <c r="AV41" s="86"/>
      <c r="AX41" s="72"/>
    </row>
    <row r="42" spans="14:50" ht="15" customHeight="1">
      <c r="N42" s="84"/>
      <c r="O42" s="77"/>
      <c r="P42" s="77"/>
      <c r="Q42" s="77"/>
      <c r="R42" s="77"/>
      <c r="S42" s="74"/>
      <c r="T42" s="72"/>
      <c r="U42" s="21"/>
      <c r="V42" s="72"/>
      <c r="W42" s="83"/>
      <c r="X42" s="83"/>
      <c r="AB42" s="72"/>
      <c r="AC42" s="303"/>
      <c r="AD42" s="74"/>
      <c r="AE42" s="74"/>
      <c r="AF42" s="74"/>
      <c r="AO42" s="84"/>
      <c r="AP42" s="85"/>
      <c r="AT42" s="72"/>
      <c r="AU42" s="84"/>
      <c r="AV42" s="86"/>
      <c r="AX42" s="72"/>
    </row>
    <row r="43" spans="14:50" ht="15" customHeight="1">
      <c r="N43" s="84"/>
      <c r="O43" s="77"/>
      <c r="P43" s="77"/>
      <c r="Q43" s="77"/>
      <c r="R43" s="77"/>
      <c r="S43" s="74"/>
      <c r="T43" s="72"/>
      <c r="U43" s="72"/>
      <c r="V43" s="72"/>
      <c r="W43" s="83"/>
      <c r="X43" s="83"/>
      <c r="AB43" s="72"/>
      <c r="AC43" s="303"/>
      <c r="AD43" s="74"/>
      <c r="AE43" s="74"/>
      <c r="AF43" s="74"/>
      <c r="AO43" s="84"/>
      <c r="AP43" s="85"/>
      <c r="AT43" s="72"/>
      <c r="AU43" s="84"/>
      <c r="AV43" s="86"/>
      <c r="AX43" s="72"/>
    </row>
    <row r="44" spans="14:50" ht="15" customHeight="1">
      <c r="N44" s="84"/>
      <c r="O44" s="77"/>
      <c r="P44" s="77"/>
      <c r="Q44" s="77"/>
      <c r="R44" s="77"/>
      <c r="S44" s="74"/>
      <c r="T44" s="72"/>
      <c r="U44" s="72"/>
      <c r="V44" s="72"/>
      <c r="W44" s="83"/>
      <c r="X44" s="83"/>
      <c r="AB44" s="72"/>
      <c r="AC44" s="303"/>
      <c r="AD44" s="74"/>
      <c r="AE44" s="74"/>
      <c r="AF44" s="74"/>
      <c r="AO44" s="84"/>
      <c r="AP44" s="85"/>
      <c r="AT44" s="72"/>
      <c r="AU44" s="84"/>
      <c r="AV44" s="86"/>
      <c r="AX44" s="72"/>
    </row>
    <row r="45" spans="14:50" ht="15" customHeight="1">
      <c r="N45" s="84"/>
      <c r="O45" s="77"/>
      <c r="P45" s="77"/>
      <c r="Q45" s="77"/>
      <c r="R45" s="77"/>
      <c r="S45" s="74"/>
      <c r="T45" s="72"/>
      <c r="U45" s="72"/>
      <c r="V45" s="72"/>
      <c r="W45" s="83"/>
      <c r="X45" s="83"/>
      <c r="AB45" s="72"/>
      <c r="AC45" s="303"/>
      <c r="AD45" s="74"/>
      <c r="AE45" s="74"/>
      <c r="AF45" s="74"/>
      <c r="AO45" s="84"/>
      <c r="AP45" s="85"/>
      <c r="AT45" s="72"/>
      <c r="AU45" s="84"/>
      <c r="AV45" s="86"/>
      <c r="AX45" s="72"/>
    </row>
    <row r="46" spans="14:50" ht="15" customHeight="1">
      <c r="N46" s="84"/>
      <c r="O46" s="77"/>
      <c r="P46" s="77"/>
      <c r="Q46" s="77"/>
      <c r="R46" s="77"/>
      <c r="S46" s="74"/>
      <c r="T46" s="72"/>
      <c r="U46" s="72"/>
      <c r="V46" s="72"/>
      <c r="W46" s="83"/>
      <c r="X46" s="83"/>
      <c r="AB46" s="72"/>
      <c r="AC46" s="303"/>
      <c r="AD46" s="74"/>
      <c r="AE46" s="74"/>
      <c r="AF46" s="74"/>
      <c r="AO46" s="84"/>
      <c r="AP46" s="85"/>
      <c r="AT46" s="72"/>
      <c r="AU46" s="84"/>
      <c r="AV46" s="86"/>
      <c r="AX46" s="72"/>
    </row>
    <row r="47" spans="14:50" ht="15" customHeight="1">
      <c r="N47" s="84"/>
      <c r="O47" s="77"/>
      <c r="P47" s="77"/>
      <c r="Q47" s="77"/>
      <c r="R47" s="77"/>
      <c r="S47" s="74"/>
      <c r="T47" s="72"/>
      <c r="U47" s="72"/>
      <c r="V47" s="72"/>
      <c r="W47" s="83"/>
      <c r="X47" s="83"/>
      <c r="AB47" s="72"/>
      <c r="AC47" s="303"/>
      <c r="AD47" s="74"/>
      <c r="AE47" s="74"/>
      <c r="AF47" s="74"/>
      <c r="AO47" s="84"/>
      <c r="AP47" s="85"/>
      <c r="AT47" s="72"/>
      <c r="AU47" s="84"/>
      <c r="AV47" s="86"/>
      <c r="AX47" s="72"/>
    </row>
    <row r="48" spans="14:50" ht="15" customHeight="1">
      <c r="N48" s="84"/>
      <c r="O48" s="77"/>
      <c r="P48" s="77"/>
      <c r="Q48" s="77"/>
      <c r="R48" s="77"/>
      <c r="S48" s="74"/>
      <c r="T48" s="72"/>
      <c r="U48" s="72"/>
      <c r="V48" s="72"/>
      <c r="W48" s="83"/>
      <c r="X48" s="83"/>
      <c r="AB48" s="72"/>
      <c r="AC48" s="303"/>
      <c r="AD48" s="74"/>
      <c r="AE48" s="74"/>
      <c r="AF48" s="74"/>
      <c r="AO48" s="84"/>
      <c r="AP48" s="85"/>
      <c r="AT48" s="72"/>
      <c r="AU48" s="84"/>
      <c r="AV48" s="86"/>
      <c r="AX48" s="72"/>
    </row>
    <row r="49" spans="14:50" ht="15" customHeight="1">
      <c r="N49" s="84"/>
      <c r="O49" s="77"/>
      <c r="P49" s="77"/>
      <c r="Q49" s="77"/>
      <c r="R49" s="77"/>
      <c r="S49" s="74"/>
      <c r="T49" s="72"/>
      <c r="U49" s="72"/>
      <c r="V49" s="72"/>
      <c r="W49" s="83"/>
      <c r="X49" s="83"/>
      <c r="AB49" s="72"/>
      <c r="AC49" s="303"/>
      <c r="AD49" s="74"/>
      <c r="AE49" s="74"/>
      <c r="AF49" s="74"/>
      <c r="AO49" s="84"/>
      <c r="AP49" s="85"/>
      <c r="AT49" s="72"/>
      <c r="AU49" s="84"/>
      <c r="AV49" s="86"/>
      <c r="AX49" s="72"/>
    </row>
    <row r="50" spans="14:50" ht="15" customHeight="1">
      <c r="N50" s="84"/>
      <c r="O50" s="77"/>
      <c r="P50" s="77"/>
      <c r="Q50" s="77"/>
      <c r="R50" s="77"/>
      <c r="S50" s="74"/>
      <c r="T50" s="72"/>
      <c r="U50" s="72"/>
      <c r="V50" s="72"/>
      <c r="W50" s="83"/>
      <c r="X50" s="83"/>
      <c r="AB50" s="72"/>
      <c r="AC50" s="303"/>
      <c r="AD50" s="74"/>
      <c r="AE50" s="74"/>
      <c r="AF50" s="74"/>
      <c r="AO50" s="84"/>
      <c r="AP50" s="85"/>
      <c r="AT50" s="72"/>
      <c r="AU50" s="84"/>
      <c r="AV50" s="86"/>
      <c r="AX50" s="72"/>
    </row>
    <row r="51" spans="14:50" ht="15" customHeight="1">
      <c r="N51" s="84"/>
      <c r="O51" s="77"/>
      <c r="P51" s="77"/>
      <c r="Q51" s="77"/>
      <c r="R51" s="77"/>
      <c r="S51" s="74"/>
      <c r="T51" s="72"/>
      <c r="U51" s="72"/>
      <c r="V51" s="72"/>
      <c r="W51" s="83"/>
      <c r="X51" s="83"/>
      <c r="AB51" s="72"/>
      <c r="AC51" s="303"/>
      <c r="AD51" s="74"/>
      <c r="AE51" s="74"/>
      <c r="AF51" s="74"/>
      <c r="AO51" s="84"/>
      <c r="AP51" s="85"/>
      <c r="AT51" s="72"/>
      <c r="AU51" s="84"/>
      <c r="AV51" s="86"/>
      <c r="AX51" s="72"/>
    </row>
    <row r="52" spans="14:50" ht="15" customHeight="1">
      <c r="N52" s="84"/>
      <c r="O52" s="77"/>
      <c r="P52" s="77"/>
      <c r="Q52" s="77"/>
      <c r="R52" s="77"/>
      <c r="S52" s="74"/>
      <c r="T52" s="72"/>
      <c r="U52" s="72"/>
      <c r="V52" s="72"/>
      <c r="W52" s="83"/>
      <c r="X52" s="83"/>
      <c r="AB52" s="72"/>
      <c r="AC52" s="303"/>
      <c r="AD52" s="74"/>
      <c r="AE52" s="74"/>
      <c r="AF52" s="74"/>
      <c r="AO52" s="84"/>
      <c r="AP52" s="85"/>
      <c r="AT52" s="72"/>
      <c r="AU52" s="84"/>
      <c r="AV52" s="86"/>
      <c r="AX52" s="72"/>
    </row>
    <row r="53" spans="14:50" ht="15" customHeight="1">
      <c r="N53" s="84"/>
      <c r="O53" s="77"/>
      <c r="P53" s="77"/>
      <c r="Q53" s="77"/>
      <c r="R53" s="77"/>
      <c r="S53" s="74"/>
      <c r="T53" s="72"/>
      <c r="U53" s="72"/>
      <c r="V53" s="72"/>
      <c r="W53" s="83"/>
      <c r="X53" s="83"/>
      <c r="AB53" s="72"/>
      <c r="AC53" s="311"/>
      <c r="AD53" s="74"/>
      <c r="AE53" s="74"/>
      <c r="AF53" s="74"/>
      <c r="AO53" s="84"/>
      <c r="AP53" s="85"/>
      <c r="AT53" s="72"/>
      <c r="AU53" s="84"/>
      <c r="AV53" s="86"/>
      <c r="AX53" s="72"/>
    </row>
    <row r="54" spans="14:50" ht="15" customHeight="1">
      <c r="N54" s="84"/>
      <c r="O54" s="77"/>
      <c r="P54" s="77"/>
      <c r="Q54" s="77"/>
      <c r="R54" s="77"/>
      <c r="S54" s="74"/>
      <c r="T54" s="72"/>
      <c r="U54" s="72"/>
      <c r="V54" s="72"/>
      <c r="W54" s="83"/>
      <c r="X54" s="83"/>
      <c r="AB54" s="72"/>
      <c r="AC54" s="311"/>
      <c r="AD54" s="74"/>
      <c r="AE54" s="74"/>
      <c r="AF54" s="74"/>
      <c r="AO54" s="84"/>
      <c r="AP54" s="85"/>
      <c r="AT54" s="72"/>
      <c r="AU54" s="84"/>
      <c r="AV54" s="86"/>
      <c r="AX54" s="72"/>
    </row>
    <row r="55" spans="14:50" ht="15" customHeight="1">
      <c r="N55" s="84"/>
      <c r="O55" s="77"/>
      <c r="P55" s="77"/>
      <c r="Q55" s="77"/>
      <c r="R55" s="77"/>
      <c r="S55" s="74"/>
      <c r="T55" s="72"/>
      <c r="U55" s="72"/>
      <c r="V55" s="72"/>
      <c r="W55" s="83"/>
      <c r="X55" s="83"/>
      <c r="AB55" s="72"/>
      <c r="AC55" s="311"/>
      <c r="AD55" s="74"/>
      <c r="AE55" s="74"/>
      <c r="AF55" s="74"/>
      <c r="AO55" s="84"/>
      <c r="AP55" s="85"/>
      <c r="AT55" s="72"/>
      <c r="AU55" s="84"/>
      <c r="AV55" s="86"/>
      <c r="AX55" s="72"/>
    </row>
    <row r="56" spans="14:50" ht="15" customHeight="1">
      <c r="N56" s="84"/>
      <c r="O56" s="77"/>
      <c r="P56" s="77"/>
      <c r="Q56" s="77"/>
      <c r="R56" s="77"/>
      <c r="S56" s="74"/>
      <c r="T56" s="72"/>
      <c r="U56" s="72"/>
      <c r="V56" s="72"/>
      <c r="W56" s="83"/>
      <c r="X56" s="83"/>
      <c r="AB56" s="72"/>
      <c r="AC56" s="311"/>
      <c r="AD56" s="74"/>
      <c r="AE56" s="74"/>
      <c r="AF56" s="74"/>
      <c r="AO56" s="84"/>
      <c r="AP56" s="85"/>
      <c r="AT56" s="72"/>
      <c r="AU56" s="84"/>
      <c r="AV56" s="86"/>
      <c r="AX56" s="72"/>
    </row>
    <row r="57" spans="14:50" ht="15" customHeight="1">
      <c r="N57" s="84"/>
      <c r="O57" s="77"/>
      <c r="P57" s="77"/>
      <c r="Q57" s="77"/>
      <c r="R57" s="77"/>
      <c r="S57" s="74"/>
      <c r="T57" s="72"/>
      <c r="U57" s="72"/>
      <c r="V57" s="72"/>
      <c r="W57" s="83"/>
      <c r="X57" s="83"/>
      <c r="AB57" s="72"/>
      <c r="AC57" s="311"/>
      <c r="AD57" s="74"/>
      <c r="AE57" s="74"/>
      <c r="AF57" s="74"/>
      <c r="AO57" s="84"/>
      <c r="AP57" s="85"/>
      <c r="AT57" s="72"/>
      <c r="AU57" s="84"/>
      <c r="AV57" s="86"/>
      <c r="AX57" s="72"/>
    </row>
    <row r="58" spans="14:50" ht="15" customHeight="1">
      <c r="N58" s="84"/>
      <c r="O58" s="77"/>
      <c r="P58" s="77"/>
      <c r="Q58" s="77"/>
      <c r="R58" s="77"/>
      <c r="S58" s="74"/>
      <c r="T58" s="72"/>
      <c r="U58" s="72"/>
      <c r="V58" s="72"/>
      <c r="W58" s="83"/>
      <c r="X58" s="83"/>
      <c r="AB58" s="72"/>
      <c r="AC58" s="303"/>
      <c r="AD58" s="74"/>
      <c r="AE58" s="74"/>
      <c r="AF58" s="74"/>
      <c r="AO58" s="84"/>
      <c r="AP58" s="85"/>
      <c r="AT58" s="72"/>
      <c r="AU58" s="84"/>
      <c r="AV58" s="86"/>
      <c r="AX58" s="72"/>
    </row>
    <row r="59" spans="14:50" ht="15" customHeight="1">
      <c r="N59" s="84"/>
      <c r="O59" s="77"/>
      <c r="P59" s="77"/>
      <c r="Q59" s="77"/>
      <c r="R59" s="77"/>
      <c r="S59" s="74"/>
      <c r="T59" s="72"/>
      <c r="U59" s="72"/>
      <c r="V59" s="72"/>
      <c r="W59" s="83"/>
      <c r="X59" s="83"/>
      <c r="AB59" s="72"/>
      <c r="AC59" s="303"/>
      <c r="AD59" s="74"/>
      <c r="AE59" s="74"/>
      <c r="AF59" s="74"/>
      <c r="AO59" s="84"/>
      <c r="AP59" s="85"/>
      <c r="AT59" s="72"/>
      <c r="AU59" s="84"/>
      <c r="AV59" s="86"/>
      <c r="AX59" s="72"/>
    </row>
    <row r="60" spans="14:50" ht="15" customHeight="1">
      <c r="N60" s="84"/>
      <c r="O60" s="77"/>
      <c r="P60" s="77"/>
      <c r="Q60" s="77"/>
      <c r="R60" s="77"/>
      <c r="S60" s="74"/>
      <c r="T60" s="72"/>
      <c r="U60" s="72"/>
      <c r="V60" s="72"/>
      <c r="W60" s="83"/>
      <c r="X60" s="83"/>
      <c r="AB60" s="72"/>
      <c r="AC60" s="303"/>
      <c r="AD60" s="74"/>
      <c r="AE60" s="74"/>
      <c r="AF60" s="74"/>
      <c r="AO60" s="84"/>
      <c r="AP60" s="85"/>
      <c r="AT60" s="72"/>
      <c r="AU60" s="84"/>
      <c r="AV60" s="86"/>
      <c r="AX60" s="72"/>
    </row>
    <row r="61" spans="14:50" ht="15" customHeight="1">
      <c r="N61" s="84"/>
      <c r="O61" s="77"/>
      <c r="P61" s="77"/>
      <c r="Q61" s="77"/>
      <c r="R61" s="77"/>
      <c r="S61" s="77"/>
      <c r="U61" s="72"/>
      <c r="V61" s="72"/>
      <c r="W61" s="83"/>
      <c r="X61" s="83"/>
      <c r="AB61" s="72"/>
      <c r="AC61" s="303"/>
      <c r="AD61" s="74"/>
      <c r="AE61" s="74"/>
      <c r="AF61" s="74"/>
      <c r="AO61" s="84"/>
      <c r="AP61" s="85"/>
      <c r="AT61" s="72"/>
      <c r="AU61" s="84"/>
      <c r="AV61" s="86"/>
      <c r="AX61" s="72"/>
    </row>
    <row r="62" spans="14:50" ht="15" customHeight="1">
      <c r="N62" s="75"/>
      <c r="O62" s="77"/>
      <c r="P62" s="77"/>
      <c r="Q62" s="77"/>
      <c r="R62" s="77"/>
      <c r="S62" s="77"/>
      <c r="V62" s="72"/>
      <c r="X62" s="83"/>
      <c r="AA62" s="84"/>
      <c r="AB62" s="72"/>
      <c r="AC62" s="303"/>
      <c r="AD62" s="74"/>
      <c r="AE62" s="74"/>
      <c r="AF62" s="74"/>
      <c r="AO62" s="84"/>
      <c r="AP62" s="85"/>
      <c r="AT62" s="72"/>
      <c r="AU62" s="84"/>
      <c r="AV62" s="86"/>
      <c r="AX62" s="72"/>
    </row>
    <row r="63" spans="14:50" ht="15" customHeight="1">
      <c r="N63" s="75"/>
      <c r="O63" s="77"/>
      <c r="P63" s="77"/>
      <c r="Q63" s="77"/>
      <c r="R63" s="77"/>
      <c r="S63" s="77"/>
      <c r="V63" s="72"/>
      <c r="X63" s="83"/>
      <c r="AA63" s="84"/>
      <c r="AB63" s="72"/>
      <c r="AO63" s="84"/>
      <c r="AP63" s="85"/>
      <c r="AT63" s="72"/>
      <c r="AU63" s="84"/>
      <c r="AV63" s="86"/>
      <c r="AX63" s="72"/>
    </row>
    <row r="64" spans="14:50" ht="15" customHeight="1">
      <c r="N64" s="75"/>
      <c r="O64" s="77"/>
      <c r="P64" s="77"/>
      <c r="Q64" s="77"/>
      <c r="R64" s="77"/>
      <c r="S64" s="77"/>
      <c r="V64" s="72"/>
      <c r="X64" s="83"/>
      <c r="AA64" s="84"/>
      <c r="AB64" s="72"/>
      <c r="AO64" s="84"/>
      <c r="AP64" s="85"/>
      <c r="AT64" s="72"/>
      <c r="AU64" s="84"/>
      <c r="AV64" s="86"/>
      <c r="AX64" s="72"/>
    </row>
    <row r="65" spans="14:50" ht="15" customHeight="1">
      <c r="N65" s="75"/>
      <c r="O65" s="77"/>
      <c r="P65" s="77"/>
      <c r="Q65" s="77"/>
      <c r="R65" s="77"/>
      <c r="S65" s="77"/>
      <c r="V65" s="72"/>
      <c r="X65" s="83"/>
      <c r="AA65" s="84"/>
      <c r="AB65" s="72"/>
      <c r="AO65" s="84"/>
      <c r="AP65" s="85"/>
      <c r="AT65" s="72"/>
      <c r="AU65" s="84"/>
      <c r="AV65" s="86"/>
      <c r="AX65" s="72"/>
    </row>
    <row r="66" spans="14:50" ht="15" customHeight="1">
      <c r="N66" s="75"/>
      <c r="O66" s="77"/>
      <c r="P66" s="77"/>
      <c r="Q66" s="77"/>
      <c r="R66" s="77"/>
      <c r="S66" s="77"/>
      <c r="V66" s="72"/>
      <c r="X66" s="83"/>
      <c r="AA66" s="84"/>
      <c r="AB66" s="72"/>
      <c r="AO66" s="84"/>
      <c r="AP66" s="85"/>
      <c r="AT66" s="72"/>
      <c r="AU66" s="84"/>
      <c r="AV66" s="86"/>
      <c r="AX66" s="72"/>
    </row>
    <row r="67" spans="14:50" ht="15" customHeight="1">
      <c r="V67" s="72"/>
      <c r="X67" s="83"/>
      <c r="AA67" s="84"/>
      <c r="AB67" s="72"/>
      <c r="AO67" s="84"/>
      <c r="AP67" s="85"/>
      <c r="AT67" s="72"/>
      <c r="AU67" s="84"/>
      <c r="AV67" s="86"/>
      <c r="AX67" s="72"/>
    </row>
    <row r="68" spans="14:50" ht="15" customHeight="1">
      <c r="N68" s="75"/>
      <c r="O68" s="77"/>
      <c r="P68" s="77"/>
      <c r="V68" s="72"/>
      <c r="X68" s="83"/>
      <c r="AA68" s="84"/>
      <c r="AB68" s="72"/>
      <c r="AO68" s="84"/>
      <c r="AP68" s="85"/>
      <c r="AT68" s="72"/>
      <c r="AU68" s="84"/>
      <c r="AV68" s="86"/>
      <c r="AX68" s="72"/>
    </row>
    <row r="69" spans="14:50" ht="15" customHeight="1">
      <c r="N69" s="75"/>
      <c r="O69" s="77"/>
      <c r="P69" s="77"/>
      <c r="V69" s="72"/>
      <c r="X69" s="83"/>
      <c r="AA69" s="84"/>
      <c r="AB69" s="72"/>
      <c r="AO69" s="84"/>
      <c r="AP69" s="85"/>
      <c r="AT69" s="72"/>
      <c r="AU69" s="84"/>
      <c r="AV69" s="86"/>
      <c r="AX69" s="72"/>
    </row>
    <row r="70" spans="14:50" ht="15" customHeight="1">
      <c r="N70" s="75"/>
      <c r="O70" s="77"/>
      <c r="P70" s="77"/>
      <c r="V70" s="72"/>
      <c r="X70" s="83"/>
      <c r="AA70" s="84"/>
      <c r="AB70" s="72"/>
      <c r="AO70" s="84"/>
      <c r="AP70" s="85"/>
      <c r="AT70" s="72"/>
      <c r="AU70" s="84"/>
      <c r="AV70" s="86"/>
      <c r="AX70" s="72"/>
    </row>
    <row r="71" spans="14:50" ht="15" customHeight="1">
      <c r="N71" s="75"/>
      <c r="O71" s="77"/>
      <c r="P71" s="77"/>
      <c r="V71" s="72"/>
      <c r="X71" s="83"/>
      <c r="AA71" s="84"/>
      <c r="AB71" s="72"/>
      <c r="AO71" s="84"/>
      <c r="AP71" s="85"/>
      <c r="AT71" s="72"/>
      <c r="AU71" s="84"/>
      <c r="AV71" s="86"/>
      <c r="AX71" s="72"/>
    </row>
    <row r="72" spans="14:50" ht="15" customHeight="1">
      <c r="N72" s="75"/>
      <c r="O72" s="77"/>
      <c r="P72" s="77"/>
      <c r="V72" s="72"/>
      <c r="X72" s="83"/>
      <c r="AA72" s="84"/>
      <c r="AB72" s="72"/>
      <c r="AO72" s="84"/>
      <c r="AP72" s="85"/>
      <c r="AT72" s="72"/>
      <c r="AU72" s="84"/>
      <c r="AV72" s="86"/>
      <c r="AX72" s="72"/>
    </row>
    <row r="73" spans="14:50" ht="15" customHeight="1">
      <c r="N73" s="75"/>
      <c r="O73" s="77"/>
      <c r="P73" s="77"/>
      <c r="V73" s="72"/>
      <c r="X73" s="83"/>
      <c r="AA73" s="84"/>
      <c r="AB73" s="72"/>
      <c r="AO73" s="84"/>
      <c r="AP73" s="85"/>
      <c r="AT73" s="72"/>
      <c r="AU73" s="84"/>
      <c r="AV73" s="86"/>
      <c r="AX73" s="72"/>
    </row>
    <row r="74" spans="14:50" ht="15" customHeight="1">
      <c r="N74" s="75"/>
      <c r="O74" s="77"/>
      <c r="P74" s="77"/>
      <c r="V74" s="72"/>
      <c r="X74" s="83"/>
      <c r="AA74" s="84"/>
      <c r="AB74" s="72"/>
      <c r="AO74" s="84"/>
      <c r="AP74" s="85"/>
      <c r="AT74" s="72"/>
      <c r="AU74" s="84"/>
      <c r="AV74" s="86"/>
      <c r="AX74" s="72"/>
    </row>
    <row r="75" spans="14:50" ht="15" customHeight="1">
      <c r="N75" s="75"/>
      <c r="O75" s="77"/>
      <c r="P75" s="77"/>
      <c r="V75" s="72"/>
      <c r="X75" s="83"/>
      <c r="AA75" s="84"/>
      <c r="AB75" s="72"/>
      <c r="AO75" s="84"/>
      <c r="AP75" s="85"/>
      <c r="AT75" s="72"/>
      <c r="AU75" s="84"/>
      <c r="AV75" s="86"/>
      <c r="AX75" s="72"/>
    </row>
    <row r="76" spans="14:50" ht="15" customHeight="1">
      <c r="N76" s="75"/>
      <c r="O76" s="77"/>
      <c r="P76" s="77"/>
      <c r="V76" s="72"/>
      <c r="X76" s="83"/>
      <c r="AA76" s="84"/>
      <c r="AB76" s="72"/>
      <c r="AO76" s="84"/>
      <c r="AP76" s="85"/>
      <c r="AT76" s="72"/>
      <c r="AU76" s="84"/>
      <c r="AV76" s="86"/>
      <c r="AX76" s="72"/>
    </row>
    <row r="77" spans="14:50" ht="15" customHeight="1">
      <c r="N77" s="75"/>
      <c r="O77" s="77"/>
      <c r="P77" s="77"/>
      <c r="V77" s="72"/>
      <c r="X77" s="83"/>
      <c r="AA77" s="84"/>
      <c r="AB77" s="72"/>
      <c r="AO77" s="84"/>
      <c r="AP77" s="85"/>
      <c r="AT77" s="72"/>
      <c r="AU77" s="84"/>
      <c r="AV77" s="86"/>
      <c r="AX77" s="72"/>
    </row>
    <row r="78" spans="14:50" ht="15" customHeight="1">
      <c r="N78" s="75"/>
      <c r="O78" s="77"/>
      <c r="P78" s="77"/>
      <c r="V78" s="72"/>
      <c r="X78" s="83"/>
      <c r="AA78" s="84"/>
      <c r="AB78" s="72"/>
      <c r="AO78" s="84"/>
      <c r="AP78" s="85"/>
      <c r="AT78" s="72"/>
      <c r="AU78" s="84"/>
      <c r="AV78" s="86"/>
      <c r="AX78" s="72"/>
    </row>
    <row r="79" spans="14:50" ht="15" customHeight="1">
      <c r="N79" s="75"/>
      <c r="O79" s="77"/>
      <c r="P79" s="77"/>
      <c r="V79" s="72"/>
      <c r="X79" s="83"/>
      <c r="AA79" s="84"/>
      <c r="AB79" s="72"/>
      <c r="AO79" s="84"/>
      <c r="AP79" s="85"/>
      <c r="AT79" s="72"/>
      <c r="AU79" s="84"/>
      <c r="AV79" s="86"/>
      <c r="AX79" s="72"/>
    </row>
    <row r="80" spans="14:50" ht="15" customHeight="1">
      <c r="N80" s="75"/>
      <c r="O80" s="77"/>
      <c r="P80" s="77"/>
      <c r="Q80" s="77"/>
    </row>
    <row r="81" spans="14:17" ht="15" customHeight="1">
      <c r="N81" s="75"/>
      <c r="O81" s="77"/>
      <c r="P81" s="77"/>
      <c r="Q81" s="77"/>
    </row>
    <row r="82" spans="14:17" ht="15" customHeight="1">
      <c r="N82" s="75"/>
      <c r="O82" s="77"/>
      <c r="P82" s="77"/>
      <c r="Q82" s="77"/>
    </row>
    <row r="83" spans="14:17" ht="15" customHeight="1">
      <c r="N83" s="75"/>
      <c r="O83" s="77"/>
      <c r="P83" s="77"/>
      <c r="Q83" s="77"/>
    </row>
    <row r="84" spans="14:17" ht="15" customHeight="1">
      <c r="N84" s="75"/>
      <c r="O84" s="77"/>
      <c r="P84" s="77"/>
      <c r="Q84" s="77"/>
    </row>
    <row r="85" spans="14:17" ht="15" customHeight="1">
      <c r="N85" s="75"/>
      <c r="O85" s="77"/>
      <c r="P85" s="77"/>
      <c r="Q85" s="77"/>
    </row>
    <row r="86" spans="14:17" ht="15" customHeight="1">
      <c r="N86" s="75"/>
      <c r="O86" s="77"/>
      <c r="P86" s="77"/>
      <c r="Q86" s="77"/>
    </row>
    <row r="87" spans="14:17" ht="15" customHeight="1">
      <c r="N87" s="75"/>
      <c r="O87" s="77"/>
      <c r="P87" s="77"/>
      <c r="Q87" s="77"/>
    </row>
    <row r="88" spans="14:17" ht="15" customHeight="1">
      <c r="N88" s="75"/>
      <c r="O88" s="77"/>
      <c r="P88" s="77"/>
      <c r="Q88" s="77"/>
    </row>
    <row r="89" spans="14:17" ht="15" customHeight="1">
      <c r="N89" s="75"/>
      <c r="O89" s="77"/>
      <c r="P89" s="77"/>
      <c r="Q89" s="77"/>
    </row>
    <row r="90" spans="14:17" ht="15" customHeight="1">
      <c r="N90" s="75"/>
      <c r="O90" s="77"/>
      <c r="P90" s="77"/>
      <c r="Q90" s="77"/>
    </row>
    <row r="91" spans="14:17" ht="15" customHeight="1">
      <c r="N91" s="75"/>
      <c r="O91" s="77"/>
      <c r="P91" s="77"/>
      <c r="Q91" s="77"/>
    </row>
    <row r="92" spans="14:17" ht="15" customHeight="1">
      <c r="N92" s="75"/>
      <c r="O92" s="77"/>
      <c r="P92" s="77"/>
      <c r="Q92" s="77"/>
    </row>
    <row r="93" spans="14:17" ht="15" customHeight="1">
      <c r="N93" s="75"/>
      <c r="O93" s="77"/>
      <c r="P93" s="77"/>
      <c r="Q93" s="77"/>
    </row>
    <row r="94" spans="14:17" ht="15" customHeight="1">
      <c r="N94" s="75"/>
      <c r="O94" s="77"/>
      <c r="P94" s="77"/>
      <c r="Q94" s="77"/>
    </row>
    <row r="95" spans="14:17" ht="15" customHeight="1">
      <c r="N95" s="75"/>
      <c r="O95" s="77"/>
      <c r="P95" s="77"/>
      <c r="Q95" s="77"/>
    </row>
    <row r="96" spans="14:17" ht="15" customHeight="1">
      <c r="N96" s="75"/>
      <c r="O96" s="77"/>
      <c r="P96" s="77"/>
      <c r="Q96" s="77"/>
    </row>
    <row r="97" spans="14:17" ht="15" customHeight="1">
      <c r="N97" s="75"/>
      <c r="O97" s="77"/>
      <c r="P97" s="77"/>
      <c r="Q97" s="77"/>
    </row>
    <row r="98" spans="14:17" ht="15" customHeight="1">
      <c r="N98" s="75"/>
      <c r="O98" s="77"/>
      <c r="P98" s="77"/>
      <c r="Q98" s="77"/>
    </row>
    <row r="99" spans="14:17" ht="15" customHeight="1">
      <c r="N99" s="75"/>
      <c r="O99" s="77"/>
      <c r="P99" s="77"/>
      <c r="Q99" s="77"/>
    </row>
    <row r="100" spans="14:17" ht="15" customHeight="1">
      <c r="N100" s="75"/>
      <c r="O100" s="77"/>
      <c r="P100" s="77"/>
      <c r="Q100" s="77"/>
    </row>
    <row r="101" spans="14:17" ht="15" customHeight="1">
      <c r="N101" s="75"/>
      <c r="O101" s="77"/>
      <c r="P101" s="77"/>
      <c r="Q101" s="77"/>
    </row>
    <row r="102" spans="14:17" ht="15" customHeight="1">
      <c r="N102" s="75"/>
      <c r="O102" s="77"/>
      <c r="P102" s="77"/>
      <c r="Q102" s="77"/>
    </row>
    <row r="103" spans="14:17" ht="15" customHeight="1">
      <c r="N103" s="75"/>
      <c r="O103" s="77"/>
      <c r="P103" s="77"/>
      <c r="Q103" s="77"/>
    </row>
    <row r="104" spans="14:17" ht="15" customHeight="1">
      <c r="N104" s="75"/>
      <c r="O104" s="77"/>
      <c r="P104" s="77"/>
      <c r="Q104" s="77"/>
    </row>
    <row r="105" spans="14:17" ht="15" customHeight="1">
      <c r="N105" s="75"/>
      <c r="O105" s="77"/>
      <c r="P105" s="77"/>
      <c r="Q105" s="77"/>
    </row>
    <row r="106" spans="14:17" ht="15" customHeight="1">
      <c r="N106" s="75"/>
      <c r="O106" s="77"/>
      <c r="P106" s="77"/>
      <c r="Q106" s="77"/>
    </row>
    <row r="107" spans="14:17" ht="15" customHeight="1">
      <c r="N107" s="75"/>
      <c r="O107" s="77"/>
      <c r="P107" s="77"/>
      <c r="Q107" s="77"/>
    </row>
    <row r="108" spans="14:17" ht="15" customHeight="1">
      <c r="N108" s="75"/>
      <c r="O108" s="77"/>
      <c r="P108" s="77"/>
      <c r="Q108" s="77"/>
    </row>
    <row r="109" spans="14:17" ht="15" customHeight="1">
      <c r="N109" s="75"/>
      <c r="O109" s="77"/>
      <c r="P109" s="77"/>
      <c r="Q109" s="77"/>
    </row>
    <row r="110" spans="14:17" ht="15" customHeight="1">
      <c r="N110" s="75"/>
      <c r="O110" s="77"/>
      <c r="P110" s="77"/>
      <c r="Q110" s="77"/>
    </row>
    <row r="111" spans="14:17" ht="15" customHeight="1">
      <c r="N111" s="75"/>
      <c r="O111" s="77"/>
      <c r="P111" s="77"/>
      <c r="Q111" s="77"/>
    </row>
    <row r="112" spans="14:17" ht="15" customHeight="1">
      <c r="N112" s="75"/>
      <c r="O112" s="77"/>
      <c r="P112" s="77"/>
      <c r="Q112" s="77"/>
    </row>
    <row r="113" spans="14:17" ht="15" customHeight="1">
      <c r="N113" s="75"/>
      <c r="O113" s="77"/>
      <c r="P113" s="77"/>
      <c r="Q113" s="77"/>
    </row>
    <row r="114" spans="14:17" ht="15" customHeight="1">
      <c r="N114" s="75"/>
      <c r="O114" s="77"/>
      <c r="P114" s="77"/>
      <c r="Q114" s="77"/>
    </row>
    <row r="115" spans="14:17" ht="15" customHeight="1">
      <c r="N115" s="75"/>
      <c r="O115" s="77"/>
      <c r="P115" s="77"/>
      <c r="Q115" s="77"/>
    </row>
    <row r="116" spans="14:17" ht="15" customHeight="1">
      <c r="N116" s="75"/>
      <c r="O116" s="77"/>
      <c r="P116" s="77"/>
      <c r="Q116" s="77"/>
    </row>
    <row r="117" spans="14:17" ht="15" customHeight="1">
      <c r="N117" s="75"/>
      <c r="O117" s="77"/>
      <c r="P117" s="77"/>
      <c r="Q117" s="77"/>
    </row>
    <row r="118" spans="14:17" ht="15" customHeight="1">
      <c r="N118" s="75"/>
      <c r="O118" s="77"/>
      <c r="P118" s="77"/>
      <c r="Q118" s="77"/>
    </row>
    <row r="119" spans="14:17" ht="15" customHeight="1">
      <c r="N119" s="75"/>
      <c r="O119" s="77"/>
      <c r="P119" s="77"/>
      <c r="Q119" s="77"/>
    </row>
    <row r="120" spans="14:17" ht="15" customHeight="1">
      <c r="N120" s="75"/>
      <c r="O120" s="77"/>
      <c r="P120" s="77"/>
      <c r="Q120" s="77"/>
    </row>
    <row r="121" spans="14:17" ht="15" customHeight="1">
      <c r="N121" s="75"/>
      <c r="O121" s="77"/>
      <c r="P121" s="77"/>
      <c r="Q121" s="77"/>
    </row>
    <row r="122" spans="14:17" ht="15" customHeight="1">
      <c r="N122" s="75"/>
      <c r="O122" s="77"/>
      <c r="P122" s="77"/>
      <c r="Q122" s="77"/>
    </row>
    <row r="123" spans="14:17" ht="15" customHeight="1">
      <c r="N123" s="75"/>
      <c r="O123" s="77"/>
      <c r="P123" s="77"/>
      <c r="Q123" s="77"/>
    </row>
    <row r="124" spans="14:17" ht="15" customHeight="1">
      <c r="N124" s="75"/>
      <c r="O124" s="77"/>
      <c r="P124" s="77"/>
      <c r="Q124" s="77"/>
    </row>
    <row r="125" spans="14:17" ht="15" customHeight="1">
      <c r="N125" s="75"/>
      <c r="O125" s="77"/>
      <c r="P125" s="77"/>
      <c r="Q125" s="77"/>
    </row>
    <row r="126" spans="14:17" ht="15" customHeight="1">
      <c r="N126" s="75"/>
      <c r="O126" s="77"/>
      <c r="P126" s="77"/>
      <c r="Q126" s="77"/>
    </row>
    <row r="127" spans="14:17" ht="15" customHeight="1">
      <c r="N127" s="75"/>
      <c r="O127" s="77"/>
      <c r="P127" s="77"/>
      <c r="Q127" s="77"/>
    </row>
    <row r="128" spans="14:17" ht="15" customHeight="1">
      <c r="N128" s="75"/>
      <c r="O128" s="77"/>
      <c r="P128" s="77"/>
      <c r="Q128" s="77"/>
    </row>
    <row r="129" spans="14:17" ht="15" customHeight="1">
      <c r="N129" s="75"/>
      <c r="O129" s="77"/>
      <c r="P129" s="77"/>
      <c r="Q129" s="77"/>
    </row>
    <row r="130" spans="14:17" ht="15" customHeight="1">
      <c r="N130" s="75"/>
      <c r="O130" s="77"/>
      <c r="P130" s="77"/>
      <c r="Q130" s="77"/>
    </row>
    <row r="131" spans="14:17" ht="15" customHeight="1">
      <c r="N131" s="75"/>
      <c r="O131" s="77"/>
      <c r="P131" s="77"/>
      <c r="Q131" s="77"/>
    </row>
    <row r="132" spans="14:17" ht="15" customHeight="1">
      <c r="N132" s="75"/>
      <c r="O132" s="77"/>
      <c r="P132" s="77"/>
      <c r="Q132" s="77"/>
    </row>
    <row r="133" spans="14:17" ht="15" customHeight="1">
      <c r="N133" s="75"/>
      <c r="O133" s="77"/>
      <c r="P133" s="77"/>
      <c r="Q133" s="77"/>
    </row>
    <row r="134" spans="14:17" ht="15" customHeight="1">
      <c r="N134" s="75"/>
      <c r="O134" s="77"/>
      <c r="P134" s="77"/>
      <c r="Q134" s="77"/>
    </row>
    <row r="135" spans="14:17" ht="15" customHeight="1">
      <c r="N135" s="75"/>
      <c r="O135" s="77"/>
      <c r="P135" s="77"/>
      <c r="Q135" s="77"/>
    </row>
    <row r="136" spans="14:17" ht="15" customHeight="1">
      <c r="N136" s="75"/>
      <c r="O136" s="77"/>
      <c r="P136" s="77"/>
      <c r="Q136" s="77"/>
    </row>
    <row r="137" spans="14:17" ht="15" customHeight="1">
      <c r="N137" s="75"/>
      <c r="O137" s="77"/>
      <c r="P137" s="77"/>
      <c r="Q137" s="77"/>
    </row>
    <row r="138" spans="14:17" ht="15" customHeight="1">
      <c r="N138" s="75"/>
      <c r="O138" s="77"/>
      <c r="P138" s="77"/>
      <c r="Q138" s="77"/>
    </row>
    <row r="139" spans="14:17" ht="15" customHeight="1">
      <c r="N139" s="75"/>
      <c r="O139" s="77"/>
      <c r="P139" s="77"/>
      <c r="Q139" s="77"/>
    </row>
    <row r="140" spans="14:17" ht="15" customHeight="1">
      <c r="N140" s="75"/>
      <c r="O140" s="77"/>
      <c r="P140" s="77"/>
      <c r="Q140" s="77"/>
    </row>
    <row r="141" spans="14:17" ht="15" customHeight="1">
      <c r="N141" s="75"/>
      <c r="O141" s="77"/>
      <c r="P141" s="77"/>
      <c r="Q141" s="77"/>
    </row>
    <row r="142" spans="14:17" ht="15" customHeight="1">
      <c r="N142" s="75"/>
      <c r="O142" s="77"/>
      <c r="P142" s="77"/>
      <c r="Q142" s="77"/>
    </row>
    <row r="143" spans="14:17" ht="15" customHeight="1">
      <c r="N143" s="75"/>
      <c r="O143" s="77"/>
      <c r="P143" s="77"/>
      <c r="Q143" s="77"/>
    </row>
    <row r="144" spans="14:17" ht="15" customHeight="1">
      <c r="N144" s="75"/>
      <c r="O144" s="77"/>
      <c r="P144" s="77"/>
      <c r="Q144" s="77"/>
    </row>
    <row r="145" spans="14:17" ht="15" customHeight="1">
      <c r="N145" s="75"/>
      <c r="O145" s="77"/>
      <c r="P145" s="77"/>
      <c r="Q145" s="77"/>
    </row>
    <row r="146" spans="14:17" ht="15" customHeight="1">
      <c r="N146" s="75"/>
      <c r="O146" s="77"/>
      <c r="P146" s="77"/>
      <c r="Q146" s="77"/>
    </row>
    <row r="147" spans="14:17" ht="15" customHeight="1">
      <c r="N147" s="75"/>
      <c r="O147" s="77"/>
      <c r="P147" s="77"/>
      <c r="Q147" s="77"/>
    </row>
    <row r="148" spans="14:17" ht="15" customHeight="1">
      <c r="N148" s="75"/>
      <c r="O148" s="77"/>
      <c r="P148" s="77"/>
      <c r="Q148" s="77"/>
    </row>
    <row r="149" spans="14:17" ht="15" customHeight="1">
      <c r="N149" s="75"/>
      <c r="O149" s="77"/>
      <c r="P149" s="77"/>
      <c r="Q149" s="77"/>
    </row>
    <row r="150" spans="14:17" ht="15" customHeight="1">
      <c r="N150" s="75"/>
      <c r="O150" s="77"/>
      <c r="P150" s="77"/>
      <c r="Q150" s="77"/>
    </row>
    <row r="151" spans="14:17" ht="15" customHeight="1">
      <c r="N151" s="75"/>
      <c r="O151" s="77"/>
      <c r="P151" s="77"/>
      <c r="Q151" s="77"/>
    </row>
    <row r="152" spans="14:17" ht="15" customHeight="1">
      <c r="N152" s="75"/>
      <c r="O152" s="77"/>
      <c r="P152" s="77"/>
      <c r="Q152" s="77"/>
    </row>
    <row r="153" spans="14:17" ht="15" customHeight="1">
      <c r="N153" s="75"/>
      <c r="O153" s="77"/>
      <c r="P153" s="77"/>
      <c r="Q153" s="77"/>
    </row>
    <row r="154" spans="14:17" ht="15" customHeight="1">
      <c r="N154" s="75"/>
      <c r="O154" s="77"/>
      <c r="P154" s="77"/>
      <c r="Q154" s="77"/>
    </row>
    <row r="155" spans="14:17" ht="15" customHeight="1">
      <c r="N155" s="75"/>
      <c r="O155" s="77"/>
      <c r="P155" s="77"/>
      <c r="Q155" s="77"/>
    </row>
    <row r="156" spans="14:17" ht="15" customHeight="1">
      <c r="N156" s="75"/>
      <c r="O156" s="77"/>
      <c r="P156" s="77"/>
      <c r="Q156" s="77"/>
    </row>
    <row r="157" spans="14:17" ht="15" customHeight="1">
      <c r="N157" s="75"/>
      <c r="O157" s="77"/>
      <c r="P157" s="77"/>
      <c r="Q157" s="77"/>
    </row>
    <row r="158" spans="14:17" ht="15" customHeight="1">
      <c r="N158" s="75"/>
      <c r="O158" s="77"/>
      <c r="P158" s="77"/>
      <c r="Q158" s="77"/>
    </row>
    <row r="159" spans="14:17" ht="15" customHeight="1">
      <c r="N159" s="75"/>
      <c r="O159" s="77"/>
      <c r="P159" s="77"/>
      <c r="Q159" s="77"/>
    </row>
    <row r="160" spans="14:17" ht="15" customHeight="1">
      <c r="N160" s="75"/>
      <c r="O160" s="77"/>
      <c r="P160" s="77"/>
      <c r="Q160" s="77"/>
    </row>
    <row r="161" spans="14:17" ht="15" customHeight="1">
      <c r="N161" s="75"/>
      <c r="O161" s="77"/>
      <c r="P161" s="77"/>
      <c r="Q161" s="77"/>
    </row>
    <row r="162" spans="14:17" ht="15" customHeight="1">
      <c r="N162" s="75"/>
      <c r="O162" s="77"/>
      <c r="P162" s="77"/>
      <c r="Q162" s="77"/>
    </row>
    <row r="163" spans="14:17" ht="15" customHeight="1">
      <c r="N163" s="75"/>
      <c r="O163" s="77"/>
      <c r="P163" s="77"/>
      <c r="Q163" s="77"/>
    </row>
    <row r="164" spans="14:17" ht="15" customHeight="1">
      <c r="N164" s="75"/>
      <c r="O164" s="77"/>
      <c r="P164" s="77"/>
      <c r="Q164" s="77"/>
    </row>
    <row r="165" spans="14:17" ht="15" customHeight="1">
      <c r="N165" s="75"/>
      <c r="O165" s="77"/>
      <c r="P165" s="77"/>
      <c r="Q165" s="77"/>
    </row>
    <row r="166" spans="14:17" ht="15" customHeight="1">
      <c r="N166" s="75"/>
      <c r="O166" s="77"/>
      <c r="P166" s="77"/>
      <c r="Q166" s="77"/>
    </row>
    <row r="167" spans="14:17" ht="15" customHeight="1">
      <c r="N167" s="75"/>
      <c r="O167" s="77"/>
      <c r="P167" s="77"/>
      <c r="Q167" s="77"/>
    </row>
    <row r="168" spans="14:17" ht="15" customHeight="1">
      <c r="N168" s="75"/>
      <c r="O168" s="77"/>
      <c r="P168" s="77"/>
      <c r="Q168" s="77"/>
    </row>
    <row r="169" spans="14:17" ht="15" customHeight="1">
      <c r="N169" s="75"/>
      <c r="O169" s="77"/>
      <c r="P169" s="77"/>
      <c r="Q169" s="77"/>
    </row>
    <row r="170" spans="14:17" ht="15" customHeight="1">
      <c r="N170" s="75"/>
      <c r="O170" s="77"/>
      <c r="P170" s="77"/>
      <c r="Q170" s="77"/>
    </row>
    <row r="171" spans="14:17" ht="15" customHeight="1">
      <c r="N171" s="75"/>
      <c r="O171" s="77"/>
      <c r="P171" s="77"/>
      <c r="Q171" s="77"/>
    </row>
    <row r="172" spans="14:17" ht="15" customHeight="1">
      <c r="N172" s="75"/>
      <c r="O172" s="77"/>
      <c r="P172" s="77"/>
      <c r="Q172" s="77"/>
    </row>
    <row r="173" spans="14:17" ht="15" customHeight="1">
      <c r="N173" s="75"/>
      <c r="O173" s="77"/>
      <c r="P173" s="77"/>
      <c r="Q173" s="77"/>
    </row>
    <row r="174" spans="14:17" ht="15" customHeight="1">
      <c r="N174" s="75"/>
      <c r="O174" s="77"/>
      <c r="P174" s="77"/>
      <c r="Q174" s="77"/>
    </row>
    <row r="175" spans="14:17" ht="15" customHeight="1">
      <c r="N175" s="75"/>
      <c r="O175" s="77"/>
      <c r="P175" s="77"/>
      <c r="Q175" s="77"/>
    </row>
    <row r="176" spans="14:17" ht="15" customHeight="1">
      <c r="N176" s="75"/>
      <c r="O176" s="77"/>
      <c r="P176" s="77"/>
      <c r="Q176" s="77"/>
    </row>
    <row r="177" spans="14:17" ht="15" customHeight="1">
      <c r="N177" s="75"/>
      <c r="O177" s="77"/>
      <c r="P177" s="77"/>
      <c r="Q177" s="77"/>
    </row>
    <row r="178" spans="14:17" ht="15" customHeight="1">
      <c r="N178" s="75"/>
      <c r="O178" s="77"/>
      <c r="P178" s="77"/>
      <c r="Q178" s="77"/>
    </row>
    <row r="179" spans="14:17" ht="15" customHeight="1">
      <c r="N179" s="75"/>
      <c r="O179" s="77"/>
      <c r="P179" s="77"/>
      <c r="Q179" s="77"/>
    </row>
    <row r="180" spans="14:17" ht="15" customHeight="1">
      <c r="N180" s="75"/>
      <c r="O180" s="77"/>
      <c r="P180" s="77"/>
      <c r="Q180" s="77"/>
    </row>
    <row r="181" spans="14:17" ht="15" customHeight="1">
      <c r="N181" s="75"/>
      <c r="O181" s="77"/>
      <c r="P181" s="77"/>
      <c r="Q181" s="77"/>
    </row>
    <row r="182" spans="14:17" ht="15" customHeight="1">
      <c r="N182" s="75"/>
      <c r="O182" s="77"/>
      <c r="P182" s="77"/>
      <c r="Q182" s="77"/>
    </row>
    <row r="183" spans="14:17" ht="15" customHeight="1">
      <c r="N183" s="75"/>
      <c r="O183" s="77"/>
      <c r="P183" s="77"/>
      <c r="Q183" s="77"/>
    </row>
    <row r="184" spans="14:17" ht="15" customHeight="1">
      <c r="N184" s="75"/>
      <c r="O184" s="77"/>
      <c r="P184" s="77"/>
      <c r="Q184" s="77"/>
    </row>
    <row r="185" spans="14:17" ht="15" customHeight="1">
      <c r="N185" s="75"/>
      <c r="O185" s="77"/>
      <c r="P185" s="77"/>
      <c r="Q185" s="77"/>
    </row>
    <row r="186" spans="14:17" ht="15" customHeight="1">
      <c r="N186" s="75"/>
      <c r="O186" s="77"/>
      <c r="P186" s="77"/>
      <c r="Q186" s="77"/>
    </row>
    <row r="187" spans="14:17" ht="15" customHeight="1">
      <c r="N187" s="75"/>
      <c r="O187" s="77"/>
      <c r="P187" s="77"/>
      <c r="Q187" s="77"/>
    </row>
    <row r="188" spans="14:17" ht="15" customHeight="1">
      <c r="N188" s="75"/>
      <c r="O188" s="77"/>
      <c r="P188" s="77"/>
      <c r="Q188" s="77"/>
    </row>
    <row r="189" spans="14:17" ht="15" customHeight="1">
      <c r="N189" s="75"/>
      <c r="O189" s="77"/>
      <c r="P189" s="77"/>
      <c r="Q189" s="77"/>
    </row>
    <row r="190" spans="14:17" ht="15" customHeight="1">
      <c r="N190" s="75"/>
      <c r="O190" s="77"/>
      <c r="P190" s="77"/>
      <c r="Q190" s="77"/>
    </row>
    <row r="191" spans="14:17" ht="15" customHeight="1">
      <c r="N191" s="75"/>
      <c r="O191" s="77"/>
      <c r="P191" s="77"/>
      <c r="Q191" s="77"/>
    </row>
    <row r="192" spans="14:17" ht="15" customHeight="1">
      <c r="N192" s="75"/>
      <c r="O192" s="77"/>
      <c r="P192" s="77"/>
      <c r="Q192" s="77"/>
    </row>
    <row r="193" spans="14:17" ht="15" customHeight="1">
      <c r="N193" s="75"/>
      <c r="O193" s="77"/>
      <c r="P193" s="77"/>
      <c r="Q193" s="77"/>
    </row>
    <row r="194" spans="14:17" ht="15" customHeight="1">
      <c r="N194" s="75"/>
      <c r="O194" s="77"/>
      <c r="P194" s="77"/>
      <c r="Q194" s="77"/>
    </row>
    <row r="195" spans="14:17" ht="15" customHeight="1">
      <c r="N195" s="75"/>
      <c r="O195" s="77"/>
      <c r="P195" s="77"/>
      <c r="Q195" s="77"/>
    </row>
    <row r="196" spans="14:17" ht="15" customHeight="1">
      <c r="N196" s="75"/>
      <c r="O196" s="77"/>
      <c r="P196" s="77"/>
      <c r="Q196" s="77"/>
    </row>
    <row r="197" spans="14:17" ht="15" customHeight="1">
      <c r="N197" s="75"/>
      <c r="O197" s="77"/>
      <c r="P197" s="77"/>
      <c r="Q197" s="77"/>
    </row>
    <row r="198" spans="14:17" ht="15" customHeight="1">
      <c r="N198" s="75"/>
      <c r="O198" s="77"/>
      <c r="P198" s="77"/>
      <c r="Q198" s="77"/>
    </row>
    <row r="199" spans="14:17" ht="15" customHeight="1">
      <c r="N199" s="75"/>
      <c r="O199" s="77"/>
      <c r="P199" s="77"/>
      <c r="Q199" s="77"/>
    </row>
    <row r="200" spans="14:17" ht="15" customHeight="1">
      <c r="N200" s="75"/>
      <c r="O200" s="77"/>
      <c r="P200" s="77"/>
      <c r="Q200" s="77"/>
    </row>
    <row r="201" spans="14:17" ht="15" customHeight="1">
      <c r="N201" s="75"/>
      <c r="O201" s="77"/>
      <c r="P201" s="77"/>
      <c r="Q201" s="77"/>
    </row>
    <row r="202" spans="14:17" ht="15" customHeight="1">
      <c r="N202" s="75"/>
      <c r="O202" s="77"/>
      <c r="P202" s="77"/>
      <c r="Q202" s="77"/>
    </row>
    <row r="203" spans="14:17" ht="15" customHeight="1">
      <c r="N203" s="75"/>
      <c r="O203" s="77"/>
      <c r="P203" s="77"/>
      <c r="Q203" s="77"/>
    </row>
    <row r="204" spans="14:17" ht="15" customHeight="1">
      <c r="N204" s="75"/>
      <c r="O204" s="77"/>
      <c r="P204" s="77"/>
      <c r="Q204" s="77"/>
    </row>
    <row r="205" spans="14:17" ht="15" customHeight="1">
      <c r="N205" s="75"/>
      <c r="O205" s="77"/>
      <c r="P205" s="77"/>
      <c r="Q205" s="77"/>
    </row>
    <row r="206" spans="14:17" ht="15" customHeight="1">
      <c r="N206" s="75"/>
      <c r="O206" s="77"/>
      <c r="P206" s="77"/>
      <c r="Q206" s="77"/>
    </row>
    <row r="207" spans="14:17" ht="15" customHeight="1">
      <c r="N207" s="75"/>
      <c r="O207" s="77"/>
      <c r="P207" s="77"/>
      <c r="Q207" s="77"/>
    </row>
    <row r="208" spans="14:17" ht="15" customHeight="1">
      <c r="N208" s="75"/>
      <c r="O208" s="77"/>
      <c r="P208" s="77"/>
      <c r="Q208" s="77"/>
    </row>
    <row r="209" spans="14:17" ht="15" customHeight="1">
      <c r="N209" s="75"/>
      <c r="O209" s="77"/>
      <c r="P209" s="77"/>
      <c r="Q209" s="77"/>
    </row>
    <row r="210" spans="14:17" ht="15" customHeight="1">
      <c r="N210" s="75"/>
      <c r="O210" s="77"/>
      <c r="P210" s="77"/>
      <c r="Q210" s="77"/>
    </row>
    <row r="211" spans="14:17" ht="15" customHeight="1">
      <c r="N211" s="75"/>
      <c r="O211" s="77"/>
      <c r="P211" s="77"/>
      <c r="Q211" s="77"/>
    </row>
    <row r="212" spans="14:17" ht="15" customHeight="1">
      <c r="N212" s="75"/>
      <c r="O212" s="77"/>
      <c r="P212" s="77"/>
      <c r="Q212" s="77"/>
    </row>
    <row r="213" spans="14:17" ht="15" customHeight="1">
      <c r="N213" s="75"/>
      <c r="O213" s="77"/>
      <c r="P213" s="77"/>
      <c r="Q213" s="77"/>
    </row>
    <row r="214" spans="14:17" ht="15" customHeight="1">
      <c r="N214" s="75"/>
      <c r="O214" s="77"/>
      <c r="P214" s="77"/>
      <c r="Q214" s="77"/>
    </row>
    <row r="215" spans="14:17" ht="15" customHeight="1">
      <c r="N215" s="75"/>
      <c r="O215" s="77"/>
      <c r="P215" s="77"/>
      <c r="Q215" s="77"/>
    </row>
    <row r="216" spans="14:17" ht="15" customHeight="1">
      <c r="N216" s="75"/>
      <c r="O216" s="77"/>
      <c r="P216" s="77"/>
      <c r="Q216" s="77"/>
    </row>
    <row r="217" spans="14:17" ht="15" customHeight="1">
      <c r="N217" s="75"/>
      <c r="O217" s="77"/>
      <c r="P217" s="77"/>
      <c r="Q217" s="77"/>
    </row>
    <row r="218" spans="14:17" ht="15" customHeight="1">
      <c r="N218" s="75"/>
      <c r="O218" s="77"/>
      <c r="P218" s="77"/>
      <c r="Q218" s="77"/>
    </row>
    <row r="219" spans="14:17" ht="15" customHeight="1">
      <c r="N219" s="75"/>
      <c r="O219" s="77"/>
      <c r="P219" s="77"/>
      <c r="Q219" s="77"/>
    </row>
    <row r="220" spans="14:17" ht="15" customHeight="1">
      <c r="N220" s="75"/>
      <c r="O220" s="77"/>
      <c r="P220" s="77"/>
      <c r="Q220" s="77"/>
    </row>
    <row r="221" spans="14:17" ht="15" customHeight="1">
      <c r="N221" s="75"/>
      <c r="O221" s="77"/>
      <c r="P221" s="77"/>
      <c r="Q221" s="77"/>
    </row>
    <row r="222" spans="14:17" ht="15" customHeight="1">
      <c r="N222" s="75"/>
      <c r="O222" s="77"/>
      <c r="P222" s="77"/>
      <c r="Q222" s="77"/>
    </row>
    <row r="223" spans="14:17" ht="15" customHeight="1">
      <c r="N223" s="75"/>
      <c r="O223" s="77"/>
      <c r="P223" s="77"/>
      <c r="Q223" s="77"/>
    </row>
    <row r="224" spans="14:17" ht="15" customHeight="1">
      <c r="N224" s="75"/>
      <c r="O224" s="77"/>
      <c r="P224" s="77"/>
      <c r="Q224" s="77"/>
    </row>
    <row r="225" spans="14:17" ht="15" customHeight="1">
      <c r="N225" s="75"/>
      <c r="O225" s="77"/>
      <c r="P225" s="77"/>
      <c r="Q225" s="77"/>
    </row>
    <row r="226" spans="14:17" ht="15" customHeight="1">
      <c r="N226" s="75"/>
      <c r="O226" s="77"/>
      <c r="P226" s="77"/>
      <c r="Q226" s="77"/>
    </row>
    <row r="227" spans="14:17" ht="15" customHeight="1">
      <c r="N227" s="75"/>
      <c r="O227" s="77"/>
      <c r="P227" s="77"/>
      <c r="Q227" s="77"/>
    </row>
    <row r="228" spans="14:17" ht="15" customHeight="1">
      <c r="N228" s="75"/>
      <c r="O228" s="77"/>
      <c r="P228" s="77"/>
      <c r="Q228" s="77"/>
    </row>
    <row r="229" spans="14:17" ht="15" customHeight="1">
      <c r="N229" s="75"/>
      <c r="O229" s="77"/>
      <c r="P229" s="77"/>
      <c r="Q229" s="77"/>
    </row>
    <row r="230" spans="14:17" ht="15" customHeight="1">
      <c r="N230" s="75"/>
      <c r="O230" s="77"/>
      <c r="P230" s="77"/>
      <c r="Q230" s="77"/>
    </row>
    <row r="231" spans="14:17" ht="15" customHeight="1">
      <c r="N231" s="75"/>
      <c r="O231" s="77"/>
      <c r="P231" s="77"/>
      <c r="Q231" s="77"/>
    </row>
    <row r="232" spans="14:17" ht="15" customHeight="1">
      <c r="N232" s="75"/>
      <c r="O232" s="77"/>
      <c r="P232" s="77"/>
      <c r="Q232" s="77"/>
    </row>
    <row r="233" spans="14:17" ht="15" customHeight="1">
      <c r="N233" s="75"/>
      <c r="O233" s="77"/>
      <c r="P233" s="77"/>
      <c r="Q233" s="77"/>
    </row>
    <row r="234" spans="14:17" ht="15" customHeight="1">
      <c r="N234" s="75"/>
      <c r="O234" s="77"/>
      <c r="P234" s="77"/>
      <c r="Q234" s="77"/>
    </row>
    <row r="235" spans="14:17" ht="15" customHeight="1">
      <c r="N235" s="75"/>
      <c r="O235" s="77"/>
      <c r="P235" s="77"/>
      <c r="Q235" s="77"/>
    </row>
    <row r="236" spans="14:17" ht="15" customHeight="1">
      <c r="N236" s="75"/>
      <c r="O236" s="77"/>
      <c r="P236" s="77"/>
      <c r="Q236" s="77"/>
    </row>
    <row r="237" spans="14:17" ht="15" customHeight="1">
      <c r="N237" s="75"/>
      <c r="O237" s="77"/>
      <c r="P237" s="77"/>
      <c r="Q237" s="77"/>
    </row>
    <row r="238" spans="14:17" ht="15" customHeight="1">
      <c r="N238" s="75"/>
      <c r="O238" s="77"/>
      <c r="P238" s="77"/>
      <c r="Q238" s="77"/>
    </row>
    <row r="239" spans="14:17" ht="15" customHeight="1">
      <c r="N239" s="75"/>
      <c r="O239" s="77"/>
      <c r="P239" s="77"/>
      <c r="Q239" s="77"/>
    </row>
    <row r="240" spans="14:17" ht="15" customHeight="1">
      <c r="N240" s="75"/>
      <c r="O240" s="77"/>
      <c r="P240" s="77"/>
      <c r="Q240" s="77"/>
    </row>
  </sheetData>
  <mergeCells count="2">
    <mergeCell ref="U8:V8"/>
    <mergeCell ref="W8:X8"/>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pageSetUpPr fitToPage="1"/>
  </sheetPr>
  <dimension ref="H1:U2939"/>
  <sheetViews>
    <sheetView showGridLines="0" zoomScale="90" zoomScaleNormal="90" workbookViewId="0">
      <selection activeCell="A24" sqref="A24"/>
    </sheetView>
  </sheetViews>
  <sheetFormatPr defaultColWidth="9.44140625" defaultRowHeight="15" customHeight="1"/>
  <cols>
    <col min="1" max="5" width="13" style="72" customWidth="1"/>
    <col min="6" max="6" width="14.44140625" style="72" customWidth="1"/>
    <col min="7" max="7" width="13" style="72" customWidth="1"/>
    <col min="8" max="8" width="2.5546875" style="88" customWidth="1"/>
    <col min="9" max="9" width="9.44140625" style="72"/>
    <col min="10" max="10" width="14.5546875" style="76" customWidth="1"/>
    <col min="11" max="16" width="12.5546875" style="76" customWidth="1"/>
    <col min="17" max="17" width="15.5546875" style="76" customWidth="1"/>
    <col min="18" max="18" width="14" style="72" customWidth="1"/>
    <col min="19" max="20" width="24.33203125" style="72" customWidth="1"/>
    <col min="21" max="21" width="10.5546875" style="72" customWidth="1"/>
    <col min="22" max="16384" width="9.44140625" style="72"/>
  </cols>
  <sheetData>
    <row r="1" spans="8:21" ht="15" customHeight="1">
      <c r="J1" s="72"/>
      <c r="K1" s="72"/>
      <c r="L1" s="72"/>
      <c r="M1" s="72"/>
      <c r="N1" s="72"/>
      <c r="O1" s="72"/>
      <c r="P1" s="72"/>
      <c r="Q1" s="72"/>
    </row>
    <row r="2" spans="8:21" ht="15" customHeight="1">
      <c r="J2" s="52" t="s">
        <v>89</v>
      </c>
      <c r="K2" s="72"/>
      <c r="L2" s="72"/>
      <c r="M2" s="72"/>
      <c r="N2" s="72"/>
      <c r="O2" s="72"/>
      <c r="P2" s="72"/>
      <c r="Q2" s="72"/>
    </row>
    <row r="3" spans="8:21" ht="15" customHeight="1">
      <c r="J3" s="58"/>
      <c r="K3" s="72"/>
      <c r="L3" s="72"/>
      <c r="M3" s="72"/>
      <c r="N3" s="72"/>
      <c r="O3" s="72"/>
      <c r="P3" s="72"/>
      <c r="Q3" s="72"/>
    </row>
    <row r="4" spans="8:21" ht="15" customHeight="1">
      <c r="J4" s="72"/>
      <c r="K4" s="72"/>
      <c r="L4" s="72"/>
      <c r="M4" s="72"/>
      <c r="N4" s="72"/>
      <c r="O4" s="72"/>
      <c r="P4" s="72"/>
      <c r="Q4" s="72"/>
    </row>
    <row r="5" spans="8:21" ht="15" customHeight="1">
      <c r="J5" s="128" t="s">
        <v>104</v>
      </c>
      <c r="K5" s="72"/>
      <c r="L5" s="72"/>
      <c r="M5" s="72"/>
      <c r="N5" s="72"/>
      <c r="O5" s="72"/>
      <c r="R5" s="21" t="s">
        <v>105</v>
      </c>
      <c r="S5" s="21"/>
      <c r="T5" s="21"/>
      <c r="U5" s="21"/>
    </row>
    <row r="6" spans="8:21" ht="15" customHeight="1">
      <c r="J6" s="129" t="s">
        <v>106</v>
      </c>
      <c r="K6" s="72"/>
      <c r="L6" s="72"/>
      <c r="M6" s="72"/>
      <c r="N6" s="72"/>
      <c r="O6" s="72"/>
      <c r="R6" s="72" t="s">
        <v>107</v>
      </c>
      <c r="S6" s="21"/>
      <c r="T6" s="21"/>
      <c r="U6" s="21"/>
    </row>
    <row r="7" spans="8:21" ht="15" customHeight="1">
      <c r="J7" s="129"/>
      <c r="K7" s="72"/>
      <c r="L7" s="72"/>
      <c r="M7" s="72"/>
      <c r="N7" s="72"/>
      <c r="O7" s="72"/>
      <c r="R7" s="21"/>
      <c r="S7" s="21"/>
      <c r="T7" s="21"/>
      <c r="U7" s="21"/>
    </row>
    <row r="8" spans="8:21" ht="28.8">
      <c r="K8" s="200" t="s">
        <v>108</v>
      </c>
      <c r="L8" s="200" t="s">
        <v>109</v>
      </c>
      <c r="M8" s="200" t="s">
        <v>110</v>
      </c>
      <c r="N8" s="200" t="s">
        <v>111</v>
      </c>
      <c r="O8" s="200" t="s">
        <v>112</v>
      </c>
      <c r="P8" s="200" t="s">
        <v>113</v>
      </c>
      <c r="Q8" s="67"/>
      <c r="S8" s="200" t="s">
        <v>114</v>
      </c>
      <c r="T8" s="200" t="s">
        <v>115</v>
      </c>
      <c r="U8" s="200"/>
    </row>
    <row r="9" spans="8:21" s="67" customFormat="1" ht="15" customHeight="1">
      <c r="H9" s="88"/>
      <c r="J9" s="142">
        <v>44439</v>
      </c>
      <c r="K9" s="143">
        <v>58.744471957051047</v>
      </c>
      <c r="L9" s="143">
        <v>112.01100000000042</v>
      </c>
      <c r="M9" s="143">
        <v>215.9422734000018</v>
      </c>
      <c r="N9" s="143">
        <v>55.79232273785874</v>
      </c>
      <c r="O9" s="143">
        <v>10.947456200000033</v>
      </c>
      <c r="P9" s="144">
        <v>394.69305233786145</v>
      </c>
      <c r="R9" s="21" t="s">
        <v>116</v>
      </c>
      <c r="S9" s="143">
        <v>0</v>
      </c>
      <c r="T9" s="143">
        <v>57.3202</v>
      </c>
      <c r="U9" s="81"/>
    </row>
    <row r="10" spans="8:21" ht="15" customHeight="1">
      <c r="J10" s="142">
        <v>44408</v>
      </c>
      <c r="K10" s="143">
        <v>57.846979043520463</v>
      </c>
      <c r="L10" s="143">
        <v>143.20499999999902</v>
      </c>
      <c r="M10" s="143">
        <v>-85.462889200001882</v>
      </c>
      <c r="N10" s="143">
        <v>48.917732134648759</v>
      </c>
      <c r="O10" s="143">
        <v>7.0902732999998079</v>
      </c>
      <c r="P10" s="143">
        <v>113.75011623464889</v>
      </c>
      <c r="Q10" s="74"/>
      <c r="R10" s="21" t="s">
        <v>117</v>
      </c>
      <c r="S10" s="143">
        <v>53.199999999999989</v>
      </c>
      <c r="T10" s="143">
        <v>99.754199999999997</v>
      </c>
      <c r="U10" s="81"/>
    </row>
    <row r="11" spans="8:21" ht="15" customHeight="1">
      <c r="J11" s="142">
        <v>44377</v>
      </c>
      <c r="K11" s="143">
        <v>58.796226300928801</v>
      </c>
      <c r="L11" s="143">
        <v>174.20200000000023</v>
      </c>
      <c r="M11" s="143">
        <v>199.03147340000032</v>
      </c>
      <c r="N11" s="143">
        <v>-130.61192754471449</v>
      </c>
      <c r="O11" s="143">
        <v>-10.291444099999808</v>
      </c>
      <c r="P11" s="143">
        <v>232.33010175528398</v>
      </c>
      <c r="Q11" s="74"/>
      <c r="R11" s="21"/>
      <c r="S11" s="143">
        <v>81.63</v>
      </c>
      <c r="T11" s="143">
        <v>80.157200000000003</v>
      </c>
      <c r="U11" s="81"/>
    </row>
    <row r="12" spans="8:21" ht="15" customHeight="1">
      <c r="J12" s="142">
        <v>44347</v>
      </c>
      <c r="K12" s="143">
        <v>59.504954495996806</v>
      </c>
      <c r="L12" s="143">
        <v>123.4369999999999</v>
      </c>
      <c r="M12" s="143">
        <v>273.24820770000224</v>
      </c>
      <c r="N12" s="143">
        <v>36.173912748199655</v>
      </c>
      <c r="O12" s="143">
        <v>40.666631599999846</v>
      </c>
      <c r="P12" s="143">
        <v>473.52575204820096</v>
      </c>
      <c r="Q12" s="74"/>
      <c r="R12" s="21"/>
      <c r="S12" s="143">
        <v>115.64000000000001</v>
      </c>
      <c r="T12" s="143">
        <v>73.546000000000006</v>
      </c>
      <c r="U12" s="81"/>
    </row>
    <row r="13" spans="8:21" ht="15" customHeight="1">
      <c r="J13" s="142">
        <v>44316</v>
      </c>
      <c r="K13" s="143">
        <v>58.382066848660919</v>
      </c>
      <c r="L13" s="143">
        <v>92.328000000000429</v>
      </c>
      <c r="M13" s="143">
        <v>135.55528029999732</v>
      </c>
      <c r="N13" s="143">
        <v>31.547655511240919</v>
      </c>
      <c r="O13" s="143">
        <v>35.182721700000002</v>
      </c>
      <c r="P13" s="143">
        <v>294.61365751123958</v>
      </c>
      <c r="Q13" s="74"/>
      <c r="R13" s="21"/>
      <c r="S13" s="143">
        <v>49.88</v>
      </c>
      <c r="T13" s="143">
        <v>61.814999999999998</v>
      </c>
      <c r="U13" s="81"/>
    </row>
    <row r="14" spans="8:21" ht="15" customHeight="1">
      <c r="J14" s="142">
        <v>44286</v>
      </c>
      <c r="K14" s="143">
        <v>58.038098542241457</v>
      </c>
      <c r="L14" s="143">
        <v>98.134999999999309</v>
      </c>
      <c r="M14" s="143">
        <v>320.06793440000001</v>
      </c>
      <c r="N14" s="143">
        <v>-188.55611889018473</v>
      </c>
      <c r="O14" s="143">
        <v>-9.4460491999998339</v>
      </c>
      <c r="P14" s="145">
        <v>220.20076630981566</v>
      </c>
      <c r="R14" s="21"/>
      <c r="S14" s="143">
        <v>24.590000000000011</v>
      </c>
      <c r="T14" s="143">
        <v>52.736600000000003</v>
      </c>
      <c r="U14" s="81"/>
    </row>
    <row r="15" spans="8:21" ht="15" customHeight="1">
      <c r="J15" s="142">
        <v>44255</v>
      </c>
      <c r="K15" s="143">
        <v>57.868515468572511</v>
      </c>
      <c r="L15" s="143">
        <v>185.59200000000055</v>
      </c>
      <c r="M15" s="143">
        <v>34.323820999999953</v>
      </c>
      <c r="N15" s="143">
        <v>-73.642162917438327</v>
      </c>
      <c r="O15" s="143">
        <v>42.749863099999857</v>
      </c>
      <c r="P15" s="145">
        <v>189.02352118256022</v>
      </c>
      <c r="R15" s="21"/>
      <c r="S15" s="143">
        <v>-2.0000000000000018</v>
      </c>
      <c r="T15" s="143">
        <v>64.205500000000001</v>
      </c>
      <c r="U15" s="81"/>
    </row>
    <row r="16" spans="8:21" ht="15" customHeight="1">
      <c r="J16" s="142">
        <v>44227</v>
      </c>
      <c r="K16" s="143">
        <v>57.414731631535631</v>
      </c>
      <c r="L16" s="143">
        <v>41.807999999999993</v>
      </c>
      <c r="M16" s="143">
        <v>72.657713599999624</v>
      </c>
      <c r="N16" s="143">
        <v>67.241411951396003</v>
      </c>
      <c r="O16" s="143">
        <v>30.45810060000008</v>
      </c>
      <c r="P16" s="145">
        <v>212.16522615139547</v>
      </c>
      <c r="R16" s="21"/>
      <c r="S16" s="143"/>
      <c r="T16" s="143"/>
      <c r="U16" s="81"/>
    </row>
    <row r="17" spans="10:21" ht="15" customHeight="1">
      <c r="J17" s="142">
        <v>44196</v>
      </c>
      <c r="K17" s="143">
        <v>56.989076703302807</v>
      </c>
      <c r="L17" s="143">
        <v>146.32399999999961</v>
      </c>
      <c r="M17" s="143">
        <v>305.15973120000126</v>
      </c>
      <c r="N17" s="143">
        <v>13.469542501317846</v>
      </c>
      <c r="O17" s="143">
        <v>15.105821999999989</v>
      </c>
      <c r="P17" s="145">
        <v>480.0590957013228</v>
      </c>
      <c r="R17" s="21"/>
      <c r="S17" s="143"/>
      <c r="T17" s="143"/>
      <c r="U17" s="81"/>
    </row>
    <row r="18" spans="10:21" ht="15" customHeight="1">
      <c r="J18" s="146">
        <v>44165</v>
      </c>
      <c r="K18" s="145">
        <v>55.91714784011166</v>
      </c>
      <c r="L18" s="145">
        <v>70.654999999999745</v>
      </c>
      <c r="M18" s="145">
        <v>213.56381359999978</v>
      </c>
      <c r="N18" s="145">
        <v>118.60009581632039</v>
      </c>
      <c r="O18" s="145">
        <v>37.45863380000003</v>
      </c>
      <c r="P18" s="145">
        <v>440.27754321631437</v>
      </c>
      <c r="R18" s="21"/>
      <c r="S18" s="143"/>
      <c r="T18" s="143"/>
      <c r="U18" s="81"/>
    </row>
    <row r="19" spans="10:21" ht="15" customHeight="1">
      <c r="J19" s="147">
        <v>44135</v>
      </c>
      <c r="K19" s="145">
        <v>54.857071725951513</v>
      </c>
      <c r="L19" s="145">
        <v>90.789999999999964</v>
      </c>
      <c r="M19" s="145">
        <v>71.743406399999913</v>
      </c>
      <c r="N19" s="145">
        <v>101.58051995441474</v>
      </c>
      <c r="O19" s="145">
        <v>31.681643400000098</v>
      </c>
      <c r="P19" s="145">
        <v>295.79556975441665</v>
      </c>
      <c r="R19" s="21" t="s">
        <v>118</v>
      </c>
      <c r="S19" s="143">
        <v>0</v>
      </c>
      <c r="T19" s="143">
        <v>73.546000000000006</v>
      </c>
      <c r="U19" s="74"/>
    </row>
    <row r="20" spans="10:21" ht="15" customHeight="1">
      <c r="J20" s="147">
        <v>44104</v>
      </c>
      <c r="K20" s="145">
        <v>54.108228507490729</v>
      </c>
      <c r="L20" s="145">
        <v>64.768000000000029</v>
      </c>
      <c r="M20" s="145">
        <v>260.50077529999999</v>
      </c>
      <c r="N20" s="145">
        <v>93.128809393592746</v>
      </c>
      <c r="O20" s="145">
        <v>-19.520683400000166</v>
      </c>
      <c r="P20" s="145">
        <v>398.8769012935918</v>
      </c>
      <c r="R20" s="21" t="s">
        <v>119</v>
      </c>
      <c r="S20" s="143">
        <v>-65.759999999999991</v>
      </c>
      <c r="T20" s="143">
        <v>61.814999999999998</v>
      </c>
      <c r="U20" s="74"/>
    </row>
    <row r="21" spans="10:21" ht="15" customHeight="1">
      <c r="J21" s="147">
        <v>44074</v>
      </c>
      <c r="K21" s="145">
        <v>53.112540303024304</v>
      </c>
      <c r="L21" s="145">
        <v>42.043000000000575</v>
      </c>
      <c r="M21" s="145">
        <v>334.16140309999992</v>
      </c>
      <c r="N21" s="145">
        <v>199.94216256879827</v>
      </c>
      <c r="O21" s="145">
        <v>63.751131600000122</v>
      </c>
      <c r="P21" s="145">
        <v>639.89769726879967</v>
      </c>
      <c r="R21" s="21"/>
      <c r="S21" s="143">
        <v>-91.049999999999983</v>
      </c>
      <c r="T21" s="143">
        <v>52.736600000000003</v>
      </c>
      <c r="U21" s="74"/>
    </row>
    <row r="22" spans="10:21" ht="15" customHeight="1">
      <c r="J22" s="147">
        <v>44043</v>
      </c>
      <c r="K22" s="145">
        <v>51.573913693751173</v>
      </c>
      <c r="L22" s="145">
        <v>-133.9989999999998</v>
      </c>
      <c r="M22" s="145">
        <v>226.55648700000074</v>
      </c>
      <c r="N22" s="145">
        <v>209.67376986409818</v>
      </c>
      <c r="O22" s="145">
        <v>33.118993499999988</v>
      </c>
      <c r="P22" s="145">
        <v>335.3502503640957</v>
      </c>
      <c r="R22" s="21"/>
      <c r="S22" s="143">
        <v>-117.64000000000001</v>
      </c>
      <c r="T22" s="143">
        <v>64.205500000000001</v>
      </c>
    </row>
    <row r="23" spans="10:21" ht="15" customHeight="1">
      <c r="J23" s="147">
        <v>44012</v>
      </c>
      <c r="K23" s="145">
        <v>50.08363463895347</v>
      </c>
      <c r="L23" s="145">
        <v>-14.926000000000386</v>
      </c>
      <c r="M23" s="145">
        <v>977.12227760000042</v>
      </c>
      <c r="N23" s="145">
        <v>75.202952401961738</v>
      </c>
      <c r="O23" s="145">
        <v>60.798446899999931</v>
      </c>
      <c r="P23" s="145">
        <v>1098.1976769019639</v>
      </c>
      <c r="R23" s="21"/>
      <c r="S23" s="143">
        <v>-166.06</v>
      </c>
      <c r="T23" s="143">
        <v>68.938500000000005</v>
      </c>
    </row>
    <row r="24" spans="10:21" ht="15" customHeight="1">
      <c r="J24" s="147">
        <v>43982</v>
      </c>
      <c r="K24" s="145">
        <v>46.847482418316325</v>
      </c>
      <c r="L24" s="145">
        <v>442.64300000000003</v>
      </c>
      <c r="M24" s="145">
        <v>238.52902259999973</v>
      </c>
      <c r="N24" s="145">
        <v>211.41998391650395</v>
      </c>
      <c r="O24" s="145">
        <v>71.069116000000122</v>
      </c>
      <c r="P24" s="145">
        <v>963.66112251650338</v>
      </c>
      <c r="R24" s="21"/>
      <c r="S24" s="143">
        <v>-172.94</v>
      </c>
      <c r="T24" s="143">
        <v>86.101699999999994</v>
      </c>
    </row>
    <row r="25" spans="10:21" ht="15" customHeight="1">
      <c r="J25" s="147">
        <v>43951</v>
      </c>
      <c r="K25" s="145">
        <v>44.591972099188396</v>
      </c>
      <c r="L25" s="145">
        <v>1400.5940000000001</v>
      </c>
      <c r="M25" s="145">
        <v>121.38114519999999</v>
      </c>
      <c r="N25" s="145">
        <v>131.36257289403784</v>
      </c>
      <c r="O25" s="145">
        <v>142.64061089999984</v>
      </c>
      <c r="P25" s="145">
        <v>1795.9783289940387</v>
      </c>
      <c r="R25" s="21"/>
      <c r="S25" s="143">
        <v>-125.15999999999998</v>
      </c>
      <c r="T25" s="143">
        <v>92.257499999999993</v>
      </c>
    </row>
    <row r="26" spans="10:21" ht="15" customHeight="1">
      <c r="J26" s="147">
        <v>43921</v>
      </c>
      <c r="K26" s="145">
        <v>40.371414652170451</v>
      </c>
      <c r="L26" s="145">
        <v>1096.134</v>
      </c>
      <c r="M26" s="145">
        <v>624.44366399999944</v>
      </c>
      <c r="N26" s="145">
        <v>298.22223750606827</v>
      </c>
      <c r="O26" s="145">
        <v>-19.864317799999867</v>
      </c>
      <c r="P26" s="145">
        <v>1998.9355837060684</v>
      </c>
      <c r="R26" s="21"/>
      <c r="S26" s="143"/>
      <c r="T26" s="143"/>
    </row>
    <row r="27" spans="10:21" ht="15" customHeight="1">
      <c r="J27" s="147">
        <v>43890</v>
      </c>
      <c r="K27" s="145">
        <v>35.679763706111686</v>
      </c>
      <c r="L27" s="145">
        <v>7.1319999999996071</v>
      </c>
      <c r="M27" s="145">
        <v>-65.001159799999186</v>
      </c>
      <c r="N27" s="145">
        <v>23.294874004636767</v>
      </c>
      <c r="O27" s="145">
        <v>-6.9183227000002034</v>
      </c>
      <c r="P27" s="145">
        <v>-41.492608495362219</v>
      </c>
      <c r="R27" s="21"/>
      <c r="S27" s="143"/>
      <c r="T27" s="143"/>
    </row>
    <row r="28" spans="10:21" ht="15" customHeight="1">
      <c r="J28" s="147">
        <v>43861</v>
      </c>
      <c r="K28" s="145">
        <v>35.776798295412505</v>
      </c>
      <c r="L28" s="145">
        <v>-14.594000000000051</v>
      </c>
      <c r="M28" s="145">
        <v>-7.5408680000009554</v>
      </c>
      <c r="N28" s="145">
        <v>40.168085143326607</v>
      </c>
      <c r="O28" s="145">
        <v>-1.2856614999998328</v>
      </c>
      <c r="P28" s="145">
        <v>16.747555643325541</v>
      </c>
      <c r="R28" s="21"/>
      <c r="S28" s="143"/>
      <c r="T28" s="143"/>
    </row>
    <row r="29" spans="10:21" ht="15" customHeight="1">
      <c r="J29" s="147">
        <v>43830</v>
      </c>
      <c r="K29" s="145">
        <v>35.857606495857056</v>
      </c>
      <c r="L29" s="145">
        <v>113.43299999999999</v>
      </c>
      <c r="M29" s="145">
        <v>-0.25963909999882162</v>
      </c>
      <c r="N29" s="145">
        <v>-61.911737727532454</v>
      </c>
      <c r="O29" s="145">
        <v>0.68064069999991261</v>
      </c>
      <c r="P29" s="145">
        <v>51.942263872468175</v>
      </c>
      <c r="R29" s="21" t="s">
        <v>120</v>
      </c>
      <c r="S29" s="143">
        <v>0</v>
      </c>
      <c r="T29" s="143">
        <v>58.28</v>
      </c>
    </row>
    <row r="30" spans="10:21" ht="15" customHeight="1">
      <c r="J30" s="147">
        <v>43799</v>
      </c>
      <c r="K30" s="145">
        <v>35.856098280266195</v>
      </c>
      <c r="L30" s="145">
        <v>33.383000000000266</v>
      </c>
      <c r="M30" s="145">
        <v>21.075287699999535</v>
      </c>
      <c r="N30" s="145">
        <v>-8.9181779010687023</v>
      </c>
      <c r="O30" s="145">
        <v>7.7699602000000141</v>
      </c>
      <c r="P30" s="145">
        <v>53.310069998931795</v>
      </c>
      <c r="R30" s="21" t="s">
        <v>121</v>
      </c>
      <c r="S30" s="143">
        <v>-30.190000000000005</v>
      </c>
      <c r="T30" s="143">
        <v>83.87</v>
      </c>
    </row>
    <row r="31" spans="10:21" ht="15" customHeight="1">
      <c r="J31" s="147">
        <v>43769</v>
      </c>
      <c r="K31" s="145">
        <v>35.730587503166142</v>
      </c>
      <c r="L31" s="145">
        <v>161.14200000000028</v>
      </c>
      <c r="M31" s="145">
        <v>1.2193742999997994</v>
      </c>
      <c r="N31" s="145">
        <v>24.861192375625251</v>
      </c>
      <c r="O31" s="145">
        <v>25.412577599999963</v>
      </c>
      <c r="P31" s="145">
        <v>212.63514427562404</v>
      </c>
      <c r="R31" s="21"/>
      <c r="S31" s="143">
        <v>-32.610000000000007</v>
      </c>
      <c r="T31" s="143">
        <v>54.13</v>
      </c>
    </row>
    <row r="32" spans="10:21" ht="15" customHeight="1">
      <c r="J32" s="147">
        <v>43738</v>
      </c>
      <c r="K32" s="145">
        <v>35.324458884968593</v>
      </c>
      <c r="L32" s="145">
        <v>98.047999999999774</v>
      </c>
      <c r="M32" s="145">
        <v>-42.718588500000806</v>
      </c>
      <c r="N32" s="145">
        <v>-94.826245193754403</v>
      </c>
      <c r="O32" s="145">
        <v>8.8068686000000298</v>
      </c>
      <c r="P32" s="145">
        <v>-30.689965093755745</v>
      </c>
      <c r="R32" s="21"/>
      <c r="S32" s="143">
        <v>-27.460000000000008</v>
      </c>
      <c r="T32" s="143">
        <v>39.21</v>
      </c>
    </row>
    <row r="33" spans="10:20" ht="15" customHeight="1">
      <c r="J33" s="147">
        <v>43708</v>
      </c>
      <c r="K33" s="145">
        <v>35.492100567047203</v>
      </c>
      <c r="L33" s="145">
        <v>-18.666000000000167</v>
      </c>
      <c r="M33" s="145">
        <v>-33.323387399999774</v>
      </c>
      <c r="N33" s="145">
        <v>145.26754467316096</v>
      </c>
      <c r="O33" s="145">
        <v>-26.004485599999953</v>
      </c>
      <c r="P33" s="145">
        <v>67.273671673161516</v>
      </c>
      <c r="R33" s="21"/>
      <c r="S33" s="143">
        <v>5.5900000000000007</v>
      </c>
      <c r="T33" s="143">
        <v>48.98</v>
      </c>
    </row>
    <row r="34" spans="10:20" ht="15" customHeight="1">
      <c r="J34" s="147">
        <v>43677</v>
      </c>
      <c r="K34" s="145">
        <v>35.332862633720246</v>
      </c>
      <c r="L34" s="145">
        <v>-48.230000000000018</v>
      </c>
      <c r="M34" s="145">
        <v>-54.478814999999486</v>
      </c>
      <c r="N34" s="145">
        <v>21.218869052484479</v>
      </c>
      <c r="O34" s="145">
        <v>-14.254617899999971</v>
      </c>
      <c r="P34" s="145">
        <v>-95.744563847514655</v>
      </c>
      <c r="S34" s="143">
        <v>104.95000000000002</v>
      </c>
      <c r="T34" s="143">
        <v>71.27</v>
      </c>
    </row>
    <row r="35" spans="10:20" ht="15" customHeight="1">
      <c r="J35" s="147">
        <v>43646</v>
      </c>
      <c r="K35" s="145">
        <v>35.597440141758611</v>
      </c>
      <c r="L35" s="145">
        <v>-24.324999999999818</v>
      </c>
      <c r="M35" s="145">
        <v>58.122942299999522</v>
      </c>
      <c r="N35" s="145">
        <v>69.48285373622366</v>
      </c>
      <c r="O35" s="145">
        <v>-11.436576000000059</v>
      </c>
      <c r="P35" s="145">
        <v>91.844220036224215</v>
      </c>
      <c r="S35" s="143">
        <v>54.22</v>
      </c>
      <c r="T35" s="143">
        <v>57.27</v>
      </c>
    </row>
    <row r="36" spans="10:20" ht="15" customHeight="1">
      <c r="J36" s="147">
        <v>43616</v>
      </c>
      <c r="K36" s="145">
        <v>35.417608367078223</v>
      </c>
      <c r="L36" s="145">
        <v>-77.170000000000073</v>
      </c>
      <c r="M36" s="145">
        <v>-19.728910499999074</v>
      </c>
      <c r="N36" s="145">
        <v>123.01698148874675</v>
      </c>
      <c r="O36" s="145">
        <v>-9.7268432999999277</v>
      </c>
      <c r="P36" s="145">
        <v>16.391227688745857</v>
      </c>
      <c r="R36" s="82"/>
    </row>
    <row r="37" spans="10:20" ht="15" customHeight="1">
      <c r="J37" s="147">
        <v>43585</v>
      </c>
      <c r="K37" s="145">
        <v>35.378727152061892</v>
      </c>
      <c r="L37" s="145">
        <v>-27.123000000000047</v>
      </c>
      <c r="M37" s="145">
        <v>-42.351498000000902</v>
      </c>
      <c r="N37" s="145">
        <v>22.442155132821426</v>
      </c>
      <c r="O37" s="145">
        <v>11.943948299999875</v>
      </c>
      <c r="P37" s="145">
        <v>-35.088394567179421</v>
      </c>
      <c r="R37" s="82"/>
    </row>
    <row r="38" spans="10:20" ht="15" customHeight="1">
      <c r="J38" s="147">
        <v>43555</v>
      </c>
      <c r="K38" s="145">
        <v>35.47054159654936</v>
      </c>
      <c r="L38" s="145">
        <v>-18.346000000000004</v>
      </c>
      <c r="M38" s="145">
        <v>-14.215755899999749</v>
      </c>
      <c r="N38" s="145">
        <v>-76.152127140169796</v>
      </c>
      <c r="O38" s="145">
        <v>-9.1269135000000006</v>
      </c>
      <c r="P38" s="145">
        <v>-117.8407965401675</v>
      </c>
      <c r="R38" s="82"/>
    </row>
    <row r="39" spans="10:20" ht="15" customHeight="1">
      <c r="J39" s="147">
        <v>43524</v>
      </c>
      <c r="K39" s="145">
        <v>35.758790397141468</v>
      </c>
      <c r="L39" s="145">
        <v>-64.800999999999931</v>
      </c>
      <c r="M39" s="145">
        <v>-42.846873899999082</v>
      </c>
      <c r="N39" s="145">
        <v>-23.147395732781661</v>
      </c>
      <c r="O39" s="145">
        <v>8.7813928000000487</v>
      </c>
      <c r="P39" s="145">
        <v>-122.01387683278153</v>
      </c>
      <c r="R39" s="82"/>
    </row>
    <row r="40" spans="10:20" ht="15" customHeight="1">
      <c r="J40" s="147">
        <v>43496</v>
      </c>
      <c r="K40" s="145">
        <v>36.04835653835152</v>
      </c>
      <c r="L40" s="145">
        <v>-36.733999999999469</v>
      </c>
      <c r="M40" s="145">
        <v>9.6208689999994021</v>
      </c>
      <c r="N40" s="145">
        <v>190.67769166136623</v>
      </c>
      <c r="O40" s="145">
        <v>17.321162400000048</v>
      </c>
      <c r="P40" s="145">
        <v>180.88572306136484</v>
      </c>
    </row>
    <row r="41" spans="10:20" ht="15" customHeight="1">
      <c r="J41" s="147">
        <v>43465</v>
      </c>
      <c r="K41" s="145">
        <v>35.710731416740437</v>
      </c>
      <c r="L41" s="145">
        <v>-21.535000000000764</v>
      </c>
      <c r="M41" s="145">
        <v>55.742956399998548</v>
      </c>
      <c r="N41" s="145">
        <v>19.346326749574473</v>
      </c>
      <c r="O41" s="145">
        <v>-17.460623199999986</v>
      </c>
      <c r="P41" s="145">
        <v>36.09365994957443</v>
      </c>
    </row>
    <row r="42" spans="10:20" ht="15" customHeight="1">
      <c r="J42" s="147">
        <v>43434</v>
      </c>
      <c r="K42" s="145">
        <v>35.71676110458899</v>
      </c>
      <c r="L42" s="145">
        <v>-41.940999999999804</v>
      </c>
      <c r="M42" s="145">
        <v>-13.977070799999638</v>
      </c>
      <c r="N42" s="145">
        <v>5.8273732614316032</v>
      </c>
      <c r="O42" s="145">
        <v>-8.20211960000006</v>
      </c>
      <c r="P42" s="145">
        <v>-58.292817138566534</v>
      </c>
    </row>
    <row r="43" spans="10:20" ht="15" customHeight="1">
      <c r="J43" s="147">
        <v>43404</v>
      </c>
      <c r="K43" s="145">
        <v>35.855816775286357</v>
      </c>
      <c r="L43" s="145">
        <v>-53.595000000000255</v>
      </c>
      <c r="M43" s="145">
        <v>-79.970471999999972</v>
      </c>
      <c r="N43" s="145">
        <v>27.732154196705778</v>
      </c>
      <c r="O43" s="145">
        <v>0.25299360000008164</v>
      </c>
      <c r="P43" s="145">
        <v>-105.58032420329801</v>
      </c>
    </row>
    <row r="44" spans="10:20" ht="15" customHeight="1">
      <c r="J44" s="147">
        <v>43373</v>
      </c>
      <c r="K44" s="145">
        <v>36.261295713358656</v>
      </c>
      <c r="L44" s="145">
        <v>-25.947999999999411</v>
      </c>
      <c r="M44" s="145">
        <v>53.620006200000716</v>
      </c>
      <c r="N44" s="145">
        <v>-95.758511142722455</v>
      </c>
      <c r="O44" s="145">
        <v>6.5238819999998441</v>
      </c>
      <c r="P44" s="145">
        <v>-61.562622942721646</v>
      </c>
    </row>
    <row r="45" spans="10:20" ht="15" customHeight="1">
      <c r="J45" s="147">
        <v>43343</v>
      </c>
      <c r="K45" s="145">
        <v>36.56433949851651</v>
      </c>
      <c r="L45" s="145">
        <v>-58.957000000000335</v>
      </c>
      <c r="M45" s="145">
        <v>-52.837690800000928</v>
      </c>
      <c r="N45" s="145">
        <v>64.620362686933731</v>
      </c>
      <c r="O45" s="145">
        <v>-8.6893539999998666</v>
      </c>
      <c r="P45" s="145">
        <v>-55.863682113063987</v>
      </c>
    </row>
    <row r="46" spans="10:20" ht="15" customHeight="1">
      <c r="J46" s="147">
        <v>43312</v>
      </c>
      <c r="K46" s="145">
        <v>36.698739309900184</v>
      </c>
      <c r="L46" s="145">
        <v>-27.376000000000204</v>
      </c>
      <c r="M46" s="145">
        <v>25.527238800001214</v>
      </c>
      <c r="N46" s="145">
        <v>19.460259840009712</v>
      </c>
      <c r="O46" s="145">
        <v>-8.3319781999999805</v>
      </c>
      <c r="P46" s="145">
        <v>9.2795204400099465</v>
      </c>
    </row>
    <row r="47" spans="10:20" ht="15" customHeight="1">
      <c r="J47" s="147">
        <v>43281</v>
      </c>
      <c r="K47" s="145">
        <v>37.022218696976736</v>
      </c>
      <c r="L47" s="145">
        <v>-21.652000000000044</v>
      </c>
      <c r="M47" s="145">
        <v>-36.841958999999406</v>
      </c>
      <c r="N47" s="145">
        <v>-50.981352019311998</v>
      </c>
      <c r="O47" s="145">
        <v>-15.371241800000007</v>
      </c>
      <c r="P47" s="145">
        <v>-124.84655281931373</v>
      </c>
    </row>
    <row r="48" spans="10:20" ht="15" customHeight="1">
      <c r="J48" s="147">
        <v>43251</v>
      </c>
      <c r="K48" s="145">
        <v>37.680686493952159</v>
      </c>
      <c r="L48" s="145">
        <v>-46.177999999999884</v>
      </c>
      <c r="M48" s="145">
        <v>-185.55229680000139</v>
      </c>
      <c r="N48" s="145">
        <v>-39.530841201490148</v>
      </c>
      <c r="O48" s="145">
        <v>-34.195747800000049</v>
      </c>
      <c r="P48" s="145">
        <v>-305.45688580148999</v>
      </c>
    </row>
    <row r="49" spans="10:16" ht="15" customHeight="1">
      <c r="J49" s="147">
        <v>43220</v>
      </c>
      <c r="K49" s="145">
        <v>38.429560537872746</v>
      </c>
      <c r="L49" s="145">
        <v>-18.862999999999374</v>
      </c>
      <c r="M49" s="145">
        <v>-0.78671059999942372</v>
      </c>
      <c r="N49" s="145">
        <v>-11.655001167960108</v>
      </c>
      <c r="O49" s="145">
        <v>25.170265800000038</v>
      </c>
      <c r="P49" s="145">
        <v>-6.134445967958527</v>
      </c>
    </row>
    <row r="50" spans="10:16" ht="15" customHeight="1">
      <c r="J50" s="147">
        <v>43190</v>
      </c>
      <c r="K50" s="145">
        <v>38.929254675430052</v>
      </c>
      <c r="L50" s="145">
        <v>-0.75500000000010914</v>
      </c>
      <c r="M50" s="145">
        <v>9.8924985999992714</v>
      </c>
      <c r="N50" s="145">
        <v>43.260490793254576</v>
      </c>
      <c r="O50" s="145">
        <v>-13.623398599999973</v>
      </c>
      <c r="P50" s="145">
        <v>38.774590793251264</v>
      </c>
    </row>
    <row r="51" spans="10:16" ht="15" customHeight="1">
      <c r="J51" s="147">
        <v>43159</v>
      </c>
      <c r="K51" s="145">
        <v>39.32879574730481</v>
      </c>
      <c r="L51" s="145">
        <v>-25.574999999999818</v>
      </c>
      <c r="M51" s="145">
        <v>99.033365300000696</v>
      </c>
      <c r="N51" s="145">
        <v>187.57487955587749</v>
      </c>
      <c r="O51" s="145">
        <v>34.526971399999979</v>
      </c>
      <c r="P51" s="145">
        <v>295.56021625588073</v>
      </c>
    </row>
    <row r="52" spans="10:16" ht="15" customHeight="1">
      <c r="J52" s="147">
        <v>43131</v>
      </c>
      <c r="K52" s="145">
        <v>38.585681918456146</v>
      </c>
      <c r="L52" s="145">
        <v>-30.147000000000844</v>
      </c>
      <c r="M52" s="145">
        <v>189.99249510000027</v>
      </c>
      <c r="N52" s="145">
        <v>133.88814834086861</v>
      </c>
      <c r="O52" s="145">
        <v>35.595160799999917</v>
      </c>
      <c r="P52" s="145">
        <v>329.32880424086761</v>
      </c>
    </row>
    <row r="53" spans="10:16" ht="15" customHeight="1">
      <c r="J53" s="147">
        <v>43100</v>
      </c>
      <c r="K53" s="145">
        <v>38.094672447531849</v>
      </c>
      <c r="L53" s="145">
        <v>11.173999999999978</v>
      </c>
      <c r="M53" s="145">
        <v>73.043508300000212</v>
      </c>
      <c r="N53" s="145">
        <v>-8.8451549121737116</v>
      </c>
      <c r="O53" s="145">
        <v>10.855734199999915</v>
      </c>
      <c r="P53" s="145">
        <v>86.228087587825939</v>
      </c>
    </row>
    <row r="54" spans="10:16" ht="15" customHeight="1">
      <c r="J54" s="147">
        <v>43069</v>
      </c>
      <c r="K54" s="145">
        <v>38.217045394376434</v>
      </c>
      <c r="L54" s="145">
        <v>-23.625</v>
      </c>
      <c r="M54" s="145">
        <v>74.124271300000146</v>
      </c>
      <c r="N54" s="145">
        <v>37.465271869946264</v>
      </c>
      <c r="O54" s="145">
        <v>1.4563554000001204</v>
      </c>
      <c r="P54" s="145">
        <v>89.420898569947894</v>
      </c>
    </row>
    <row r="55" spans="10:16" ht="15" customHeight="1">
      <c r="J55" s="147">
        <v>43039</v>
      </c>
      <c r="K55" s="145">
        <v>37.988168885270838</v>
      </c>
      <c r="L55" s="145">
        <v>5.9650000000001455</v>
      </c>
      <c r="M55" s="145">
        <v>-4.0801712000011321</v>
      </c>
      <c r="N55" s="145">
        <v>-46.672895342369884</v>
      </c>
      <c r="O55" s="145">
        <v>6.1259948000000577</v>
      </c>
      <c r="P55" s="145">
        <v>-38.662071742372063</v>
      </c>
    </row>
    <row r="56" spans="10:16" ht="15" customHeight="1">
      <c r="J56" s="147">
        <v>43008</v>
      </c>
      <c r="K56" s="145">
        <v>38.301079124458319</v>
      </c>
      <c r="L56" s="145">
        <v>3.8630000000002838</v>
      </c>
      <c r="M56" s="145">
        <v>84.410066100000222</v>
      </c>
      <c r="N56" s="145">
        <v>-23.160936224749094</v>
      </c>
      <c r="O56" s="145">
        <v>21.257065200000056</v>
      </c>
      <c r="P56" s="145">
        <v>86.369195075252719</v>
      </c>
    </row>
    <row r="57" spans="10:16" ht="15" customHeight="1">
      <c r="J57" s="147">
        <v>42978</v>
      </c>
      <c r="K57" s="145">
        <v>38.293886276180835</v>
      </c>
      <c r="L57" s="145">
        <v>-13.671000000000276</v>
      </c>
      <c r="M57" s="145">
        <v>164.16950009999982</v>
      </c>
      <c r="N57" s="145">
        <v>160.90049957202064</v>
      </c>
      <c r="O57" s="145">
        <v>-5.6250220000001718</v>
      </c>
      <c r="P57" s="145">
        <v>305.7739776720191</v>
      </c>
    </row>
    <row r="58" spans="10:16" ht="15" customHeight="1">
      <c r="J58" s="147">
        <v>42947</v>
      </c>
      <c r="K58" s="145">
        <v>37.502402471925848</v>
      </c>
      <c r="L58" s="145">
        <v>2.3690000000005966</v>
      </c>
      <c r="M58" s="145">
        <v>167.65462200000093</v>
      </c>
      <c r="N58" s="145">
        <v>-30.103418997672634</v>
      </c>
      <c r="O58" s="145">
        <v>17.164981800000078</v>
      </c>
      <c r="P58" s="145">
        <v>157.08518480232851</v>
      </c>
    </row>
    <row r="59" spans="10:16" ht="15" customHeight="1">
      <c r="J59" s="112">
        <v>42916</v>
      </c>
      <c r="K59" s="143">
        <v>37.161427629591351</v>
      </c>
      <c r="L59" s="143">
        <v>3.7639999999992142</v>
      </c>
      <c r="M59" s="143">
        <v>82.52256799999941</v>
      </c>
      <c r="N59" s="143">
        <v>65.295222770891996</v>
      </c>
      <c r="O59" s="143">
        <v>-0.14042700000004515</v>
      </c>
      <c r="P59" s="145">
        <v>151.44136377089126</v>
      </c>
    </row>
    <row r="60" spans="10:16" ht="15" customHeight="1">
      <c r="J60" s="112">
        <v>42886</v>
      </c>
      <c r="K60" s="143">
        <v>36.833904662250333</v>
      </c>
      <c r="L60" s="143">
        <v>-10.684999999999491</v>
      </c>
      <c r="M60" s="143">
        <v>201.81745880000017</v>
      </c>
      <c r="N60" s="143">
        <v>-59.392590537114302</v>
      </c>
      <c r="O60" s="143">
        <v>17.361358799999948</v>
      </c>
      <c r="P60" s="145">
        <v>149.1012270628853</v>
      </c>
    </row>
    <row r="61" spans="10:16" ht="15" customHeight="1">
      <c r="J61" s="112">
        <v>42855</v>
      </c>
      <c r="K61" s="143">
        <v>36.446593930075458</v>
      </c>
      <c r="L61" s="143">
        <v>0.90200000000004366</v>
      </c>
      <c r="M61" s="143">
        <v>60.11211319999984</v>
      </c>
      <c r="N61" s="143">
        <v>181.1210239154143</v>
      </c>
      <c r="O61" s="143">
        <v>25.079816500000106</v>
      </c>
      <c r="P61" s="145">
        <v>267.21495361541747</v>
      </c>
    </row>
    <row r="62" spans="10:16" ht="15" customHeight="1">
      <c r="J62" s="112">
        <v>42825</v>
      </c>
      <c r="K62" s="143">
        <v>35.811469323094016</v>
      </c>
      <c r="L62" s="143">
        <v>1.0299999999997453</v>
      </c>
      <c r="M62" s="143">
        <v>315.42727800000057</v>
      </c>
      <c r="N62" s="143">
        <v>18.995647319002273</v>
      </c>
      <c r="O62" s="143">
        <v>15.634471699999949</v>
      </c>
      <c r="P62" s="145">
        <v>351.08739701900049</v>
      </c>
    </row>
    <row r="63" spans="10:16" ht="15" customHeight="1">
      <c r="J63" s="112">
        <v>42794</v>
      </c>
      <c r="K63" s="143">
        <v>34.955654564983178</v>
      </c>
      <c r="L63" s="143">
        <v>15.755000000000109</v>
      </c>
      <c r="M63" s="143">
        <v>81.07097849999991</v>
      </c>
      <c r="N63" s="143">
        <v>125.26207825110396</v>
      </c>
      <c r="O63" s="143">
        <v>31.853905800000064</v>
      </c>
      <c r="P63" s="145">
        <v>253.94196255110364</v>
      </c>
    </row>
    <row r="64" spans="10:16" ht="15" customHeight="1">
      <c r="J64" s="112">
        <v>42766</v>
      </c>
      <c r="K64" s="143">
        <v>34.293824904581207</v>
      </c>
      <c r="L64" s="143">
        <v>1.5900000000001455</v>
      </c>
      <c r="M64" s="143">
        <v>126.62163299999975</v>
      </c>
      <c r="N64" s="143">
        <v>88.147016267264007</v>
      </c>
      <c r="O64" s="143">
        <v>13.542718199999968</v>
      </c>
      <c r="P64" s="145">
        <v>229.90136746726421</v>
      </c>
    </row>
    <row r="65" spans="10:16" ht="15" customHeight="1">
      <c r="J65" s="112">
        <v>42735</v>
      </c>
      <c r="K65" s="143">
        <v>33.794704970176035</v>
      </c>
      <c r="L65" s="143">
        <v>5.7899999999999636</v>
      </c>
      <c r="M65" s="143">
        <v>-10.529942499999834</v>
      </c>
      <c r="N65" s="143">
        <v>-236.88237576158372</v>
      </c>
      <c r="O65" s="143">
        <v>16.551901799999939</v>
      </c>
      <c r="P65" s="145">
        <v>-225.07041646158359</v>
      </c>
    </row>
    <row r="66" spans="10:16" ht="15" customHeight="1">
      <c r="J66" s="112">
        <v>42704</v>
      </c>
      <c r="K66" s="143">
        <v>34.485433480705979</v>
      </c>
      <c r="L66" s="143">
        <v>-8.805000000000291</v>
      </c>
      <c r="M66" s="143">
        <v>-3.7258409999999458</v>
      </c>
      <c r="N66" s="143">
        <v>-114.92970465283361</v>
      </c>
      <c r="O66" s="143">
        <v>21.222988200000032</v>
      </c>
      <c r="P66" s="145">
        <v>-106.23755745283415</v>
      </c>
    </row>
    <row r="67" spans="10:16" ht="15" customHeight="1">
      <c r="J67" s="112">
        <v>42674</v>
      </c>
      <c r="K67" s="143">
        <v>34.763961615100655</v>
      </c>
      <c r="L67" s="143">
        <v>2.6530000000002474</v>
      </c>
      <c r="M67" s="143">
        <v>18.315275999999812</v>
      </c>
      <c r="N67" s="143">
        <v>-28.61513921412552</v>
      </c>
      <c r="O67" s="143">
        <v>-3.7836809999999446</v>
      </c>
      <c r="P67" s="145">
        <v>-11.430544214124893</v>
      </c>
    </row>
    <row r="68" spans="10:16" ht="15" customHeight="1">
      <c r="J68" s="112">
        <v>42643</v>
      </c>
      <c r="K68" s="143">
        <v>34.94781045057541</v>
      </c>
      <c r="L68" s="143">
        <v>-5.2179999999998472</v>
      </c>
      <c r="M68" s="143">
        <v>111.7838184999996</v>
      </c>
      <c r="N68" s="143">
        <v>13.848172230076671</v>
      </c>
      <c r="O68" s="143">
        <v>-2.5890123000000358</v>
      </c>
      <c r="P68" s="145">
        <v>117.82497843007513</v>
      </c>
    </row>
    <row r="69" spans="10:16" ht="15" customHeight="1">
      <c r="J69" s="112">
        <v>42613</v>
      </c>
      <c r="K69" s="143">
        <v>34.791406497334684</v>
      </c>
      <c r="L69" s="143">
        <v>-7.0990000000001601</v>
      </c>
      <c r="M69" s="143">
        <v>114.32364300000063</v>
      </c>
      <c r="N69" s="143">
        <v>221.65894288118852</v>
      </c>
      <c r="O69" s="143">
        <v>12.07830030000008</v>
      </c>
      <c r="P69" s="145">
        <v>340.96188618118867</v>
      </c>
    </row>
    <row r="70" spans="10:16" ht="15" customHeight="1">
      <c r="J70" s="112">
        <v>42582</v>
      </c>
      <c r="K70" s="143">
        <v>33.889548201878725</v>
      </c>
      <c r="L70" s="143">
        <v>-1.2539999999999054</v>
      </c>
      <c r="M70" s="143">
        <v>-7.2938100000556005E-2</v>
      </c>
      <c r="N70" s="143">
        <v>144.84373347166638</v>
      </c>
      <c r="O70" s="143">
        <v>-30.543584200000055</v>
      </c>
      <c r="P70" s="145">
        <v>112.97321117166757</v>
      </c>
    </row>
    <row r="71" spans="10:16" ht="15" customHeight="1">
      <c r="J71" s="112">
        <v>42551</v>
      </c>
      <c r="K71" s="143">
        <v>33.755397987194158</v>
      </c>
      <c r="L71" s="143">
        <v>4.3450000000002547</v>
      </c>
      <c r="M71" s="143">
        <v>148.35064319999992</v>
      </c>
      <c r="N71" s="143">
        <v>197.20957396642916</v>
      </c>
      <c r="O71" s="143">
        <v>-12.001999799999965</v>
      </c>
      <c r="P71" s="145">
        <v>337.90321736642909</v>
      </c>
    </row>
    <row r="72" spans="10:16" ht="15" customHeight="1">
      <c r="J72" s="112">
        <v>42521</v>
      </c>
      <c r="K72" s="143">
        <v>33.019114997038216</v>
      </c>
      <c r="L72" s="143">
        <v>-12.854000000000269</v>
      </c>
      <c r="M72" s="143">
        <v>77.864732999999887</v>
      </c>
      <c r="N72" s="143">
        <v>127.71178204904345</v>
      </c>
      <c r="O72" s="143">
        <v>7.424156499999981</v>
      </c>
      <c r="P72" s="145">
        <v>200.14667154904237</v>
      </c>
    </row>
    <row r="73" spans="10:16" ht="15" customHeight="1">
      <c r="J73" s="112">
        <v>42490</v>
      </c>
      <c r="K73" s="143">
        <v>32.484502783917478</v>
      </c>
      <c r="L73" s="143">
        <v>-7.5370000000002619</v>
      </c>
      <c r="M73" s="143">
        <v>129.30446400000028</v>
      </c>
      <c r="N73" s="143">
        <v>190.86504748845209</v>
      </c>
      <c r="O73" s="143">
        <v>6.9251747999999793</v>
      </c>
      <c r="P73" s="145">
        <v>319.55768628845181</v>
      </c>
    </row>
    <row r="74" spans="10:16" ht="15" customHeight="1">
      <c r="J74" s="112">
        <v>42460</v>
      </c>
      <c r="K74" s="143">
        <v>31.707033042958109</v>
      </c>
      <c r="L74" s="143">
        <v>-7.5090000000000146</v>
      </c>
      <c r="M74" s="143">
        <v>103.22106020000047</v>
      </c>
      <c r="N74" s="143">
        <v>69.165354878553899</v>
      </c>
      <c r="O74" s="143">
        <v>-2.0756463000000736</v>
      </c>
      <c r="P74" s="145">
        <v>162.80176877855411</v>
      </c>
    </row>
    <row r="75" spans="10:16" ht="15" customHeight="1">
      <c r="J75" s="112">
        <v>42429</v>
      </c>
      <c r="K75" s="143">
        <v>31.346543924153231</v>
      </c>
      <c r="L75" s="143">
        <v>7.2790000000004511</v>
      </c>
      <c r="M75" s="143">
        <v>123.69233669999949</v>
      </c>
      <c r="N75" s="143">
        <v>169.65783837456047</v>
      </c>
      <c r="O75" s="143">
        <v>0.98679580000003853</v>
      </c>
      <c r="P75" s="145">
        <v>301.61597087456175</v>
      </c>
    </row>
    <row r="76" spans="10:16" ht="15" customHeight="1">
      <c r="J76" s="112">
        <v>42400</v>
      </c>
      <c r="K76" s="143">
        <v>30.537010848695779</v>
      </c>
      <c r="L76" s="143">
        <v>-4.4589999999998327</v>
      </c>
      <c r="M76" s="143">
        <v>21.179343700000118</v>
      </c>
      <c r="N76" s="143">
        <v>203.68825882746069</v>
      </c>
      <c r="O76" s="143">
        <v>-16.266548</v>
      </c>
      <c r="P76" s="145">
        <v>204.14205452746137</v>
      </c>
    </row>
    <row r="77" spans="10:16" ht="15" customHeight="1">
      <c r="J77" s="112">
        <v>42369</v>
      </c>
      <c r="K77" s="143">
        <v>29.900909713292052</v>
      </c>
      <c r="L77" s="143">
        <v>9.6569999999992433</v>
      </c>
      <c r="M77" s="143">
        <v>110.96810180000011</v>
      </c>
      <c r="N77" s="143">
        <v>40.793541216336052</v>
      </c>
      <c r="O77" s="143">
        <v>-13.340885799999967</v>
      </c>
      <c r="P77" s="145">
        <v>148.07775721633334</v>
      </c>
    </row>
    <row r="78" spans="10:16" ht="15" customHeight="1">
      <c r="J78" s="112">
        <v>42338</v>
      </c>
      <c r="K78" s="143">
        <v>29.418132083292758</v>
      </c>
      <c r="L78" s="143">
        <v>-11.993999999999687</v>
      </c>
      <c r="M78" s="143">
        <v>-75.961653800000022</v>
      </c>
      <c r="N78" s="143">
        <v>-2.9246252037301019</v>
      </c>
      <c r="O78" s="143">
        <v>-6.9989106000000447</v>
      </c>
      <c r="P78" s="145">
        <v>-97.879189603729174</v>
      </c>
    </row>
    <row r="79" spans="10:16" ht="15" customHeight="1">
      <c r="J79" s="112">
        <v>42308</v>
      </c>
      <c r="K79" s="143">
        <v>29.679297956303696</v>
      </c>
      <c r="L79" s="143">
        <v>5.2669999999998254</v>
      </c>
      <c r="M79" s="143">
        <v>42.584487300000092</v>
      </c>
      <c r="N79" s="143">
        <v>64.395048671460245</v>
      </c>
      <c r="O79" s="143">
        <v>6.7380279999999857</v>
      </c>
      <c r="P79" s="145">
        <v>118.98456397146037</v>
      </c>
    </row>
    <row r="80" spans="10:16" ht="15" customHeight="1">
      <c r="J80" s="112">
        <v>42277</v>
      </c>
      <c r="K80" s="143">
        <v>29.176813893263358</v>
      </c>
      <c r="L80" s="143">
        <v>9.0500000000001819</v>
      </c>
      <c r="M80" s="143">
        <v>89.601891900000282</v>
      </c>
      <c r="N80" s="143">
        <v>108.56406016869141</v>
      </c>
      <c r="O80" s="143">
        <v>-16.98954139999995</v>
      </c>
      <c r="P80" s="145">
        <v>190.22641066869255</v>
      </c>
    </row>
    <row r="81" spans="10:16" ht="15" customHeight="1">
      <c r="J81" s="112">
        <v>42247</v>
      </c>
      <c r="K81" s="143">
        <v>28.492911920151421</v>
      </c>
      <c r="L81" s="143">
        <v>-10.422999999999774</v>
      </c>
      <c r="M81" s="143">
        <v>70.580907199999729</v>
      </c>
      <c r="N81" s="143">
        <v>65.493426970033397</v>
      </c>
      <c r="O81" s="143">
        <v>0.68263299999995297</v>
      </c>
      <c r="P81" s="145">
        <v>126.33396717003416</v>
      </c>
    </row>
    <row r="82" spans="10:16" ht="15" customHeight="1">
      <c r="J82" s="112">
        <v>42216</v>
      </c>
      <c r="K82" s="143">
        <v>28.160042966092703</v>
      </c>
      <c r="L82" s="143">
        <v>-9.3150000000005093</v>
      </c>
      <c r="M82" s="143">
        <v>-13.645345400000679</v>
      </c>
      <c r="N82" s="143">
        <v>81.091265451090294</v>
      </c>
      <c r="O82" s="143">
        <v>2.8014296000000627</v>
      </c>
      <c r="P82" s="145">
        <v>60.932349651087861</v>
      </c>
    </row>
    <row r="83" spans="10:16" ht="15" customHeight="1">
      <c r="J83" s="112">
        <v>42185</v>
      </c>
      <c r="K83" s="143">
        <v>27.78240339023813</v>
      </c>
      <c r="L83" s="143">
        <v>31.529000000000451</v>
      </c>
      <c r="M83" s="143">
        <v>104.44464560000051</v>
      </c>
      <c r="N83" s="143">
        <v>-48.457392038848866</v>
      </c>
      <c r="O83" s="143">
        <v>1.4912663999999154</v>
      </c>
      <c r="P83" s="145">
        <v>89.007519961152866</v>
      </c>
    </row>
    <row r="84" spans="10:16" ht="15" customHeight="1">
      <c r="J84" s="112">
        <v>42155</v>
      </c>
      <c r="K84" s="143">
        <v>27.337739664328048</v>
      </c>
      <c r="L84" s="143">
        <v>-7.7070000000003347</v>
      </c>
      <c r="M84" s="143">
        <v>131.11406559999978</v>
      </c>
      <c r="N84" s="143">
        <v>55.704725171936389</v>
      </c>
      <c r="O84" s="143">
        <v>22.134930400000087</v>
      </c>
      <c r="P84" s="145">
        <v>201.24672117193586</v>
      </c>
    </row>
    <row r="85" spans="10:16" ht="15" customHeight="1">
      <c r="J85" s="112">
        <v>42124</v>
      </c>
      <c r="K85" s="143">
        <v>26.815647391642848</v>
      </c>
      <c r="L85" s="143">
        <v>-8.7550000000001091</v>
      </c>
      <c r="M85" s="143">
        <v>42.285937200000262</v>
      </c>
      <c r="N85" s="143">
        <v>96.981283022183561</v>
      </c>
      <c r="O85" s="143">
        <v>10.859592799999973</v>
      </c>
      <c r="P85" s="145">
        <v>141.37181302218232</v>
      </c>
    </row>
    <row r="86" spans="10:16" ht="15" customHeight="1">
      <c r="J86" s="112">
        <v>42094</v>
      </c>
      <c r="K86" s="143">
        <v>26.278477221921893</v>
      </c>
      <c r="L86" s="143">
        <v>-5.9389999999993961</v>
      </c>
      <c r="M86" s="143">
        <v>78.417059400000198</v>
      </c>
      <c r="N86" s="143">
        <v>-10.351482443481927</v>
      </c>
      <c r="O86" s="143">
        <v>-13.426114499999926</v>
      </c>
      <c r="P86" s="145">
        <v>48.700462456519745</v>
      </c>
    </row>
    <row r="87" spans="10:16" ht="15" customHeight="1">
      <c r="J87" s="112">
        <v>42063</v>
      </c>
      <c r="K87" s="143">
        <v>25.985522874229712</v>
      </c>
      <c r="L87" s="143">
        <v>-13.462000000000444</v>
      </c>
      <c r="M87" s="143">
        <v>-87.465711000000283</v>
      </c>
      <c r="N87" s="143">
        <v>66.745054356611035</v>
      </c>
      <c r="O87" s="143">
        <v>8.8211006999999313</v>
      </c>
      <c r="P87" s="145">
        <v>-25.361555943389249</v>
      </c>
    </row>
    <row r="88" spans="10:16" ht="15" customHeight="1">
      <c r="J88" s="112">
        <v>42035</v>
      </c>
      <c r="K88" s="143">
        <v>26.050475682336362</v>
      </c>
      <c r="L88" s="143">
        <v>2.6210000000000946</v>
      </c>
      <c r="M88" s="143">
        <v>-188.19952500000045</v>
      </c>
      <c r="N88" s="143">
        <v>115.46336690151838</v>
      </c>
      <c r="O88" s="143">
        <v>-5.2369749999999726</v>
      </c>
      <c r="P88" s="145">
        <v>-75.352133098482227</v>
      </c>
    </row>
    <row r="89" spans="10:16" ht="15" customHeight="1">
      <c r="J89" s="112">
        <v>42004</v>
      </c>
      <c r="K89" s="143">
        <v>26.194693165442917</v>
      </c>
      <c r="L89" s="143">
        <v>11.826000000000022</v>
      </c>
      <c r="M89" s="143">
        <v>180.4281917000003</v>
      </c>
      <c r="N89" s="143">
        <v>-40.94054428231766</v>
      </c>
      <c r="O89" s="143">
        <v>-11.621810299999993</v>
      </c>
      <c r="P89" s="145">
        <v>139.69183711768164</v>
      </c>
    </row>
    <row r="90" spans="10:16" ht="15" customHeight="1">
      <c r="J90" s="112">
        <v>41973</v>
      </c>
      <c r="K90" s="143">
        <v>25.789675229653014</v>
      </c>
      <c r="L90" s="143">
        <v>-0.82999999999992724</v>
      </c>
      <c r="M90" s="143">
        <v>-59.298234699999739</v>
      </c>
      <c r="N90" s="143">
        <v>-98.207693414037294</v>
      </c>
      <c r="O90" s="143">
        <v>-6.9411405000000173</v>
      </c>
      <c r="P90" s="145">
        <v>-165.27706861403567</v>
      </c>
    </row>
    <row r="91" spans="10:16" ht="15" customHeight="1">
      <c r="J91" s="112">
        <v>41943</v>
      </c>
      <c r="K91" s="143">
        <v>26.211391783780929</v>
      </c>
      <c r="L91" s="143">
        <v>27.833999999999833</v>
      </c>
      <c r="M91" s="143">
        <v>-45.563546200000019</v>
      </c>
      <c r="N91" s="143">
        <v>75.821447303970672</v>
      </c>
      <c r="O91" s="143">
        <v>13.540532399999961</v>
      </c>
      <c r="P91" s="145">
        <v>71.632433503971697</v>
      </c>
    </row>
    <row r="92" spans="10:16" ht="15" customHeight="1">
      <c r="J92" s="112">
        <v>41912</v>
      </c>
      <c r="K92" s="143">
        <v>26.133116824203167</v>
      </c>
      <c r="L92" s="143">
        <v>45.363000000000284</v>
      </c>
      <c r="M92" s="143">
        <v>-67.577668800000083</v>
      </c>
      <c r="N92" s="143">
        <v>-100.80993174675541</v>
      </c>
      <c r="O92" s="143">
        <v>-33.574607999999955</v>
      </c>
      <c r="P92" s="145">
        <v>-156.59920854675693</v>
      </c>
    </row>
    <row r="93" spans="10:16" ht="15" customHeight="1">
      <c r="J93" s="112">
        <v>41882</v>
      </c>
      <c r="K93" s="143">
        <v>26.641255490992215</v>
      </c>
      <c r="L93" s="143">
        <v>7.1469999999999345</v>
      </c>
      <c r="M93" s="143">
        <v>-72.818649899999855</v>
      </c>
      <c r="N93" s="143">
        <v>36.482307709847646</v>
      </c>
      <c r="O93" s="143">
        <v>-11.772847799999965</v>
      </c>
      <c r="P93" s="145">
        <v>-40.962189990154002</v>
      </c>
    </row>
    <row r="94" spans="10:16" ht="15" customHeight="1">
      <c r="J94" s="112">
        <v>41851</v>
      </c>
      <c r="K94" s="143">
        <v>26.746616148015967</v>
      </c>
      <c r="L94" s="143">
        <v>38.30199999999968</v>
      </c>
      <c r="M94" s="143">
        <v>-27.194329599999946</v>
      </c>
      <c r="N94" s="143">
        <v>118.09010711176006</v>
      </c>
      <c r="O94" s="143">
        <v>4.0869185999998763</v>
      </c>
      <c r="P94" s="145">
        <v>133.28469611176115</v>
      </c>
    </row>
    <row r="95" spans="10:16" ht="15" customHeight="1">
      <c r="J95" s="112">
        <v>41820</v>
      </c>
      <c r="K95" s="143">
        <v>26.576878527718328</v>
      </c>
      <c r="L95" s="143">
        <v>46.088000000000648</v>
      </c>
      <c r="M95" s="143">
        <v>-204.02548700000034</v>
      </c>
      <c r="N95" s="143">
        <v>30.027317287460392</v>
      </c>
      <c r="O95" s="143">
        <v>-1.2787523999999166</v>
      </c>
      <c r="P95" s="145">
        <v>-129.18892211253842</v>
      </c>
    </row>
    <row r="96" spans="10:16" ht="15" customHeight="1">
      <c r="J96" s="112">
        <v>41790</v>
      </c>
      <c r="K96" s="143">
        <v>27.088930670858986</v>
      </c>
      <c r="L96" s="143">
        <v>26.612999999999374</v>
      </c>
      <c r="M96" s="143">
        <v>-43.264947499999835</v>
      </c>
      <c r="N96" s="143">
        <v>92.90001408027365</v>
      </c>
      <c r="O96" s="143">
        <v>5.7863031999999635</v>
      </c>
      <c r="P96" s="145">
        <v>82.034369780272755</v>
      </c>
    </row>
    <row r="97" spans="10:16" ht="15" customHeight="1">
      <c r="J97" s="112">
        <v>41759</v>
      </c>
      <c r="K97" s="143">
        <v>26.875141718855676</v>
      </c>
      <c r="L97" s="143">
        <v>69.011000000000422</v>
      </c>
      <c r="M97" s="143">
        <v>73.640944399999626</v>
      </c>
      <c r="N97" s="143">
        <v>42.097722964459081</v>
      </c>
      <c r="O97" s="143">
        <v>9.9313983999999778</v>
      </c>
      <c r="P97" s="145">
        <v>194.68106576445825</v>
      </c>
    </row>
    <row r="98" spans="10:16" ht="15" customHeight="1">
      <c r="J98" s="112">
        <v>41729</v>
      </c>
      <c r="K98" s="143">
        <v>26.477269665544632</v>
      </c>
      <c r="L98" s="143">
        <v>67.195999999999913</v>
      </c>
      <c r="M98" s="143">
        <v>7.7683701000000838</v>
      </c>
      <c r="N98" s="143">
        <v>6.2066211313249369</v>
      </c>
      <c r="O98" s="143">
        <v>-7.3630193999999278</v>
      </c>
      <c r="P98" s="145">
        <v>73.807971831325631</v>
      </c>
    </row>
    <row r="99" spans="10:16" ht="15" customHeight="1">
      <c r="J99" s="112">
        <v>41698</v>
      </c>
      <c r="K99" s="143">
        <v>26.393712754644312</v>
      </c>
      <c r="L99" s="143">
        <v>57.797999999999774</v>
      </c>
      <c r="M99" s="143">
        <v>-38.749216299999716</v>
      </c>
      <c r="N99" s="143">
        <v>116.7096900023339</v>
      </c>
      <c r="O99" s="143">
        <v>8.3446893999999361</v>
      </c>
      <c r="P99" s="145">
        <v>144.10316310233429</v>
      </c>
    </row>
    <row r="100" spans="10:16" ht="15" customHeight="1">
      <c r="J100" s="112">
        <v>41670</v>
      </c>
      <c r="K100" s="143">
        <v>26.015035253758118</v>
      </c>
      <c r="L100" s="143">
        <v>70.211999999999989</v>
      </c>
      <c r="M100" s="143">
        <v>-97.028149799999937</v>
      </c>
      <c r="N100" s="143">
        <v>70.723048817766994</v>
      </c>
      <c r="O100" s="143">
        <v>11.029661099999998</v>
      </c>
      <c r="P100" s="145">
        <v>54.93656011776693</v>
      </c>
    </row>
    <row r="101" spans="10:16" ht="15" customHeight="1">
      <c r="J101" s="112">
        <v>41639</v>
      </c>
      <c r="K101" s="143">
        <v>25.931567198816314</v>
      </c>
      <c r="L101" s="143">
        <v>106.20800000000008</v>
      </c>
      <c r="M101" s="143">
        <v>25.493079999999736</v>
      </c>
      <c r="N101" s="143">
        <v>-72.398960105463175</v>
      </c>
      <c r="O101" s="143">
        <v>3.0650789000000032</v>
      </c>
      <c r="P101" s="145">
        <v>62.367198794536307</v>
      </c>
    </row>
    <row r="102" spans="10:16" ht="15" customHeight="1">
      <c r="J102" s="112">
        <v>41608</v>
      </c>
      <c r="K102" s="143">
        <v>25.828086736869217</v>
      </c>
      <c r="L102" s="143">
        <v>82.559999999999945</v>
      </c>
      <c r="M102" s="143">
        <v>-67.491948200000024</v>
      </c>
      <c r="N102" s="143">
        <v>35.022633793247223</v>
      </c>
      <c r="O102" s="143">
        <v>-3.0902779999998984</v>
      </c>
      <c r="P102" s="145">
        <v>47.000407593246564</v>
      </c>
    </row>
    <row r="103" spans="10:16" ht="15" customHeight="1">
      <c r="J103" s="112">
        <v>41578</v>
      </c>
      <c r="K103" s="143">
        <v>25.703995207451879</v>
      </c>
      <c r="L103" s="143">
        <v>109.46799999999985</v>
      </c>
      <c r="M103" s="143">
        <v>16.905575799999951</v>
      </c>
      <c r="N103" s="143">
        <v>99.041315313962969</v>
      </c>
      <c r="O103" s="143">
        <v>19.476040499999954</v>
      </c>
      <c r="P103" s="145">
        <v>244.8909316139634</v>
      </c>
    </row>
    <row r="104" spans="10:16" ht="15" customHeight="1">
      <c r="J104" s="112">
        <v>41547</v>
      </c>
      <c r="K104" s="143">
        <v>25.089120295272682</v>
      </c>
      <c r="L104" s="143">
        <v>89.651000000000295</v>
      </c>
      <c r="M104" s="143">
        <v>-1.639652599999863</v>
      </c>
      <c r="N104" s="143">
        <v>2.2834154259921888</v>
      </c>
      <c r="O104" s="143">
        <v>7.4015709999999899</v>
      </c>
      <c r="P104" s="145">
        <v>97.696333825993861</v>
      </c>
    </row>
    <row r="105" spans="10:16" ht="15" customHeight="1">
      <c r="J105" s="112">
        <v>41517</v>
      </c>
      <c r="K105" s="143">
        <v>24.862298834515062</v>
      </c>
      <c r="L105" s="143">
        <v>72.868999999999687</v>
      </c>
      <c r="M105" s="143">
        <v>13.496172600000591</v>
      </c>
      <c r="N105" s="143">
        <v>128.87759593366991</v>
      </c>
      <c r="O105" s="143">
        <v>12.984249599999941</v>
      </c>
      <c r="P105" s="145">
        <v>228.22701813366984</v>
      </c>
    </row>
    <row r="106" spans="10:16" ht="15" customHeight="1">
      <c r="J106" s="112">
        <v>41486</v>
      </c>
      <c r="K106" s="143">
        <v>24.258202604289242</v>
      </c>
      <c r="L106" s="143">
        <v>93.18100000000004</v>
      </c>
      <c r="M106" s="143">
        <v>-77.970641100000648</v>
      </c>
      <c r="N106" s="143">
        <v>50.315177890411633</v>
      </c>
      <c r="O106" s="143">
        <v>-3.0612904999999273</v>
      </c>
      <c r="P106" s="145">
        <v>62.464246290410301</v>
      </c>
    </row>
    <row r="107" spans="10:16" ht="15" customHeight="1">
      <c r="J107" s="112">
        <v>41455</v>
      </c>
      <c r="K107" s="143">
        <v>24.07478760686746</v>
      </c>
      <c r="L107" s="143">
        <v>94.342000000000098</v>
      </c>
      <c r="M107" s="143">
        <v>-102.52040360000001</v>
      </c>
      <c r="N107" s="143">
        <v>97.719100686681259</v>
      </c>
      <c r="O107" s="143">
        <v>8.4154890999999452</v>
      </c>
      <c r="P107" s="145">
        <v>97.956186186682316</v>
      </c>
    </row>
    <row r="108" spans="10:16" ht="15" customHeight="1">
      <c r="J108" s="112">
        <v>41425</v>
      </c>
      <c r="K108" s="143">
        <v>23.797844575567634</v>
      </c>
      <c r="L108" s="143">
        <v>65.844000000000051</v>
      </c>
      <c r="M108" s="143">
        <v>-87.126663299999564</v>
      </c>
      <c r="N108" s="143">
        <v>39.120770174622749</v>
      </c>
      <c r="O108" s="143">
        <v>3.1632284000000936</v>
      </c>
      <c r="P108" s="145">
        <v>21.001335274620942</v>
      </c>
    </row>
    <row r="109" spans="10:16" ht="15" customHeight="1">
      <c r="J109" s="112">
        <v>41394</v>
      </c>
      <c r="K109" s="143">
        <v>23.742339302691537</v>
      </c>
      <c r="L109" s="143">
        <v>116.44999999999982</v>
      </c>
      <c r="M109" s="143">
        <v>-33.041307800000141</v>
      </c>
      <c r="N109" s="143">
        <v>47.859533663808406</v>
      </c>
      <c r="O109" s="143">
        <v>18.045179899999937</v>
      </c>
      <c r="P109" s="145">
        <v>149.31340576380899</v>
      </c>
    </row>
    <row r="110" spans="10:16" ht="15" customHeight="1">
      <c r="J110" s="112">
        <v>41364</v>
      </c>
      <c r="K110" s="143">
        <v>23.32996723894145</v>
      </c>
      <c r="L110" s="143">
        <v>112.4680000000003</v>
      </c>
      <c r="M110" s="143">
        <v>-147.70457149999993</v>
      </c>
      <c r="N110" s="143">
        <v>-19.333045709987118</v>
      </c>
      <c r="O110" s="143">
        <v>-11.866372600000034</v>
      </c>
      <c r="P110" s="145">
        <v>-66.435989809986495</v>
      </c>
    </row>
    <row r="111" spans="10:16" ht="15" customHeight="1">
      <c r="J111" s="112">
        <v>41333</v>
      </c>
      <c r="K111" s="143">
        <v>23.487568167459635</v>
      </c>
      <c r="L111" s="143">
        <v>81.317000000000007</v>
      </c>
      <c r="M111" s="143">
        <v>-106.98004870000022</v>
      </c>
      <c r="N111" s="143">
        <v>-35.773086405443564</v>
      </c>
      <c r="O111" s="143">
        <v>-2.3019193999999743</v>
      </c>
      <c r="P111" s="145">
        <v>-63.73805450544387</v>
      </c>
    </row>
    <row r="112" spans="10:16" ht="15" customHeight="1">
      <c r="J112" s="112">
        <v>41305</v>
      </c>
      <c r="K112" s="143">
        <v>23.655768154179093</v>
      </c>
      <c r="L112" s="143">
        <v>101.45800000000008</v>
      </c>
      <c r="M112" s="143">
        <v>-201.84976670000015</v>
      </c>
      <c r="N112" s="143">
        <v>-95.808161260572433</v>
      </c>
      <c r="O112" s="143">
        <v>-3.126128499999993</v>
      </c>
      <c r="P112" s="145">
        <v>-199.32605646057164</v>
      </c>
    </row>
    <row r="113" spans="10:16" ht="15" customHeight="1">
      <c r="J113" s="112">
        <v>41274</v>
      </c>
      <c r="K113" s="143">
        <v>24.174787917034941</v>
      </c>
      <c r="L113" s="143">
        <v>55.918999999999869</v>
      </c>
      <c r="M113" s="143">
        <v>-7.1875131000001602</v>
      </c>
      <c r="N113" s="143">
        <v>-39.634540592414623</v>
      </c>
      <c r="O113" s="143">
        <v>-9.7107843000000003</v>
      </c>
      <c r="P113" s="145">
        <v>-0.61383799241593806</v>
      </c>
    </row>
    <row r="114" spans="10:16" ht="15" customHeight="1">
      <c r="J114" s="112">
        <v>41243</v>
      </c>
      <c r="K114" s="143">
        <v>24.169424010718231</v>
      </c>
      <c r="L114" s="143">
        <v>28.536000000000058</v>
      </c>
      <c r="M114" s="143">
        <v>-51.155590400000165</v>
      </c>
      <c r="N114" s="143">
        <v>-16.093559408190913</v>
      </c>
      <c r="O114" s="143">
        <v>-3.9088752000000113</v>
      </c>
      <c r="P114" s="145">
        <v>-42.622025008189667</v>
      </c>
    </row>
    <row r="115" spans="10:16" ht="15" customHeight="1">
      <c r="J115" s="112">
        <v>41213</v>
      </c>
      <c r="K115" s="143">
        <v>24.281835388456738</v>
      </c>
      <c r="L115" s="143">
        <v>18.496000000000095</v>
      </c>
      <c r="M115" s="143">
        <v>-1.1508282999993753</v>
      </c>
      <c r="N115" s="143">
        <v>27.105460791396354</v>
      </c>
      <c r="O115" s="143">
        <v>21.696324000000004</v>
      </c>
      <c r="P115" s="145">
        <v>66.146956491395031</v>
      </c>
    </row>
    <row r="116" spans="10:16" ht="15" customHeight="1">
      <c r="J116" s="112">
        <v>41182</v>
      </c>
      <c r="K116" s="143">
        <v>24.034967201901996</v>
      </c>
      <c r="L116" s="143">
        <v>-8.2910000000001673</v>
      </c>
      <c r="M116" s="143">
        <v>119.18150509999987</v>
      </c>
      <c r="N116" s="143">
        <v>12.820432405050042</v>
      </c>
      <c r="O116" s="143">
        <v>26.356491399999982</v>
      </c>
      <c r="P116" s="145">
        <v>150.06742890504938</v>
      </c>
    </row>
    <row r="117" spans="10:16" ht="15" customHeight="1">
      <c r="J117" s="112">
        <v>41152</v>
      </c>
      <c r="K117" s="143">
        <v>23.56957133794765</v>
      </c>
      <c r="L117" s="143">
        <v>-33.990000000000236</v>
      </c>
      <c r="M117" s="143">
        <v>38.938672199999928</v>
      </c>
      <c r="N117" s="143">
        <v>62.450163232124623</v>
      </c>
      <c r="O117" s="143">
        <v>25.312687000000039</v>
      </c>
      <c r="P117" s="145">
        <v>92.711522432126003</v>
      </c>
    </row>
    <row r="118" spans="10:16" ht="15" customHeight="1">
      <c r="J118" s="112">
        <v>41121</v>
      </c>
      <c r="K118" s="143">
        <v>23.32651839343324</v>
      </c>
      <c r="L118" s="143">
        <v>-16.560999999999694</v>
      </c>
      <c r="M118" s="143">
        <v>-102.47713149999981</v>
      </c>
      <c r="N118" s="143">
        <v>32.624879414973748</v>
      </c>
      <c r="O118" s="143">
        <v>19.797538399999951</v>
      </c>
      <c r="P118" s="145">
        <v>-66.615713685025185</v>
      </c>
    </row>
    <row r="119" spans="10:16" ht="15" customHeight="1">
      <c r="J119" s="112">
        <v>41090</v>
      </c>
      <c r="K119" s="143">
        <v>23.455920520628339</v>
      </c>
      <c r="L119" s="143">
        <v>21.500999999999749</v>
      </c>
      <c r="M119" s="143">
        <v>45.382284900000286</v>
      </c>
      <c r="N119" s="143">
        <v>18.31998037669382</v>
      </c>
      <c r="O119" s="143">
        <v>-7.0205164000000195</v>
      </c>
      <c r="P119" s="145">
        <v>78.182748876692131</v>
      </c>
    </row>
    <row r="120" spans="10:16" ht="15" customHeight="1">
      <c r="J120" s="112">
        <v>41060</v>
      </c>
      <c r="K120" s="143">
        <v>23.206679736007128</v>
      </c>
      <c r="L120" s="143">
        <v>-24.154999999999745</v>
      </c>
      <c r="M120" s="143">
        <v>-50.656576200000472</v>
      </c>
      <c r="N120" s="143">
        <v>54.476256094852943</v>
      </c>
      <c r="O120" s="143">
        <v>3.2743955999999912</v>
      </c>
      <c r="P120" s="145">
        <v>-17.060924505145522</v>
      </c>
    </row>
    <row r="121" spans="10:16" ht="15" customHeight="1">
      <c r="J121" s="112">
        <v>41029</v>
      </c>
      <c r="K121" s="143">
        <v>23.251234871226977</v>
      </c>
      <c r="L121" s="143">
        <v>-11.518000000000029</v>
      </c>
      <c r="M121" s="143">
        <v>-19.638009599999805</v>
      </c>
      <c r="N121" s="143">
        <v>46.924577515366764</v>
      </c>
      <c r="O121" s="143">
        <v>34.43657120000006</v>
      </c>
      <c r="P121" s="145">
        <v>50.205139115365455</v>
      </c>
    </row>
    <row r="122" spans="10:16" ht="15" customHeight="1">
      <c r="J122" s="112">
        <v>40999</v>
      </c>
      <c r="K122" s="143">
        <v>23.165839649450749</v>
      </c>
      <c r="L122" s="143">
        <v>-47.385000000000218</v>
      </c>
      <c r="M122" s="143">
        <v>-86.642702600000121</v>
      </c>
      <c r="N122" s="143">
        <v>-147.20793048710516</v>
      </c>
      <c r="O122" s="143">
        <v>18.430534000000023</v>
      </c>
      <c r="P122" s="145">
        <v>-262.80509908710519</v>
      </c>
    </row>
    <row r="123" spans="10:16" ht="15" customHeight="1">
      <c r="J123" s="112">
        <v>40968</v>
      </c>
      <c r="K123" s="143">
        <v>23.900781172791593</v>
      </c>
      <c r="L123" s="143">
        <v>6.2809999999999491</v>
      </c>
      <c r="M123" s="143">
        <v>565.25321820000045</v>
      </c>
      <c r="N123" s="143">
        <v>59.280192888578085</v>
      </c>
      <c r="O123" s="143">
        <v>31.174865599999976</v>
      </c>
      <c r="P123" s="145">
        <v>661.98927668857868</v>
      </c>
    </row>
    <row r="124" spans="10:16" ht="15" customHeight="1">
      <c r="J124" s="112">
        <v>40939</v>
      </c>
      <c r="K124" s="143">
        <v>22.165125051668891</v>
      </c>
      <c r="L124" s="143">
        <v>-6.1119999999996253</v>
      </c>
      <c r="M124" s="143">
        <v>-158.81201899999996</v>
      </c>
      <c r="N124" s="143">
        <v>-59.398449566829868</v>
      </c>
      <c r="O124" s="143">
        <v>22.241681200000016</v>
      </c>
      <c r="P124" s="145">
        <v>-202.0807873668291</v>
      </c>
    </row>
    <row r="125" spans="10:16" ht="15" customHeight="1">
      <c r="J125" s="112">
        <v>40908</v>
      </c>
      <c r="K125" s="143">
        <v>22.774574073602274</v>
      </c>
      <c r="L125" s="143">
        <v>111.48199999999997</v>
      </c>
      <c r="M125" s="143">
        <v>293.31089459999976</v>
      </c>
      <c r="N125" s="143">
        <v>-8.056970903031015</v>
      </c>
      <c r="O125" s="143">
        <v>2.9844005999999865</v>
      </c>
      <c r="P125" s="145">
        <v>399.72032429696992</v>
      </c>
    </row>
    <row r="126" spans="10:16" ht="15" customHeight="1">
      <c r="J126" s="112">
        <v>40877</v>
      </c>
      <c r="K126" s="143">
        <v>21.799354558797365</v>
      </c>
      <c r="L126" s="143">
        <v>-31.398000000000138</v>
      </c>
      <c r="M126" s="143">
        <v>104.73681080000006</v>
      </c>
      <c r="N126" s="143">
        <v>111.18379494197256</v>
      </c>
      <c r="O126" s="143">
        <v>33.750299399999989</v>
      </c>
      <c r="P126" s="145">
        <v>218.27290514197102</v>
      </c>
    </row>
    <row r="127" spans="10:16" ht="15" customHeight="1">
      <c r="J127" s="112">
        <v>40847</v>
      </c>
      <c r="K127" s="143">
        <v>21.223039828072672</v>
      </c>
      <c r="L127" s="143">
        <v>-5.0909999999998945</v>
      </c>
      <c r="M127" s="143">
        <v>51.470425899999555</v>
      </c>
      <c r="N127" s="143">
        <v>-57.624581376131118</v>
      </c>
      <c r="O127" s="143">
        <v>20.203574700000019</v>
      </c>
      <c r="P127" s="145">
        <v>8.9584192238671676</v>
      </c>
    </row>
    <row r="128" spans="10:16" ht="15" customHeight="1">
      <c r="J128" s="112">
        <v>40816</v>
      </c>
      <c r="K128" s="143">
        <v>21.386546968154459</v>
      </c>
      <c r="L128" s="143">
        <v>-2.7300000000000182</v>
      </c>
      <c r="M128" s="143">
        <v>174.69279110000025</v>
      </c>
      <c r="N128" s="143">
        <v>-45.330903747671982</v>
      </c>
      <c r="O128" s="143">
        <v>-7.9546191000000022</v>
      </c>
      <c r="P128" s="145">
        <v>118.67726825232876</v>
      </c>
    </row>
    <row r="129" spans="10:16" ht="15" customHeight="1">
      <c r="J129" s="112">
        <v>40786</v>
      </c>
      <c r="K129" s="143">
        <v>21.258111051692936</v>
      </c>
      <c r="L129" s="143">
        <v>-9.7240000000001601</v>
      </c>
      <c r="M129" s="143">
        <v>115.73341009999967</v>
      </c>
      <c r="N129" s="143">
        <v>141.11326456081338</v>
      </c>
      <c r="O129" s="143">
        <v>0.11576759999999808</v>
      </c>
      <c r="P129" s="145">
        <v>247.23844226081383</v>
      </c>
    </row>
    <row r="130" spans="10:16" ht="15" customHeight="1">
      <c r="J130" s="112">
        <v>40755</v>
      </c>
      <c r="K130" s="143">
        <v>20.593688302393996</v>
      </c>
      <c r="L130" s="143">
        <v>-1.6649999999999636</v>
      </c>
      <c r="M130" s="143">
        <v>54.889457600000696</v>
      </c>
      <c r="N130" s="143">
        <v>85.898064906428772</v>
      </c>
      <c r="O130" s="143">
        <v>-7.7638899999982414E-2</v>
      </c>
      <c r="P130" s="145">
        <v>139.04488360642972</v>
      </c>
    </row>
    <row r="131" spans="10:16" ht="15" customHeight="1">
      <c r="J131" s="112">
        <v>40724</v>
      </c>
      <c r="K131" s="143">
        <v>20.453590675511702</v>
      </c>
      <c r="L131" s="143">
        <v>90.161000000000058</v>
      </c>
      <c r="M131" s="143">
        <v>78.582163399999899</v>
      </c>
      <c r="N131" s="143">
        <v>-54.330068204368217</v>
      </c>
      <c r="O131" s="143">
        <v>-7.2361067000000219</v>
      </c>
      <c r="P131" s="145">
        <v>107.17698849563203</v>
      </c>
    </row>
    <row r="132" spans="10:16" ht="15" customHeight="1">
      <c r="J132" s="112">
        <v>40694</v>
      </c>
      <c r="K132" s="143">
        <v>20.397861281526687</v>
      </c>
      <c r="L132" s="143">
        <v>83.985000000000127</v>
      </c>
      <c r="M132" s="143">
        <v>-16.669314500000382</v>
      </c>
      <c r="N132" s="143">
        <v>47.041645645614381</v>
      </c>
      <c r="O132" s="143">
        <v>-1.3346064999999783</v>
      </c>
      <c r="P132" s="145">
        <v>113.02272464561338</v>
      </c>
    </row>
    <row r="133" spans="10:16" ht="15" customHeight="1">
      <c r="J133" s="112">
        <v>40663</v>
      </c>
      <c r="K133" s="143">
        <v>20.087027595333442</v>
      </c>
      <c r="L133" s="143">
        <v>68.904999999999745</v>
      </c>
      <c r="M133" s="143">
        <v>91.198653999999806</v>
      </c>
      <c r="N133" s="143">
        <v>-125.14394711621526</v>
      </c>
      <c r="O133" s="143">
        <v>-1.2408143000000109</v>
      </c>
      <c r="P133" s="145">
        <v>33.718892583784509</v>
      </c>
    </row>
    <row r="134" spans="10:16" ht="15" customHeight="1">
      <c r="J134" s="112">
        <v>40633</v>
      </c>
      <c r="K134" s="143">
        <v>20.109174275468128</v>
      </c>
      <c r="L134" s="143">
        <v>90.289000000000215</v>
      </c>
      <c r="M134" s="143">
        <v>-0.52607439999974304</v>
      </c>
      <c r="N134" s="143">
        <v>167.15270103782382</v>
      </c>
      <c r="O134" s="143">
        <v>-5.8694564000000184</v>
      </c>
      <c r="P134" s="145">
        <v>251.04617023782339</v>
      </c>
    </row>
    <row r="135" spans="10:16" ht="15" customHeight="1">
      <c r="J135" s="112">
        <v>40602</v>
      </c>
      <c r="K135" s="143">
        <v>19.526978235484773</v>
      </c>
      <c r="L135" s="143">
        <v>89.077999999999975</v>
      </c>
      <c r="M135" s="143">
        <v>-46.859956500000408</v>
      </c>
      <c r="N135" s="143">
        <v>27.355418476794966</v>
      </c>
      <c r="O135" s="143">
        <v>2.7702252000000271</v>
      </c>
      <c r="P135" s="145">
        <v>72.343687176795356</v>
      </c>
    </row>
    <row r="136" spans="10:16" ht="15" customHeight="1">
      <c r="J136" s="112">
        <v>40574</v>
      </c>
      <c r="K136" s="143">
        <v>19.325720029145383</v>
      </c>
      <c r="L136" s="143">
        <v>22.978000000000065</v>
      </c>
      <c r="M136" s="143">
        <v>47.935581900000216</v>
      </c>
      <c r="N136" s="143">
        <v>4.6680973739457841</v>
      </c>
      <c r="O136" s="143">
        <v>3.8228568999999766</v>
      </c>
      <c r="P136" s="145">
        <v>79.404536173946326</v>
      </c>
    </row>
    <row r="137" spans="10:16" ht="15" customHeight="1">
      <c r="J137" s="112">
        <v>40543</v>
      </c>
      <c r="K137" s="143">
        <v>19.145927467110351</v>
      </c>
      <c r="L137" s="143">
        <v>74.704999999999927</v>
      </c>
      <c r="M137" s="143">
        <v>19.914739000000282</v>
      </c>
      <c r="N137" s="143">
        <v>4.8265993301242816</v>
      </c>
      <c r="O137" s="143">
        <v>-14.605059199999999</v>
      </c>
      <c r="P137" s="145">
        <v>84.841279130124349</v>
      </c>
    </row>
    <row r="138" spans="10:16" ht="15" customHeight="1">
      <c r="J138" s="112">
        <v>40512</v>
      </c>
      <c r="K138" s="143">
        <v>18.950169396441964</v>
      </c>
      <c r="L138" s="143">
        <v>50.846999999999753</v>
      </c>
      <c r="M138" s="143">
        <v>-7.9762759000000187</v>
      </c>
      <c r="N138" s="143">
        <v>53.986737154406683</v>
      </c>
      <c r="O138" s="143">
        <v>2.940200400000009</v>
      </c>
      <c r="P138" s="145">
        <v>99.797661654406511</v>
      </c>
    </row>
    <row r="139" spans="10:16" ht="15" customHeight="1">
      <c r="J139" s="112">
        <v>40482</v>
      </c>
      <c r="K139" s="143">
        <v>18.671337591463828</v>
      </c>
      <c r="L139" s="143">
        <v>-3.2519999999999527</v>
      </c>
      <c r="M139" s="143">
        <v>190.31426240000019</v>
      </c>
      <c r="N139" s="143">
        <v>59.180846455940355</v>
      </c>
      <c r="O139" s="143">
        <v>3.1576211999999941</v>
      </c>
      <c r="P139" s="145">
        <v>249.40073005594149</v>
      </c>
    </row>
    <row r="140" spans="10:16" ht="15" customHeight="1">
      <c r="J140" s="112">
        <v>40451</v>
      </c>
      <c r="K140" s="143">
        <v>18.00198354267981</v>
      </c>
      <c r="L140" s="143">
        <v>-2.5019999999999527</v>
      </c>
      <c r="M140" s="143">
        <v>-88.277521400000296</v>
      </c>
      <c r="N140" s="143">
        <v>-14.865044680692336</v>
      </c>
      <c r="O140" s="143">
        <v>-6.824948500000005</v>
      </c>
      <c r="P140" s="145">
        <v>-112.46951458069361</v>
      </c>
    </row>
    <row r="141" spans="10:16" ht="15" customHeight="1">
      <c r="J141" s="112">
        <v>40421</v>
      </c>
      <c r="K141" s="143">
        <v>18.344730393378015</v>
      </c>
      <c r="L141" s="143">
        <v>-23.978000000000065</v>
      </c>
      <c r="M141" s="143">
        <v>-31.179989099999602</v>
      </c>
      <c r="N141" s="143">
        <v>99.852681068960237</v>
      </c>
      <c r="O141" s="143">
        <v>-0.18047479999998473</v>
      </c>
      <c r="P141" s="145">
        <v>44.514217168961295</v>
      </c>
    </row>
    <row r="142" spans="10:16" ht="15" customHeight="1">
      <c r="J142" s="112">
        <v>40390</v>
      </c>
      <c r="K142" s="143">
        <v>18.219978294943104</v>
      </c>
      <c r="L142" s="143">
        <v>-5.5749999999998181</v>
      </c>
      <c r="M142" s="143">
        <v>58.84264069999972</v>
      </c>
      <c r="N142" s="143">
        <v>94.490676231377847</v>
      </c>
      <c r="O142" s="143">
        <v>10.436115199999989</v>
      </c>
      <c r="P142" s="145">
        <v>158.19443213137765</v>
      </c>
    </row>
    <row r="143" spans="10:16" ht="15" customHeight="1">
      <c r="J143" s="112">
        <v>40359</v>
      </c>
      <c r="K143" s="143">
        <v>17.806960989443258</v>
      </c>
      <c r="L143" s="143">
        <v>-2.3710000000000946</v>
      </c>
      <c r="M143" s="143">
        <v>-130.87161509999987</v>
      </c>
      <c r="N143" s="143">
        <v>-68.267507309835082</v>
      </c>
      <c r="O143" s="143">
        <v>-0.54980299999999716</v>
      </c>
      <c r="P143" s="145">
        <v>-202.05992540983516</v>
      </c>
    </row>
    <row r="144" spans="10:16" ht="15" customHeight="1">
      <c r="J144" s="112">
        <v>40329</v>
      </c>
      <c r="K144" s="143">
        <v>18.405603690988929</v>
      </c>
      <c r="L144" s="143">
        <v>3.7150000000001455</v>
      </c>
      <c r="M144" s="143">
        <v>10.891548099999909</v>
      </c>
      <c r="N144" s="143">
        <v>93.13847473816827</v>
      </c>
      <c r="O144" s="143">
        <v>-10.88745339999997</v>
      </c>
      <c r="P144" s="145">
        <v>96.857569438167957</v>
      </c>
    </row>
    <row r="145" spans="10:16" ht="15" customHeight="1">
      <c r="J145" s="112">
        <v>40298</v>
      </c>
      <c r="K145" s="143">
        <v>18.133230435220742</v>
      </c>
      <c r="L145" s="143">
        <v>23.444999999999709</v>
      </c>
      <c r="M145" s="143">
        <v>-10.573583700000199</v>
      </c>
      <c r="N145" s="143">
        <v>-120.80046023819432</v>
      </c>
      <c r="O145" s="143">
        <v>1.9644865999999581</v>
      </c>
      <c r="P145" s="145">
        <v>-105.96455733819494</v>
      </c>
    </row>
    <row r="146" spans="10:16" ht="15" customHeight="1">
      <c r="J146" s="112">
        <v>40268</v>
      </c>
      <c r="K146" s="143">
        <v>18.548844053835921</v>
      </c>
      <c r="L146" s="143">
        <v>20.492000000000189</v>
      </c>
      <c r="M146" s="143">
        <v>51.86238000000003</v>
      </c>
      <c r="N146" s="143">
        <v>-63.481892413877631</v>
      </c>
      <c r="O146" s="143">
        <v>-12.783341799999988</v>
      </c>
      <c r="P146" s="145">
        <v>-3.9108542138774283</v>
      </c>
    </row>
    <row r="147" spans="10:16" ht="15" customHeight="1">
      <c r="J147" s="112">
        <v>40237</v>
      </c>
      <c r="K147" s="143">
        <v>18.679124758313904</v>
      </c>
      <c r="L147" s="143">
        <v>39.605999999999767</v>
      </c>
      <c r="M147" s="143">
        <v>-94.487367000000177</v>
      </c>
      <c r="N147" s="143">
        <v>62.386240747104466</v>
      </c>
      <c r="O147" s="143">
        <v>-14.52553439999997</v>
      </c>
      <c r="P147" s="145">
        <v>-7.0206606528963675</v>
      </c>
    </row>
    <row r="148" spans="10:16" ht="15" customHeight="1">
      <c r="J148" s="112">
        <v>40209</v>
      </c>
      <c r="K148" s="143">
        <v>18.699121185650025</v>
      </c>
      <c r="L148" s="143">
        <v>12.503000000000156</v>
      </c>
      <c r="M148" s="143">
        <v>-95.75606659999994</v>
      </c>
      <c r="N148" s="143">
        <v>-18.287348319501689</v>
      </c>
      <c r="O148" s="143">
        <v>23.916869599999984</v>
      </c>
      <c r="P148" s="145">
        <v>-77.623545319501318</v>
      </c>
    </row>
    <row r="149" spans="10:16" ht="15" customHeight="1">
      <c r="J149" s="112">
        <v>40178</v>
      </c>
      <c r="K149" s="143">
        <v>19.023535197058187</v>
      </c>
      <c r="L149" s="143">
        <v>27.780999999999949</v>
      </c>
      <c r="M149" s="143">
        <v>151.46193640000047</v>
      </c>
      <c r="N149" s="143">
        <v>48.290309771562534</v>
      </c>
      <c r="O149" s="143">
        <v>-7.9566341000000023</v>
      </c>
      <c r="P149" s="145">
        <v>219.57661207156252</v>
      </c>
    </row>
    <row r="150" spans="10:16" ht="15" customHeight="1">
      <c r="J150" s="112">
        <v>40147</v>
      </c>
      <c r="K150" s="143">
        <v>18.495722495452615</v>
      </c>
      <c r="L150" s="143">
        <v>45.634000000000015</v>
      </c>
      <c r="M150" s="143">
        <v>-13.699146800000108</v>
      </c>
      <c r="N150" s="143">
        <v>81.240965241795948</v>
      </c>
      <c r="O150" s="143">
        <v>-2.6113611000000105</v>
      </c>
      <c r="P150" s="145">
        <v>110.5644573417967</v>
      </c>
    </row>
    <row r="151" spans="10:16" ht="15" customHeight="1">
      <c r="J151" s="112">
        <v>40117</v>
      </c>
      <c r="K151" s="143">
        <v>18.177351540684644</v>
      </c>
      <c r="L151" s="143">
        <v>20.014000000000124</v>
      </c>
      <c r="M151" s="143">
        <v>-51.800502500000221</v>
      </c>
      <c r="N151" s="143">
        <v>-41.803013332852743</v>
      </c>
      <c r="O151" s="143">
        <v>18.042493499999978</v>
      </c>
      <c r="P151" s="145">
        <v>-55.547022332853885</v>
      </c>
    </row>
    <row r="152" spans="10:16" ht="15" customHeight="1">
      <c r="J152" s="112">
        <v>40086</v>
      </c>
      <c r="K152" s="143">
        <v>18.226054920983557</v>
      </c>
      <c r="L152" s="143">
        <v>65.929000000000087</v>
      </c>
      <c r="M152" s="143">
        <v>92.774821699999848</v>
      </c>
      <c r="N152" s="143">
        <v>39.695280610580994</v>
      </c>
      <c r="O152" s="143">
        <v>0.7966969000000006</v>
      </c>
      <c r="P152" s="145">
        <v>199.19579921058175</v>
      </c>
    </row>
    <row r="153" spans="10:16" ht="15" customHeight="1">
      <c r="J153" s="112">
        <v>40056</v>
      </c>
      <c r="K153" s="143">
        <v>17.549484002800117</v>
      </c>
      <c r="L153" s="143">
        <v>74.534999999999854</v>
      </c>
      <c r="M153" s="143">
        <v>-17.106274799999937</v>
      </c>
      <c r="N153" s="143">
        <v>19.019249946933314</v>
      </c>
      <c r="O153" s="143">
        <v>-38.732093999999961</v>
      </c>
      <c r="P153" s="145">
        <v>37.715881146932588</v>
      </c>
    </row>
    <row r="154" spans="10:16" ht="15" customHeight="1">
      <c r="J154" s="112">
        <v>40025</v>
      </c>
      <c r="K154" s="143">
        <v>17.442190669860505</v>
      </c>
      <c r="L154" s="143">
        <v>-24.891000000000076</v>
      </c>
      <c r="M154" s="143">
        <v>-66.167623599999843</v>
      </c>
      <c r="N154" s="143">
        <v>78.826089788757827</v>
      </c>
      <c r="O154" s="143">
        <v>42.684916399999963</v>
      </c>
      <c r="P154" s="145">
        <v>30.452382588758155</v>
      </c>
    </row>
    <row r="155" spans="10:16" ht="15" customHeight="1">
      <c r="J155" s="112">
        <v>39994</v>
      </c>
      <c r="K155" s="143">
        <v>17.126357522172668</v>
      </c>
      <c r="L155" s="143">
        <v>-55.330999999999676</v>
      </c>
      <c r="M155" s="143">
        <v>223.20767320000004</v>
      </c>
      <c r="N155" s="143">
        <v>-92.304333910458581</v>
      </c>
      <c r="O155" s="143">
        <v>52.443494200000004</v>
      </c>
      <c r="P155" s="145">
        <v>128.01583348954227</v>
      </c>
    </row>
    <row r="156" spans="10:16" ht="15" customHeight="1">
      <c r="J156" s="112">
        <v>39964</v>
      </c>
      <c r="K156" s="143">
        <v>16.548446378515358</v>
      </c>
      <c r="L156" s="143">
        <v>14.834999999999582</v>
      </c>
      <c r="M156" s="143">
        <v>80.950728499999514</v>
      </c>
      <c r="N156" s="143">
        <v>68.760117966086682</v>
      </c>
      <c r="O156" s="143">
        <v>50.111979800000015</v>
      </c>
      <c r="P156" s="145">
        <v>214.65782626608507</v>
      </c>
    </row>
    <row r="157" spans="10:16" ht="15" customHeight="1">
      <c r="J157" s="112">
        <v>39933</v>
      </c>
      <c r="K157" s="143">
        <v>15.953711120904956</v>
      </c>
      <c r="L157" s="143">
        <v>-5.2519999999999527</v>
      </c>
      <c r="M157" s="143">
        <v>-21.684042499999578</v>
      </c>
      <c r="N157" s="143">
        <v>-105.46134859796666</v>
      </c>
      <c r="O157" s="143">
        <v>55.798248000000001</v>
      </c>
      <c r="P157" s="145">
        <v>-76.59914309796568</v>
      </c>
    </row>
    <row r="158" spans="10:16" ht="15" customHeight="1">
      <c r="J158" s="112">
        <v>39903</v>
      </c>
      <c r="K158" s="143">
        <v>15.971911597165727</v>
      </c>
      <c r="L158" s="143">
        <v>155.83800000000019</v>
      </c>
      <c r="M158" s="143">
        <v>67.084160399999746</v>
      </c>
      <c r="N158" s="143">
        <v>-48.841271659488029</v>
      </c>
      <c r="O158" s="143">
        <v>-3.5771331999999916</v>
      </c>
      <c r="P158" s="145">
        <v>170.50375554051152</v>
      </c>
    </row>
    <row r="159" spans="10:16" ht="15" customHeight="1">
      <c r="J159" s="112">
        <v>39872</v>
      </c>
      <c r="K159" s="143">
        <v>15.32129130955987</v>
      </c>
      <c r="L159" s="143">
        <v>-10.58400000000006</v>
      </c>
      <c r="M159" s="143">
        <v>-196.20602800000006</v>
      </c>
      <c r="N159" s="143">
        <v>-11.340365713176425</v>
      </c>
      <c r="O159" s="143">
        <v>31.955364799999991</v>
      </c>
      <c r="P159" s="145">
        <v>-186.17502891317599</v>
      </c>
    </row>
    <row r="160" spans="10:16" ht="15" customHeight="1">
      <c r="J160" s="112">
        <v>39844</v>
      </c>
      <c r="K160" s="143">
        <v>15.824876464499821</v>
      </c>
      <c r="L160" s="143">
        <v>-310.02200000000016</v>
      </c>
      <c r="M160" s="143">
        <v>-278.07408009999972</v>
      </c>
      <c r="N160" s="143">
        <v>-18.831670733695091</v>
      </c>
      <c r="O160" s="143">
        <v>-37.491414799999994</v>
      </c>
      <c r="P160" s="145">
        <v>-644.41916563369523</v>
      </c>
    </row>
    <row r="161" spans="10:16" ht="15" customHeight="1">
      <c r="J161" s="112">
        <v>39813</v>
      </c>
      <c r="K161" s="143">
        <v>17.475317571228743</v>
      </c>
      <c r="L161" s="143">
        <v>133.06900000000041</v>
      </c>
      <c r="M161" s="143">
        <v>281.57447330000014</v>
      </c>
      <c r="N161" s="143">
        <v>91.756214617548039</v>
      </c>
      <c r="O161" s="143">
        <v>5.1043693000000019</v>
      </c>
      <c r="P161" s="145">
        <v>511.50405721754851</v>
      </c>
    </row>
    <row r="162" spans="10:16" ht="15" customHeight="1">
      <c r="J162" s="112">
        <v>39782</v>
      </c>
      <c r="K162" s="143">
        <v>16.014588747386568</v>
      </c>
      <c r="L162" s="143">
        <v>137.31699999999978</v>
      </c>
      <c r="M162" s="143">
        <v>-172.81499580000036</v>
      </c>
      <c r="N162" s="143">
        <v>84.856507586492626</v>
      </c>
      <c r="O162" s="143">
        <v>-4.3975697000000054</v>
      </c>
      <c r="P162" s="145">
        <v>44.960942086492651</v>
      </c>
    </row>
    <row r="163" spans="10:16" ht="15" customHeight="1">
      <c r="J163" s="112">
        <v>39752</v>
      </c>
      <c r="K163" s="143">
        <v>15.894249826752969</v>
      </c>
      <c r="L163" s="143">
        <v>756.96499999999992</v>
      </c>
      <c r="M163" s="143">
        <v>172.59435280000025</v>
      </c>
      <c r="N163" s="143">
        <v>112.46502945910515</v>
      </c>
      <c r="O163" s="143">
        <v>9.6100439000000009</v>
      </c>
      <c r="P163" s="145">
        <v>1051.6344261591048</v>
      </c>
    </row>
    <row r="164" spans="10:16" ht="15" customHeight="1">
      <c r="J164" s="112">
        <v>39721</v>
      </c>
      <c r="K164" s="143">
        <v>13.167667546745051</v>
      </c>
      <c r="L164" s="143">
        <v>300.96300000000008</v>
      </c>
      <c r="M164" s="143">
        <v>355.13586290000012</v>
      </c>
      <c r="N164" s="143">
        <v>51.094537496570524</v>
      </c>
      <c r="O164" s="143">
        <v>8.1631431999999933</v>
      </c>
      <c r="P164" s="145">
        <v>715.3565435965711</v>
      </c>
    </row>
    <row r="165" spans="10:16" ht="15" customHeight="1">
      <c r="J165" s="112">
        <v>39691</v>
      </c>
      <c r="K165" s="143">
        <v>11.31635614951581</v>
      </c>
      <c r="L165" s="143">
        <v>-8.9790000000000418</v>
      </c>
      <c r="M165" s="143">
        <v>-109.29788129999997</v>
      </c>
      <c r="N165" s="143">
        <v>-9.3616804488718799</v>
      </c>
      <c r="O165" s="143">
        <v>-2.0258402999999987</v>
      </c>
      <c r="P165" s="145">
        <v>-129.66440204887203</v>
      </c>
    </row>
    <row r="166" spans="10:16" ht="15" customHeight="1">
      <c r="J166" s="112">
        <v>39660</v>
      </c>
      <c r="K166" s="143">
        <v>11.668114782729173</v>
      </c>
      <c r="L166" s="143">
        <v>26.171000000000049</v>
      </c>
      <c r="M166" s="143">
        <v>90.192325399999845</v>
      </c>
      <c r="N166" s="143">
        <v>65.6218915440827</v>
      </c>
      <c r="O166" s="143">
        <v>-0.5575087999999937</v>
      </c>
      <c r="P166" s="145">
        <v>181.42770814408232</v>
      </c>
    </row>
    <row r="167" spans="10:16" ht="15" customHeight="1">
      <c r="J167" s="112">
        <v>39629</v>
      </c>
      <c r="K167" s="143">
        <v>11.317403113706323</v>
      </c>
      <c r="L167" s="143">
        <v>-11.323999999999955</v>
      </c>
      <c r="M167" s="143">
        <v>-27.42234260000032</v>
      </c>
      <c r="N167" s="143">
        <v>-106.70477542054573</v>
      </c>
      <c r="O167" s="143">
        <v>5.9685135999999943</v>
      </c>
      <c r="P167" s="145">
        <v>-139.48260442054561</v>
      </c>
    </row>
    <row r="168" spans="10:16" ht="15" customHeight="1">
      <c r="J168" s="112">
        <v>39599</v>
      </c>
      <c r="K168" s="143">
        <v>11.850599804830477</v>
      </c>
      <c r="L168" s="143">
        <v>16.638999999999896</v>
      </c>
      <c r="M168" s="143">
        <v>8.5113134000007449</v>
      </c>
      <c r="N168" s="143">
        <v>11.024126428205591</v>
      </c>
      <c r="O168" s="143">
        <v>4.8237671999999989</v>
      </c>
      <c r="P168" s="145">
        <v>40.998207028205798</v>
      </c>
    </row>
    <row r="169" spans="10:16" ht="15" customHeight="1">
      <c r="J169" s="112">
        <v>39568</v>
      </c>
      <c r="K169" s="143">
        <v>11.736526338004001</v>
      </c>
      <c r="L169" s="143">
        <v>-5.5229999999999109</v>
      </c>
      <c r="M169" s="143">
        <v>85.49322359999951</v>
      </c>
      <c r="N169" s="143">
        <v>-81.467245119406471</v>
      </c>
      <c r="O169" s="143">
        <v>-1.8584116999999978</v>
      </c>
      <c r="P169" s="145">
        <v>-3.3554332194062226</v>
      </c>
    </row>
    <row r="170" spans="10:16" ht="15" customHeight="1">
      <c r="J170" s="112">
        <v>39538</v>
      </c>
      <c r="K170" s="143">
        <v>11.896279350433124</v>
      </c>
      <c r="L170" s="143">
        <v>-7.6999999999998181E-2</v>
      </c>
      <c r="M170" s="143">
        <v>146.78960380000012</v>
      </c>
      <c r="N170" s="143">
        <v>58.270396783010256</v>
      </c>
      <c r="O170" s="143">
        <v>4.091917500000001</v>
      </c>
      <c r="P170" s="145">
        <v>209.07491808300983</v>
      </c>
    </row>
    <row r="171" spans="10:16" ht="15" customHeight="1">
      <c r="J171" s="112">
        <v>39507</v>
      </c>
      <c r="K171" s="143">
        <v>11.453775814026299</v>
      </c>
      <c r="L171" s="143">
        <v>-5.8949999999999818</v>
      </c>
      <c r="M171" s="143">
        <v>12.745101799999929</v>
      </c>
      <c r="N171" s="143">
        <v>18.833005230357912</v>
      </c>
      <c r="O171" s="143">
        <v>0.1070613999999992</v>
      </c>
      <c r="P171" s="145">
        <v>25.79016843035788</v>
      </c>
    </row>
    <row r="172" spans="10:16" ht="15" customHeight="1">
      <c r="J172" s="112">
        <v>39478</v>
      </c>
      <c r="K172" s="143">
        <v>11.380155500278045</v>
      </c>
      <c r="L172" s="143">
        <v>9.2599999999999909</v>
      </c>
      <c r="M172" s="143">
        <v>-235.15665290000015</v>
      </c>
      <c r="N172" s="143">
        <v>58.968723377458787</v>
      </c>
      <c r="O172" s="143">
        <v>-8.7483191999999974</v>
      </c>
      <c r="P172" s="145">
        <v>-175.67624872254146</v>
      </c>
    </row>
    <row r="173" spans="10:16" ht="15" customHeight="1">
      <c r="J173" s="112">
        <v>39447</v>
      </c>
      <c r="K173" s="143">
        <v>12.023769012570446</v>
      </c>
      <c r="L173" s="143">
        <v>11.724999999999909</v>
      </c>
      <c r="M173" s="143">
        <v>290.55701550000026</v>
      </c>
      <c r="N173" s="143">
        <v>-14.18200788538104</v>
      </c>
      <c r="O173" s="143">
        <v>3.3676879</v>
      </c>
      <c r="P173" s="145">
        <v>291.46769551461921</v>
      </c>
    </row>
    <row r="174" spans="10:16" ht="15" customHeight="1">
      <c r="J174" s="112">
        <v>39416</v>
      </c>
      <c r="K174" s="143">
        <v>11.317173885327737</v>
      </c>
      <c r="L174" s="143">
        <v>-3.9109999999999445</v>
      </c>
      <c r="M174" s="143">
        <v>116.73938649999991</v>
      </c>
      <c r="N174" s="143">
        <v>77.371358057525867</v>
      </c>
      <c r="O174" s="143">
        <v>7.5583930999999964</v>
      </c>
      <c r="P174" s="145">
        <v>197.75813765752628</v>
      </c>
    </row>
    <row r="175" spans="10:16" ht="15" customHeight="1">
      <c r="J175" s="112">
        <v>39386</v>
      </c>
      <c r="K175" s="143">
        <v>10.738986581992791</v>
      </c>
      <c r="L175" s="143">
        <v>-6.8300000000000409</v>
      </c>
      <c r="M175" s="143">
        <v>48.73544529999981</v>
      </c>
      <c r="N175" s="143">
        <v>-38.718267366682198</v>
      </c>
      <c r="O175" s="143">
        <v>-17.964974600000005</v>
      </c>
      <c r="P175" s="145">
        <v>-14.777796666683116</v>
      </c>
    </row>
    <row r="176" spans="10:16" ht="15" customHeight="1">
      <c r="J176" s="112">
        <v>39355</v>
      </c>
      <c r="K176" s="143">
        <v>10.886881526135577</v>
      </c>
      <c r="L176" s="143">
        <v>17.146000000000072</v>
      </c>
      <c r="M176" s="143">
        <v>162.04500760000019</v>
      </c>
      <c r="N176" s="143">
        <v>16.035519422577636</v>
      </c>
      <c r="O176" s="143">
        <v>20.734505400000003</v>
      </c>
      <c r="P176" s="145">
        <v>215.96103242257823</v>
      </c>
    </row>
    <row r="177" spans="10:16" ht="15" customHeight="1">
      <c r="J177" s="112">
        <v>39325</v>
      </c>
      <c r="K177" s="143">
        <v>10.349834657738507</v>
      </c>
      <c r="L177" s="143">
        <v>9.6669999999999163</v>
      </c>
      <c r="M177" s="143">
        <v>-63.170001400000046</v>
      </c>
      <c r="N177" s="143">
        <v>61.910209878441151</v>
      </c>
      <c r="O177" s="143">
        <v>3.2039430000000024</v>
      </c>
      <c r="P177" s="145">
        <v>11.611151478441116</v>
      </c>
    </row>
    <row r="178" spans="10:16" ht="15" customHeight="1">
      <c r="J178" s="112">
        <v>39294</v>
      </c>
      <c r="K178" s="143">
        <v>10.315221338475565</v>
      </c>
      <c r="L178" s="143">
        <v>-1.1019999999999754</v>
      </c>
      <c r="M178" s="143">
        <v>18.561058499999945</v>
      </c>
      <c r="N178" s="143">
        <v>71.575015452853222</v>
      </c>
      <c r="O178" s="143">
        <v>0.57213149999999757</v>
      </c>
      <c r="P178" s="145">
        <v>89.606205452853374</v>
      </c>
    </row>
    <row r="179" spans="10:16" ht="15" customHeight="1">
      <c r="J179" s="112">
        <v>39263</v>
      </c>
      <c r="K179" s="143">
        <v>10.135650273674472</v>
      </c>
      <c r="L179" s="143">
        <v>-10.159999999999968</v>
      </c>
      <c r="M179" s="143">
        <v>28.850931100000025</v>
      </c>
      <c r="N179" s="143">
        <v>-74.565984426565819</v>
      </c>
      <c r="O179" s="143">
        <v>-0.83362889999999368</v>
      </c>
      <c r="P179" s="145">
        <v>-56.708682226565998</v>
      </c>
    </row>
    <row r="180" spans="10:16" ht="15" customHeight="1">
      <c r="J180" s="112">
        <v>39233</v>
      </c>
      <c r="K180" s="143">
        <v>10.396760683213515</v>
      </c>
      <c r="L180" s="143">
        <v>-3.56899999999996</v>
      </c>
      <c r="M180" s="143">
        <v>18.269628700000112</v>
      </c>
      <c r="N180" s="143">
        <v>-1.1164881561257971</v>
      </c>
      <c r="O180" s="143">
        <v>0.24227559999999926</v>
      </c>
      <c r="P180" s="145">
        <v>13.826416143874212</v>
      </c>
    </row>
    <row r="181" spans="10:16" ht="15" customHeight="1">
      <c r="J181" s="112">
        <v>39202</v>
      </c>
      <c r="K181" s="143">
        <v>10.354819009797561</v>
      </c>
      <c r="L181" s="143">
        <v>9.1129999999999427</v>
      </c>
      <c r="M181" s="143">
        <v>34.758953099999871</v>
      </c>
      <c r="N181" s="143">
        <v>-70.135706969497164</v>
      </c>
      <c r="O181" s="143">
        <v>-0.86678780000000444</v>
      </c>
      <c r="P181" s="145">
        <v>-27.130541669497234</v>
      </c>
    </row>
    <row r="182" spans="10:16" ht="15" customHeight="1">
      <c r="J182" s="112">
        <v>39172</v>
      </c>
      <c r="K182" s="143">
        <v>10.542668728014972</v>
      </c>
      <c r="L182" s="143">
        <v>-7.1730000000000018</v>
      </c>
      <c r="M182" s="143">
        <v>38.101726399999961</v>
      </c>
      <c r="N182" s="143">
        <v>-15.258645857735132</v>
      </c>
      <c r="O182" s="143">
        <v>1.3255155000000016</v>
      </c>
      <c r="P182" s="145">
        <v>16.995596042264879</v>
      </c>
    </row>
    <row r="183" spans="10:16" ht="15" customHeight="1">
      <c r="J183" s="112">
        <v>39141</v>
      </c>
      <c r="K183" s="143">
        <v>10.59776750473589</v>
      </c>
      <c r="L183" s="143">
        <v>11.879999999999995</v>
      </c>
      <c r="M183" s="143">
        <v>25.006901700000299</v>
      </c>
      <c r="N183" s="143">
        <v>25.102233498516057</v>
      </c>
      <c r="O183" s="143">
        <v>0.81443559999999593</v>
      </c>
      <c r="P183" s="145">
        <v>62.803570798516375</v>
      </c>
    </row>
    <row r="184" spans="10:16" ht="15" customHeight="1">
      <c r="J184" s="112">
        <v>39113</v>
      </c>
      <c r="K184" s="143">
        <v>10.403363674113177</v>
      </c>
      <c r="L184" s="143">
        <v>-3.88900000000001</v>
      </c>
      <c r="M184" s="143">
        <v>-41.737984700000197</v>
      </c>
      <c r="N184" s="143">
        <v>-33.241238072310239</v>
      </c>
      <c r="O184" s="143">
        <v>-5.7197342999999989</v>
      </c>
      <c r="P184" s="145">
        <v>-84.587957072310473</v>
      </c>
    </row>
    <row r="185" spans="10:16" ht="15" customHeight="1">
      <c r="J185" s="112">
        <v>39082</v>
      </c>
      <c r="K185" s="143">
        <v>10.774081274763173</v>
      </c>
      <c r="L185" s="143">
        <v>12.574000000000069</v>
      </c>
      <c r="M185" s="143">
        <v>67.240227799999957</v>
      </c>
      <c r="N185" s="143">
        <v>-25.552335492669499</v>
      </c>
      <c r="O185" s="143">
        <v>4.0172778000000022</v>
      </c>
      <c r="P185" s="145">
        <v>58.279170107330629</v>
      </c>
    </row>
    <row r="186" spans="10:16" ht="15" customHeight="1">
      <c r="J186" s="112">
        <v>39051</v>
      </c>
      <c r="K186" s="143">
        <v>10.701088891560365</v>
      </c>
      <c r="L186" s="143">
        <v>4.2409999999999854</v>
      </c>
      <c r="M186" s="143">
        <v>46.887798199999907</v>
      </c>
      <c r="N186" s="143">
        <v>39.166427673569615</v>
      </c>
      <c r="O186" s="143">
        <v>2.9988450000000029</v>
      </c>
      <c r="P186" s="145">
        <v>93.294070873569581</v>
      </c>
    </row>
    <row r="187" spans="10:16" ht="15" customHeight="1">
      <c r="J187" s="112">
        <v>39021</v>
      </c>
      <c r="K187" s="143">
        <v>10.406346690882291</v>
      </c>
      <c r="L187" s="143">
        <v>3.0509999999999309</v>
      </c>
      <c r="M187" s="143">
        <v>-18.23375400000009</v>
      </c>
      <c r="N187" s="143">
        <v>-30.822815290970311</v>
      </c>
      <c r="O187" s="143">
        <v>-1.6032616999999973</v>
      </c>
      <c r="P187" s="145">
        <v>-47.608830990971001</v>
      </c>
    </row>
    <row r="188" spans="10:16" ht="15" customHeight="1">
      <c r="J188" s="112">
        <v>38990</v>
      </c>
      <c r="K188" s="143">
        <v>10.633635026335835</v>
      </c>
      <c r="L188" s="143">
        <v>-1.01299999999992</v>
      </c>
      <c r="M188" s="143">
        <v>4.3305310000002919</v>
      </c>
      <c r="N188" s="143">
        <v>24.951977860692637</v>
      </c>
      <c r="O188" s="143">
        <v>-1.8571409000000045</v>
      </c>
      <c r="P188" s="145">
        <v>26.412367960693246</v>
      </c>
    </row>
    <row r="189" spans="10:16" ht="15" customHeight="1">
      <c r="J189" s="112">
        <v>38960</v>
      </c>
      <c r="K189" s="143">
        <v>10.626973256293828</v>
      </c>
      <c r="L189" s="143">
        <v>9.6069999999999709</v>
      </c>
      <c r="M189" s="143">
        <v>4.9313132999998288</v>
      </c>
      <c r="N189" s="143">
        <v>-24.590716833244301</v>
      </c>
      <c r="O189" s="143">
        <v>-0.69039130000000171</v>
      </c>
      <c r="P189" s="145">
        <v>-10.742794833244716</v>
      </c>
    </row>
    <row r="190" spans="10:16" ht="15" customHeight="1">
      <c r="J190" s="112">
        <v>38929</v>
      </c>
      <c r="K190" s="143">
        <v>10.661410714915499</v>
      </c>
      <c r="L190" s="143">
        <v>-3.04200000000003</v>
      </c>
      <c r="M190" s="143">
        <v>4.5804017000000385</v>
      </c>
      <c r="N190" s="143">
        <v>8.6605181509773956</v>
      </c>
      <c r="O190" s="143">
        <v>-1.4883975999999919</v>
      </c>
      <c r="P190" s="145">
        <v>8.710522250977192</v>
      </c>
    </row>
    <row r="191" spans="10:16" ht="15" customHeight="1">
      <c r="J191" s="112">
        <v>38898</v>
      </c>
      <c r="K191" s="143">
        <v>10.685298773420024</v>
      </c>
      <c r="L191" s="143">
        <v>-4.0149999999999864</v>
      </c>
      <c r="M191" s="143">
        <v>24.314820800000007</v>
      </c>
      <c r="N191" s="143">
        <v>-105.97450824919315</v>
      </c>
      <c r="O191" s="143">
        <v>-7.4822703000000033</v>
      </c>
      <c r="P191" s="145">
        <v>-93.15695774919277</v>
      </c>
    </row>
    <row r="192" spans="10:16" ht="15" customHeight="1">
      <c r="J192" s="112">
        <v>38868</v>
      </c>
      <c r="K192" s="143">
        <v>11.039168276452893</v>
      </c>
      <c r="L192" s="143">
        <v>5.6269999999999527</v>
      </c>
      <c r="M192" s="143">
        <v>59.982569000000012</v>
      </c>
      <c r="N192" s="143">
        <v>-11.255090286593031</v>
      </c>
      <c r="O192" s="143">
        <v>8.8179857999999953</v>
      </c>
      <c r="P192" s="145">
        <v>63.172464513407249</v>
      </c>
    </row>
    <row r="193" spans="10:16" ht="15" customHeight="1">
      <c r="J193" s="112">
        <v>38837</v>
      </c>
      <c r="K193" s="143">
        <v>10.834677466661686</v>
      </c>
      <c r="L193" s="143">
        <v>10.581000000000017</v>
      </c>
      <c r="M193" s="143">
        <v>40.619371599999795</v>
      </c>
      <c r="N193" s="143">
        <v>-124.91338881041656</v>
      </c>
      <c r="O193" s="143">
        <v>0.30532679999999601</v>
      </c>
      <c r="P193" s="145">
        <v>-73.407690410416762</v>
      </c>
    </row>
    <row r="194" spans="10:16" ht="15" customHeight="1">
      <c r="J194" s="112">
        <v>38807</v>
      </c>
      <c r="K194" s="143">
        <v>11.068159859135729</v>
      </c>
      <c r="L194" s="143">
        <v>-3.77699999999993</v>
      </c>
      <c r="M194" s="143">
        <v>23.377925600000253</v>
      </c>
      <c r="N194" s="143">
        <v>-57.427377447842673</v>
      </c>
      <c r="O194" s="143">
        <v>-0.87835479999998967</v>
      </c>
      <c r="P194" s="145">
        <v>-38.704806647842361</v>
      </c>
    </row>
    <row r="195" spans="10:16" ht="15" customHeight="1">
      <c r="J195" s="112">
        <v>38776</v>
      </c>
      <c r="K195" s="143">
        <v>11.189217605351629</v>
      </c>
      <c r="L195" s="143">
        <v>10.478999999999928</v>
      </c>
      <c r="M195" s="143">
        <v>11.153110200000128</v>
      </c>
      <c r="N195" s="143">
        <v>-31.125092142280209</v>
      </c>
      <c r="O195" s="143">
        <v>-3.256101000000001</v>
      </c>
      <c r="P195" s="145">
        <v>-12.749082942280438</v>
      </c>
    </row>
    <row r="196" spans="10:16" ht="15" customHeight="1">
      <c r="J196" s="112">
        <v>38748</v>
      </c>
      <c r="K196" s="143">
        <v>11.230455847377295</v>
      </c>
      <c r="L196" s="143">
        <v>-19.064999999999941</v>
      </c>
      <c r="M196" s="143">
        <v>17.527862200000072</v>
      </c>
      <c r="N196" s="143">
        <v>10.157419419204871</v>
      </c>
      <c r="O196" s="143">
        <v>3.2542611999999949</v>
      </c>
      <c r="P196" s="145">
        <v>11.874542819205544</v>
      </c>
    </row>
    <row r="197" spans="10:16" ht="15" customHeight="1">
      <c r="J197" s="112">
        <v>38717</v>
      </c>
      <c r="K197" s="143">
        <v>11.186937572507134</v>
      </c>
      <c r="L197" s="143">
        <v>11.861999999999966</v>
      </c>
      <c r="M197" s="143">
        <v>37.042489399999795</v>
      </c>
      <c r="N197" s="143">
        <v>30.594041073187327</v>
      </c>
      <c r="O197" s="143">
        <v>7.842899999999986E-3</v>
      </c>
      <c r="P197" s="145">
        <v>79.506373373187216</v>
      </c>
    </row>
    <row r="198" spans="10:16" ht="15" customHeight="1">
      <c r="J198" s="112">
        <v>38686</v>
      </c>
      <c r="K198" s="143">
        <v>10.924896405726724</v>
      </c>
      <c r="L198" s="143">
        <v>15.990999999999985</v>
      </c>
      <c r="M198" s="143">
        <v>-5.6750048000001243</v>
      </c>
      <c r="N198" s="143">
        <v>-3.2872135487605192</v>
      </c>
      <c r="O198" s="143">
        <v>-1.1094641999999979</v>
      </c>
      <c r="P198" s="145">
        <v>5.9193174512388396</v>
      </c>
    </row>
    <row r="199" spans="10:16" ht="15" customHeight="1">
      <c r="J199" s="112">
        <v>38656</v>
      </c>
      <c r="K199" s="143">
        <v>10.905767226149235</v>
      </c>
      <c r="L199" s="143">
        <v>-4.0649999999999409</v>
      </c>
      <c r="M199" s="143">
        <v>-18.02527659999987</v>
      </c>
      <c r="N199" s="143">
        <v>-45.399894623151567</v>
      </c>
      <c r="O199" s="143">
        <v>0.1942971</v>
      </c>
      <c r="P199" s="145">
        <v>-67.295874123151407</v>
      </c>
    </row>
    <row r="200" spans="10:16" ht="15" customHeight="1">
      <c r="J200" s="112">
        <v>38625</v>
      </c>
      <c r="K200" s="143">
        <v>11.17988181952763</v>
      </c>
      <c r="L200" s="143">
        <v>0.24099999999998545</v>
      </c>
      <c r="M200" s="143">
        <v>17.338729599999851</v>
      </c>
      <c r="N200" s="143">
        <v>-36.958287946600194</v>
      </c>
      <c r="O200" s="143">
        <v>1.3525127999999995</v>
      </c>
      <c r="P200" s="145">
        <v>-18.026045546600471</v>
      </c>
    </row>
    <row r="201" spans="10:16" ht="15" customHeight="1">
      <c r="J201" s="112">
        <v>38595</v>
      </c>
      <c r="K201" s="143">
        <v>11.295949432518094</v>
      </c>
      <c r="L201" s="143">
        <v>8.6979999999999791</v>
      </c>
      <c r="M201" s="143">
        <v>0.97943640000016785</v>
      </c>
      <c r="N201" s="143">
        <v>49.739800712917258</v>
      </c>
      <c r="O201" s="143">
        <v>0.22020549999999872</v>
      </c>
      <c r="P201" s="145">
        <v>59.637442612917766</v>
      </c>
    </row>
    <row r="202" spans="10:16" ht="15" customHeight="1">
      <c r="J202" s="112">
        <v>38564</v>
      </c>
      <c r="K202" s="143">
        <v>11.101249199625482</v>
      </c>
      <c r="L202" s="143">
        <v>4.8709999999999809</v>
      </c>
      <c r="M202" s="143">
        <v>-1.207971900000075</v>
      </c>
      <c r="N202" s="143">
        <v>-7.1941529726429962</v>
      </c>
      <c r="O202" s="143">
        <v>-3.818962599999999</v>
      </c>
      <c r="P202" s="145">
        <v>-7.350087472643736</v>
      </c>
    </row>
    <row r="203" spans="10:16" ht="15" customHeight="1">
      <c r="J203" s="112">
        <v>38533</v>
      </c>
      <c r="K203" s="143">
        <v>11.213184166922572</v>
      </c>
      <c r="L203" s="143">
        <v>4.100000000005366E-2</v>
      </c>
      <c r="M203" s="143">
        <v>7.7415804999998272</v>
      </c>
      <c r="N203" s="143">
        <v>-60.044950939164664</v>
      </c>
      <c r="O203" s="143">
        <v>0.22274430000000223</v>
      </c>
      <c r="P203" s="145">
        <v>-52.039626139164284</v>
      </c>
    </row>
    <row r="204" spans="10:16" ht="15" customHeight="1">
      <c r="J204" s="112">
        <v>38503</v>
      </c>
      <c r="K204" s="143">
        <v>11.475127026193549</v>
      </c>
      <c r="L204" s="143">
        <v>1.6499999999999773</v>
      </c>
      <c r="M204" s="143">
        <v>-15.787714699999697</v>
      </c>
      <c r="N204" s="143">
        <v>11.460202876588255</v>
      </c>
      <c r="O204" s="143">
        <v>3.0043805000000035</v>
      </c>
      <c r="P204" s="145">
        <v>0.32686867658821939</v>
      </c>
    </row>
    <row r="205" spans="10:16" ht="15" customHeight="1">
      <c r="J205" s="112">
        <v>38472</v>
      </c>
      <c r="K205" s="143">
        <v>11.474042883063825</v>
      </c>
      <c r="L205" s="143">
        <v>1.1290000000000191</v>
      </c>
      <c r="M205" s="143">
        <v>-12.956379300000208</v>
      </c>
      <c r="N205" s="143">
        <v>-55.419168174079459</v>
      </c>
      <c r="O205" s="143">
        <v>-0.30796610000000157</v>
      </c>
      <c r="P205" s="145">
        <v>-67.554513574079465</v>
      </c>
    </row>
    <row r="206" spans="10:16" ht="15" customHeight="1">
      <c r="J206" s="112">
        <v>38442</v>
      </c>
      <c r="K206" s="143">
        <v>11.795113008164623</v>
      </c>
      <c r="L206" s="143">
        <v>5.2609999999999673</v>
      </c>
      <c r="M206" s="143">
        <v>42.26714260000017</v>
      </c>
      <c r="N206" s="143">
        <v>-12.717065605184871</v>
      </c>
      <c r="O206" s="143">
        <v>3.1968037999999979</v>
      </c>
      <c r="P206" s="145">
        <v>38.007880794815264</v>
      </c>
    </row>
    <row r="207" spans="10:16" ht="15" customHeight="1">
      <c r="J207" s="112">
        <v>38411</v>
      </c>
      <c r="K207" s="143">
        <v>11.76557268840004</v>
      </c>
      <c r="L207" s="143">
        <v>-0.74400000000002819</v>
      </c>
      <c r="M207" s="143">
        <v>-0.19169920000013008</v>
      </c>
      <c r="N207" s="143">
        <v>16.875398842746108</v>
      </c>
      <c r="O207" s="143">
        <v>-1.9721825000000024</v>
      </c>
      <c r="P207" s="145">
        <v>13.967517142746146</v>
      </c>
    </row>
    <row r="208" spans="10:16" ht="15" customHeight="1">
      <c r="J208" s="112">
        <v>38383</v>
      </c>
      <c r="K208" s="143">
        <v>11.718471094077536</v>
      </c>
      <c r="L208" s="143">
        <v>-4.2590000000000146</v>
      </c>
      <c r="M208" s="143">
        <v>-5.1476487999998426</v>
      </c>
      <c r="N208" s="143">
        <v>33.5188261809908</v>
      </c>
      <c r="O208" s="143">
        <v>2.6926131000000026</v>
      </c>
      <c r="P208" s="145">
        <v>26.80479048099096</v>
      </c>
    </row>
    <row r="209" spans="10:16" ht="15" customHeight="1">
      <c r="J209" s="112"/>
      <c r="K209" s="143"/>
      <c r="L209" s="143"/>
      <c r="M209" s="143"/>
      <c r="N209" s="143"/>
      <c r="O209" s="143"/>
      <c r="P209" s="145"/>
    </row>
    <row r="210" spans="10:16" ht="15" customHeight="1">
      <c r="J210" s="112"/>
      <c r="K210" s="143"/>
      <c r="L210" s="143"/>
      <c r="M210" s="143"/>
      <c r="N210" s="143"/>
      <c r="O210" s="143"/>
      <c r="P210" s="145"/>
    </row>
    <row r="211" spans="10:16" ht="15" customHeight="1">
      <c r="J211" s="112"/>
      <c r="K211" s="143"/>
      <c r="L211" s="143"/>
      <c r="M211" s="143"/>
      <c r="N211" s="143"/>
      <c r="O211" s="143"/>
      <c r="P211" s="145"/>
    </row>
    <row r="212" spans="10:16" ht="15" customHeight="1">
      <c r="J212" s="112"/>
      <c r="K212" s="143"/>
      <c r="L212" s="143"/>
      <c r="M212" s="143"/>
      <c r="N212" s="143"/>
      <c r="O212" s="143"/>
      <c r="P212" s="145"/>
    </row>
    <row r="213" spans="10:16" ht="15" customHeight="1">
      <c r="J213" s="112"/>
      <c r="K213" s="143"/>
      <c r="L213" s="143"/>
      <c r="M213" s="143"/>
      <c r="N213" s="143"/>
      <c r="O213" s="143"/>
      <c r="P213" s="145"/>
    </row>
    <row r="214" spans="10:16" ht="15" customHeight="1">
      <c r="J214" s="112"/>
      <c r="K214" s="143"/>
      <c r="L214" s="143"/>
      <c r="M214" s="143"/>
      <c r="N214" s="143"/>
      <c r="O214" s="143"/>
      <c r="P214" s="145"/>
    </row>
    <row r="215" spans="10:16" ht="15" customHeight="1">
      <c r="J215" s="112"/>
      <c r="K215" s="143"/>
      <c r="L215" s="143"/>
      <c r="M215" s="143"/>
      <c r="N215" s="143"/>
      <c r="O215" s="143"/>
      <c r="P215" s="145"/>
    </row>
    <row r="216" spans="10:16" ht="15" customHeight="1">
      <c r="J216" s="112"/>
      <c r="K216" s="143"/>
      <c r="L216" s="143"/>
      <c r="M216" s="143"/>
      <c r="N216" s="143"/>
      <c r="O216" s="143"/>
      <c r="P216" s="145"/>
    </row>
    <row r="217" spans="10:16" ht="15" customHeight="1">
      <c r="J217" s="112"/>
      <c r="K217" s="143"/>
      <c r="L217" s="143"/>
      <c r="M217" s="143"/>
      <c r="N217" s="143"/>
      <c r="O217" s="143"/>
      <c r="P217" s="145"/>
    </row>
    <row r="218" spans="10:16" ht="15" customHeight="1">
      <c r="J218" s="112"/>
      <c r="K218" s="143"/>
      <c r="L218" s="143"/>
      <c r="M218" s="143"/>
      <c r="N218" s="143"/>
      <c r="O218" s="143"/>
      <c r="P218" s="145"/>
    </row>
    <row r="219" spans="10:16" ht="15" customHeight="1">
      <c r="J219" s="112"/>
      <c r="K219" s="143"/>
      <c r="L219" s="143"/>
      <c r="M219" s="143"/>
      <c r="N219" s="143"/>
      <c r="O219" s="143"/>
      <c r="P219" s="145"/>
    </row>
    <row r="220" spans="10:16" ht="15" customHeight="1">
      <c r="J220" s="112"/>
      <c r="K220" s="143"/>
      <c r="L220" s="143"/>
      <c r="M220" s="143"/>
      <c r="N220" s="143"/>
      <c r="O220" s="143"/>
      <c r="P220" s="145"/>
    </row>
    <row r="221" spans="10:16" ht="15" customHeight="1">
      <c r="J221" s="112"/>
      <c r="K221" s="143"/>
      <c r="L221" s="143"/>
      <c r="M221" s="143"/>
      <c r="N221" s="143"/>
      <c r="O221" s="143"/>
      <c r="P221" s="145"/>
    </row>
    <row r="222" spans="10:16" ht="15" customHeight="1">
      <c r="J222" s="112"/>
      <c r="K222" s="143"/>
      <c r="L222" s="143"/>
      <c r="M222" s="143"/>
      <c r="N222" s="143"/>
      <c r="O222" s="143"/>
      <c r="P222" s="145"/>
    </row>
    <row r="223" spans="10:16" ht="15" customHeight="1">
      <c r="J223" s="112"/>
      <c r="K223" s="143"/>
      <c r="L223" s="143"/>
      <c r="M223" s="143"/>
      <c r="N223" s="143"/>
      <c r="O223" s="143"/>
      <c r="P223" s="145"/>
    </row>
    <row r="224" spans="10:16" ht="15" customHeight="1">
      <c r="J224" s="112"/>
      <c r="K224" s="143"/>
      <c r="L224" s="143"/>
      <c r="M224" s="143"/>
      <c r="N224" s="143"/>
      <c r="O224" s="143"/>
      <c r="P224" s="145"/>
    </row>
    <row r="225" spans="8:18" s="76" customFormat="1" ht="15" customHeight="1">
      <c r="H225" s="88"/>
      <c r="I225" s="72"/>
      <c r="J225" s="112"/>
      <c r="K225" s="143"/>
      <c r="L225" s="143"/>
      <c r="M225" s="143"/>
      <c r="N225" s="143"/>
      <c r="O225" s="143"/>
      <c r="P225" s="145"/>
      <c r="R225" s="72"/>
    </row>
    <row r="226" spans="8:18" s="76" customFormat="1" ht="15" customHeight="1">
      <c r="H226" s="88"/>
      <c r="I226" s="72"/>
      <c r="J226" s="112"/>
      <c r="K226" s="143"/>
      <c r="L226" s="143"/>
      <c r="M226" s="143"/>
      <c r="N226" s="143"/>
      <c r="O226" s="143"/>
      <c r="P226" s="145"/>
      <c r="R226" s="72"/>
    </row>
    <row r="227" spans="8:18" s="76" customFormat="1" ht="15" customHeight="1">
      <c r="H227" s="88"/>
      <c r="I227" s="72"/>
      <c r="J227" s="112"/>
      <c r="K227" s="143"/>
      <c r="L227" s="143"/>
      <c r="M227" s="143"/>
      <c r="N227" s="143"/>
      <c r="O227" s="143"/>
      <c r="P227" s="145"/>
      <c r="R227" s="72"/>
    </row>
    <row r="228" spans="8:18" s="76" customFormat="1" ht="15" customHeight="1">
      <c r="H228" s="88"/>
      <c r="I228" s="72"/>
      <c r="J228" s="112"/>
      <c r="K228" s="143"/>
      <c r="L228" s="143"/>
      <c r="M228" s="143"/>
      <c r="N228" s="143"/>
      <c r="O228" s="143"/>
      <c r="P228" s="145"/>
      <c r="R228" s="72"/>
    </row>
    <row r="229" spans="8:18" s="76" customFormat="1" ht="15" customHeight="1">
      <c r="H229" s="88"/>
      <c r="I229" s="72"/>
      <c r="J229" s="112"/>
      <c r="K229" s="143"/>
      <c r="L229" s="143"/>
      <c r="M229" s="143"/>
      <c r="N229" s="143"/>
      <c r="O229" s="143"/>
      <c r="P229" s="145"/>
      <c r="R229" s="72"/>
    </row>
    <row r="230" spans="8:18" s="76" customFormat="1" ht="15" customHeight="1">
      <c r="H230" s="88"/>
      <c r="I230" s="72"/>
      <c r="J230" s="112"/>
      <c r="K230" s="143"/>
      <c r="L230" s="143"/>
      <c r="M230" s="143"/>
      <c r="N230" s="143"/>
      <c r="O230" s="143"/>
      <c r="P230" s="145"/>
      <c r="R230" s="72"/>
    </row>
    <row r="231" spans="8:18" s="76" customFormat="1" ht="15" customHeight="1">
      <c r="H231" s="88"/>
      <c r="I231" s="72"/>
      <c r="J231" s="112"/>
      <c r="K231" s="143"/>
      <c r="L231" s="143"/>
      <c r="M231" s="143"/>
      <c r="N231" s="143"/>
      <c r="O231" s="143"/>
      <c r="P231" s="145"/>
      <c r="R231" s="72"/>
    </row>
    <row r="232" spans="8:18" s="76" customFormat="1" ht="15" customHeight="1">
      <c r="H232" s="88"/>
      <c r="I232" s="72"/>
      <c r="J232" s="112"/>
      <c r="K232" s="143"/>
      <c r="L232" s="143"/>
      <c r="M232" s="143"/>
      <c r="N232" s="143"/>
      <c r="O232" s="143"/>
      <c r="P232" s="145"/>
      <c r="R232" s="72"/>
    </row>
    <row r="233" spans="8:18" s="76" customFormat="1" ht="15" customHeight="1">
      <c r="H233" s="88"/>
      <c r="I233" s="72"/>
      <c r="J233" s="112"/>
      <c r="K233" s="143"/>
      <c r="L233" s="143"/>
      <c r="M233" s="143"/>
      <c r="N233" s="143"/>
      <c r="O233" s="143"/>
      <c r="P233" s="145"/>
      <c r="R233" s="72"/>
    </row>
    <row r="234" spans="8:18" s="76" customFormat="1" ht="15" customHeight="1">
      <c r="H234" s="88"/>
      <c r="I234" s="72"/>
      <c r="J234" s="112"/>
      <c r="K234" s="143"/>
      <c r="L234" s="143"/>
      <c r="M234" s="143"/>
      <c r="N234" s="143"/>
      <c r="O234" s="143"/>
      <c r="P234" s="145"/>
      <c r="R234" s="72"/>
    </row>
    <row r="235" spans="8:18" s="76" customFormat="1" ht="15" customHeight="1">
      <c r="H235" s="88"/>
      <c r="I235" s="72"/>
      <c r="J235" s="112"/>
      <c r="K235" s="143"/>
      <c r="L235" s="143"/>
      <c r="M235" s="143"/>
      <c r="N235" s="143"/>
      <c r="O235" s="143"/>
      <c r="P235" s="145"/>
      <c r="R235" s="72"/>
    </row>
    <row r="236" spans="8:18" s="76" customFormat="1" ht="15" customHeight="1">
      <c r="H236" s="88"/>
      <c r="I236" s="72"/>
      <c r="J236" s="112"/>
      <c r="K236" s="143"/>
      <c r="L236" s="143"/>
      <c r="M236" s="143"/>
      <c r="N236" s="143"/>
      <c r="O236" s="143"/>
      <c r="P236" s="145"/>
      <c r="R236" s="72"/>
    </row>
    <row r="237" spans="8:18" s="76" customFormat="1" ht="15" customHeight="1">
      <c r="H237" s="88"/>
      <c r="I237" s="72"/>
      <c r="J237" s="112"/>
      <c r="K237" s="143"/>
      <c r="L237" s="143"/>
      <c r="M237" s="143"/>
      <c r="N237" s="143"/>
      <c r="O237" s="143"/>
      <c r="P237" s="145"/>
      <c r="R237" s="72"/>
    </row>
    <row r="238" spans="8:18" s="76" customFormat="1" ht="15" customHeight="1">
      <c r="H238" s="88"/>
      <c r="I238" s="72"/>
      <c r="J238" s="112"/>
      <c r="K238" s="143"/>
      <c r="L238" s="143"/>
      <c r="M238" s="143"/>
      <c r="N238" s="143"/>
      <c r="O238" s="143"/>
      <c r="P238" s="145"/>
      <c r="R238" s="72"/>
    </row>
    <row r="239" spans="8:18" s="76" customFormat="1" ht="15" customHeight="1">
      <c r="H239" s="88"/>
      <c r="I239" s="72"/>
      <c r="J239" s="112"/>
      <c r="K239" s="143"/>
      <c r="L239" s="143"/>
      <c r="M239" s="143"/>
      <c r="N239" s="143"/>
      <c r="O239" s="143"/>
      <c r="P239" s="145"/>
      <c r="R239" s="72"/>
    </row>
    <row r="240" spans="8:18" s="76" customFormat="1" ht="15" customHeight="1">
      <c r="H240" s="88"/>
      <c r="I240" s="72"/>
      <c r="J240" s="112"/>
      <c r="K240" s="143"/>
      <c r="L240" s="143"/>
      <c r="M240" s="143"/>
      <c r="N240" s="143"/>
      <c r="O240" s="143"/>
      <c r="P240" s="145"/>
      <c r="R240" s="72"/>
    </row>
    <row r="241" spans="8:18" s="76" customFormat="1" ht="15" customHeight="1">
      <c r="H241" s="88"/>
      <c r="I241" s="72"/>
      <c r="J241" s="112"/>
      <c r="K241" s="143"/>
      <c r="L241" s="143"/>
      <c r="M241" s="143"/>
      <c r="N241" s="143"/>
      <c r="O241" s="143"/>
      <c r="P241" s="145"/>
      <c r="R241" s="72"/>
    </row>
    <row r="242" spans="8:18" s="76" customFormat="1" ht="15" customHeight="1">
      <c r="H242" s="88"/>
      <c r="I242" s="72"/>
      <c r="J242" s="112"/>
      <c r="K242" s="143"/>
      <c r="L242" s="143"/>
      <c r="M242" s="143"/>
      <c r="N242" s="143"/>
      <c r="O242" s="143"/>
      <c r="P242" s="145"/>
      <c r="R242" s="72"/>
    </row>
    <row r="243" spans="8:18" s="76" customFormat="1" ht="15" customHeight="1">
      <c r="H243" s="88"/>
      <c r="I243" s="72"/>
      <c r="J243" s="112"/>
      <c r="K243" s="143"/>
      <c r="L243" s="143"/>
      <c r="M243" s="143"/>
      <c r="N243" s="143"/>
      <c r="O243" s="143"/>
      <c r="P243" s="145"/>
      <c r="R243" s="72"/>
    </row>
    <row r="244" spans="8:18" s="76" customFormat="1" ht="15" customHeight="1">
      <c r="H244" s="88"/>
      <c r="I244" s="72"/>
      <c r="J244" s="112"/>
      <c r="K244" s="143"/>
      <c r="L244" s="143"/>
      <c r="M244" s="143"/>
      <c r="N244" s="143"/>
      <c r="O244" s="143"/>
      <c r="P244" s="145"/>
      <c r="R244" s="72"/>
    </row>
    <row r="245" spans="8:18" s="76" customFormat="1" ht="15" customHeight="1">
      <c r="H245" s="88"/>
      <c r="I245" s="72"/>
      <c r="J245" s="112"/>
      <c r="K245" s="143"/>
      <c r="L245" s="143"/>
      <c r="M245" s="143"/>
      <c r="N245" s="143"/>
      <c r="O245" s="143"/>
      <c r="P245" s="145"/>
      <c r="R245" s="72"/>
    </row>
    <row r="246" spans="8:18" s="76" customFormat="1" ht="15" customHeight="1">
      <c r="H246" s="88"/>
      <c r="I246" s="72"/>
      <c r="J246" s="112"/>
      <c r="K246" s="143"/>
      <c r="L246" s="143"/>
      <c r="M246" s="143"/>
      <c r="N246" s="143"/>
      <c r="O246" s="143"/>
      <c r="P246" s="145"/>
      <c r="R246" s="72"/>
    </row>
    <row r="247" spans="8:18" s="76" customFormat="1" ht="15" customHeight="1">
      <c r="H247" s="88"/>
      <c r="I247" s="72"/>
      <c r="J247" s="112"/>
      <c r="K247" s="143"/>
      <c r="L247" s="143"/>
      <c r="M247" s="143"/>
      <c r="N247" s="143"/>
      <c r="O247" s="143"/>
      <c r="P247" s="145"/>
      <c r="R247" s="72"/>
    </row>
    <row r="248" spans="8:18" s="76" customFormat="1" ht="15" customHeight="1">
      <c r="H248" s="88"/>
      <c r="I248" s="72"/>
      <c r="J248" s="112"/>
      <c r="K248" s="143"/>
      <c r="L248" s="143"/>
      <c r="M248" s="143"/>
      <c r="N248" s="143"/>
      <c r="O248" s="143"/>
      <c r="P248" s="145"/>
      <c r="R248" s="72"/>
    </row>
    <row r="249" spans="8:18" s="76" customFormat="1" ht="15" customHeight="1">
      <c r="H249" s="88"/>
      <c r="I249" s="72"/>
      <c r="J249" s="112"/>
      <c r="K249" s="143"/>
      <c r="L249" s="143"/>
      <c r="M249" s="143"/>
      <c r="N249" s="143"/>
      <c r="O249" s="143"/>
      <c r="P249" s="145"/>
      <c r="R249" s="72"/>
    </row>
    <row r="250" spans="8:18" s="76" customFormat="1" ht="15" customHeight="1">
      <c r="H250" s="88"/>
      <c r="I250" s="72"/>
      <c r="J250" s="112"/>
      <c r="K250" s="143"/>
      <c r="L250" s="143"/>
      <c r="M250" s="143"/>
      <c r="N250" s="143"/>
      <c r="O250" s="143"/>
      <c r="P250" s="145"/>
      <c r="R250" s="72"/>
    </row>
    <row r="251" spans="8:18" s="76" customFormat="1" ht="15" customHeight="1">
      <c r="H251" s="88"/>
      <c r="I251" s="72"/>
      <c r="J251" s="112"/>
      <c r="K251" s="143"/>
      <c r="L251" s="143"/>
      <c r="M251" s="143"/>
      <c r="N251" s="143"/>
      <c r="O251" s="143"/>
      <c r="P251" s="145"/>
      <c r="R251" s="72"/>
    </row>
    <row r="252" spans="8:18" s="76" customFormat="1" ht="15" customHeight="1">
      <c r="H252" s="88"/>
      <c r="I252" s="72"/>
      <c r="J252" s="112"/>
      <c r="K252" s="143"/>
      <c r="L252" s="143"/>
      <c r="M252" s="143"/>
      <c r="N252" s="143"/>
      <c r="O252" s="143"/>
      <c r="P252" s="145"/>
      <c r="R252" s="72"/>
    </row>
    <row r="253" spans="8:18" s="76" customFormat="1" ht="15" customHeight="1">
      <c r="H253" s="88"/>
      <c r="I253" s="72"/>
      <c r="J253" s="112"/>
      <c r="K253" s="143"/>
      <c r="L253" s="143"/>
      <c r="M253" s="143"/>
      <c r="N253" s="143"/>
      <c r="O253" s="143"/>
      <c r="P253" s="145"/>
      <c r="R253" s="72"/>
    </row>
    <row r="254" spans="8:18" s="76" customFormat="1" ht="15" customHeight="1">
      <c r="H254" s="88"/>
      <c r="I254" s="72"/>
      <c r="J254" s="112"/>
      <c r="K254" s="143"/>
      <c r="L254" s="143"/>
      <c r="M254" s="143"/>
      <c r="N254" s="143"/>
      <c r="O254" s="143"/>
      <c r="P254" s="145"/>
      <c r="R254" s="72"/>
    </row>
    <row r="255" spans="8:18" s="76" customFormat="1" ht="15" customHeight="1">
      <c r="H255" s="88"/>
      <c r="I255" s="72"/>
      <c r="J255" s="112"/>
      <c r="K255" s="143"/>
      <c r="L255" s="143"/>
      <c r="M255" s="143"/>
      <c r="N255" s="143"/>
      <c r="O255" s="143"/>
      <c r="P255" s="145"/>
      <c r="R255" s="72"/>
    </row>
    <row r="256" spans="8:18" s="76" customFormat="1" ht="15" customHeight="1">
      <c r="H256" s="88"/>
      <c r="I256" s="72"/>
      <c r="J256" s="112"/>
      <c r="K256" s="143"/>
      <c r="L256" s="143"/>
      <c r="M256" s="143"/>
      <c r="N256" s="143"/>
      <c r="O256" s="143"/>
      <c r="P256" s="145"/>
      <c r="R256" s="72"/>
    </row>
    <row r="257" spans="8:18" s="76" customFormat="1" ht="15" customHeight="1">
      <c r="H257" s="88"/>
      <c r="I257" s="72"/>
      <c r="J257" s="112"/>
      <c r="K257" s="143"/>
      <c r="L257" s="143"/>
      <c r="M257" s="143"/>
      <c r="N257" s="143"/>
      <c r="O257" s="143"/>
      <c r="P257" s="145"/>
      <c r="R257" s="72"/>
    </row>
    <row r="258" spans="8:18" s="76" customFormat="1" ht="15" customHeight="1">
      <c r="H258" s="88"/>
      <c r="I258" s="72"/>
      <c r="J258" s="112"/>
      <c r="K258" s="143"/>
      <c r="L258" s="143"/>
      <c r="M258" s="143"/>
      <c r="N258" s="143"/>
      <c r="O258" s="143"/>
      <c r="P258" s="145"/>
      <c r="R258" s="72"/>
    </row>
    <row r="259" spans="8:18" s="76" customFormat="1" ht="15" customHeight="1">
      <c r="H259" s="88"/>
      <c r="I259" s="72"/>
      <c r="J259" s="112"/>
      <c r="K259" s="143"/>
      <c r="L259" s="143"/>
      <c r="M259" s="143"/>
      <c r="N259" s="143"/>
      <c r="O259" s="143"/>
      <c r="P259" s="145"/>
      <c r="R259" s="72"/>
    </row>
    <row r="260" spans="8:18" s="76" customFormat="1" ht="15" customHeight="1">
      <c r="H260" s="88"/>
      <c r="I260" s="72"/>
      <c r="J260" s="112"/>
      <c r="K260" s="143"/>
      <c r="L260" s="143"/>
      <c r="M260" s="143"/>
      <c r="N260" s="143"/>
      <c r="O260" s="143"/>
      <c r="P260" s="145"/>
      <c r="R260" s="72"/>
    </row>
    <row r="261" spans="8:18" s="76" customFormat="1" ht="15" customHeight="1">
      <c r="H261" s="88"/>
      <c r="I261" s="72"/>
      <c r="J261" s="112"/>
      <c r="K261" s="143"/>
      <c r="L261" s="143"/>
      <c r="M261" s="143"/>
      <c r="N261" s="143"/>
      <c r="O261" s="143"/>
      <c r="P261" s="145"/>
      <c r="R261" s="72"/>
    </row>
    <row r="262" spans="8:18" s="76" customFormat="1" ht="15" customHeight="1">
      <c r="H262" s="88"/>
      <c r="I262" s="72"/>
      <c r="J262" s="112"/>
      <c r="K262" s="143"/>
      <c r="L262" s="143"/>
      <c r="M262" s="143"/>
      <c r="N262" s="143"/>
      <c r="O262" s="143"/>
      <c r="P262" s="145"/>
      <c r="R262" s="72"/>
    </row>
    <row r="263" spans="8:18" s="76" customFormat="1" ht="15" customHeight="1">
      <c r="H263" s="88"/>
      <c r="I263" s="72"/>
      <c r="J263" s="112"/>
      <c r="K263" s="143"/>
      <c r="L263" s="143"/>
      <c r="M263" s="143"/>
      <c r="N263" s="143"/>
      <c r="O263" s="143"/>
      <c r="P263" s="145"/>
      <c r="R263" s="72"/>
    </row>
    <row r="264" spans="8:18" s="76" customFormat="1" ht="15" customHeight="1">
      <c r="H264" s="88"/>
      <c r="I264" s="72"/>
      <c r="J264" s="112"/>
      <c r="K264" s="143"/>
      <c r="L264" s="143"/>
      <c r="M264" s="143"/>
      <c r="N264" s="143"/>
      <c r="O264" s="143"/>
      <c r="P264" s="145"/>
      <c r="R264" s="72"/>
    </row>
    <row r="265" spans="8:18" s="76" customFormat="1" ht="15" customHeight="1">
      <c r="H265" s="88"/>
      <c r="I265" s="72"/>
      <c r="J265" s="112"/>
      <c r="K265" s="143"/>
      <c r="L265" s="143"/>
      <c r="M265" s="143"/>
      <c r="N265" s="143"/>
      <c r="O265" s="143"/>
      <c r="P265" s="145"/>
      <c r="R265" s="72"/>
    </row>
    <row r="266" spans="8:18" s="76" customFormat="1" ht="15" customHeight="1">
      <c r="H266" s="88"/>
      <c r="I266" s="72"/>
      <c r="J266" s="112"/>
      <c r="K266" s="143"/>
      <c r="L266" s="143"/>
      <c r="M266" s="143"/>
      <c r="N266" s="143"/>
      <c r="O266" s="143"/>
      <c r="P266" s="145"/>
      <c r="R266" s="72"/>
    </row>
    <row r="267" spans="8:18" s="76" customFormat="1" ht="15" customHeight="1">
      <c r="H267" s="88"/>
      <c r="I267" s="72"/>
      <c r="J267" s="112"/>
      <c r="K267" s="143"/>
      <c r="L267" s="143"/>
      <c r="M267" s="143"/>
      <c r="N267" s="143"/>
      <c r="O267" s="143"/>
      <c r="P267" s="145"/>
      <c r="R267" s="72"/>
    </row>
    <row r="268" spans="8:18" s="76" customFormat="1" ht="15" customHeight="1">
      <c r="H268" s="88"/>
      <c r="I268" s="72"/>
      <c r="J268" s="112"/>
      <c r="K268" s="143"/>
      <c r="L268" s="143"/>
      <c r="M268" s="143"/>
      <c r="N268" s="143"/>
      <c r="O268" s="143"/>
      <c r="P268" s="145"/>
      <c r="R268" s="72"/>
    </row>
    <row r="269" spans="8:18" s="76" customFormat="1" ht="15" customHeight="1">
      <c r="H269" s="88"/>
      <c r="I269" s="72"/>
      <c r="J269" s="112"/>
      <c r="K269" s="143"/>
      <c r="L269" s="143"/>
      <c r="M269" s="143"/>
      <c r="N269" s="143"/>
      <c r="O269" s="143"/>
      <c r="P269" s="145"/>
      <c r="R269" s="72"/>
    </row>
    <row r="270" spans="8:18" s="76" customFormat="1" ht="15" customHeight="1">
      <c r="H270" s="88"/>
      <c r="I270" s="72"/>
      <c r="J270" s="112"/>
      <c r="K270" s="143"/>
      <c r="L270" s="143"/>
      <c r="M270" s="143"/>
      <c r="N270" s="143"/>
      <c r="O270" s="143"/>
      <c r="P270" s="145"/>
      <c r="R270" s="72"/>
    </row>
    <row r="271" spans="8:18" s="76" customFormat="1" ht="15" customHeight="1">
      <c r="H271" s="88"/>
      <c r="I271" s="72"/>
      <c r="J271" s="112"/>
      <c r="K271" s="143"/>
      <c r="L271" s="143"/>
      <c r="M271" s="143"/>
      <c r="N271" s="143"/>
      <c r="O271" s="143"/>
      <c r="P271" s="145"/>
      <c r="R271" s="72"/>
    </row>
    <row r="272" spans="8:18" s="76" customFormat="1" ht="15" customHeight="1">
      <c r="H272" s="88"/>
      <c r="I272" s="72"/>
      <c r="J272" s="112"/>
      <c r="K272" s="143"/>
      <c r="L272" s="143"/>
      <c r="M272" s="143"/>
      <c r="N272" s="143"/>
      <c r="O272" s="143"/>
      <c r="P272" s="145"/>
      <c r="R272" s="72"/>
    </row>
    <row r="273" spans="8:18" s="76" customFormat="1" ht="15" customHeight="1">
      <c r="H273" s="88"/>
      <c r="I273" s="72"/>
      <c r="J273" s="112"/>
      <c r="K273" s="143"/>
      <c r="L273" s="143"/>
      <c r="M273" s="143"/>
      <c r="N273" s="143"/>
      <c r="O273" s="143"/>
      <c r="P273" s="145"/>
      <c r="R273" s="72"/>
    </row>
    <row r="274" spans="8:18" s="76" customFormat="1" ht="15" customHeight="1">
      <c r="H274" s="88"/>
      <c r="I274" s="72"/>
      <c r="J274" s="112"/>
      <c r="K274" s="143"/>
      <c r="L274" s="143"/>
      <c r="M274" s="143"/>
      <c r="N274" s="143"/>
      <c r="O274" s="143"/>
      <c r="P274" s="145"/>
      <c r="R274" s="72"/>
    </row>
    <row r="275" spans="8:18" s="76" customFormat="1" ht="15" customHeight="1">
      <c r="H275" s="88"/>
      <c r="I275" s="72"/>
      <c r="J275" s="112"/>
      <c r="K275" s="143"/>
      <c r="L275" s="143"/>
      <c r="M275" s="143"/>
      <c r="N275" s="143"/>
      <c r="O275" s="143"/>
      <c r="P275" s="145"/>
      <c r="R275" s="72"/>
    </row>
    <row r="276" spans="8:18" s="76" customFormat="1" ht="15" customHeight="1">
      <c r="H276" s="88"/>
      <c r="I276" s="72"/>
      <c r="J276" s="112"/>
      <c r="K276" s="143"/>
      <c r="L276" s="143"/>
      <c r="M276" s="143"/>
      <c r="N276" s="143"/>
      <c r="O276" s="143"/>
      <c r="P276" s="145"/>
      <c r="R276" s="72"/>
    </row>
    <row r="277" spans="8:18" s="76" customFormat="1" ht="15" customHeight="1">
      <c r="H277" s="88"/>
      <c r="I277" s="72"/>
      <c r="J277" s="112"/>
      <c r="K277" s="143"/>
      <c r="L277" s="143"/>
      <c r="M277" s="143"/>
      <c r="N277" s="143"/>
      <c r="O277" s="143"/>
      <c r="P277" s="145"/>
      <c r="R277" s="72"/>
    </row>
    <row r="278" spans="8:18" s="76" customFormat="1" ht="15" customHeight="1">
      <c r="H278" s="88"/>
      <c r="I278" s="72"/>
      <c r="J278" s="112"/>
      <c r="K278" s="143"/>
      <c r="L278" s="143"/>
      <c r="M278" s="143"/>
      <c r="N278" s="143"/>
      <c r="O278" s="143"/>
      <c r="P278" s="145"/>
      <c r="R278" s="72"/>
    </row>
    <row r="279" spans="8:18" s="76" customFormat="1" ht="15" customHeight="1">
      <c r="H279" s="88"/>
      <c r="I279" s="72"/>
      <c r="J279" s="112"/>
      <c r="K279" s="143"/>
      <c r="L279" s="143"/>
      <c r="M279" s="143"/>
      <c r="N279" s="143"/>
      <c r="O279" s="143"/>
      <c r="P279" s="145"/>
      <c r="R279" s="72"/>
    </row>
    <row r="280" spans="8:18" s="76" customFormat="1" ht="15" customHeight="1">
      <c r="H280" s="88"/>
      <c r="I280" s="72"/>
      <c r="J280" s="112"/>
      <c r="K280" s="143"/>
      <c r="L280" s="143"/>
      <c r="M280" s="143"/>
      <c r="N280" s="143"/>
      <c r="O280" s="143"/>
      <c r="P280" s="145"/>
      <c r="R280" s="72"/>
    </row>
    <row r="281" spans="8:18" s="76" customFormat="1" ht="15" customHeight="1">
      <c r="H281" s="88"/>
      <c r="I281" s="72"/>
      <c r="J281" s="112"/>
      <c r="K281" s="143"/>
      <c r="L281" s="143"/>
      <c r="M281" s="143"/>
      <c r="N281" s="143"/>
      <c r="O281" s="143"/>
      <c r="P281" s="145"/>
      <c r="R281" s="72"/>
    </row>
    <row r="282" spans="8:18" s="76" customFormat="1" ht="15" customHeight="1">
      <c r="H282" s="88"/>
      <c r="I282" s="72"/>
      <c r="J282" s="112"/>
      <c r="K282" s="143"/>
      <c r="L282" s="143"/>
      <c r="M282" s="143"/>
      <c r="N282" s="143"/>
      <c r="O282" s="143"/>
      <c r="P282" s="145"/>
      <c r="R282" s="72"/>
    </row>
    <row r="283" spans="8:18" s="76" customFormat="1" ht="15" customHeight="1">
      <c r="H283" s="88"/>
      <c r="I283" s="72"/>
      <c r="J283" s="112"/>
      <c r="K283" s="143"/>
      <c r="L283" s="143"/>
      <c r="M283" s="143"/>
      <c r="N283" s="143"/>
      <c r="O283" s="143"/>
      <c r="P283" s="145"/>
      <c r="R283" s="72"/>
    </row>
    <row r="284" spans="8:18" s="76" customFormat="1" ht="15" customHeight="1">
      <c r="H284" s="88"/>
      <c r="I284" s="72"/>
      <c r="J284" s="112"/>
      <c r="K284" s="143"/>
      <c r="L284" s="143"/>
      <c r="M284" s="143"/>
      <c r="N284" s="143"/>
      <c r="O284" s="143"/>
      <c r="P284" s="145"/>
      <c r="R284" s="72"/>
    </row>
    <row r="285" spans="8:18" s="76" customFormat="1" ht="15" customHeight="1">
      <c r="H285" s="88"/>
      <c r="I285" s="72"/>
      <c r="J285" s="112"/>
      <c r="K285" s="143"/>
      <c r="L285" s="143"/>
      <c r="M285" s="143"/>
      <c r="N285" s="143"/>
      <c r="O285" s="143"/>
      <c r="P285" s="145"/>
      <c r="R285" s="72"/>
    </row>
    <row r="286" spans="8:18" s="76" customFormat="1" ht="15" customHeight="1">
      <c r="H286" s="88"/>
      <c r="I286" s="72"/>
      <c r="J286" s="112"/>
      <c r="K286" s="143"/>
      <c r="L286" s="143"/>
      <c r="M286" s="143"/>
      <c r="N286" s="143"/>
      <c r="O286" s="143"/>
      <c r="P286" s="145"/>
      <c r="R286" s="72"/>
    </row>
    <row r="287" spans="8:18" s="76" customFormat="1" ht="15" customHeight="1">
      <c r="H287" s="88"/>
      <c r="I287" s="72"/>
      <c r="J287" s="112"/>
      <c r="K287" s="143"/>
      <c r="L287" s="143"/>
      <c r="M287" s="143"/>
      <c r="N287" s="143"/>
      <c r="O287" s="143"/>
      <c r="P287" s="145"/>
      <c r="R287" s="72"/>
    </row>
    <row r="288" spans="8:18" s="76" customFormat="1" ht="15" customHeight="1">
      <c r="H288" s="88"/>
      <c r="I288" s="72"/>
      <c r="J288" s="112"/>
      <c r="K288" s="143"/>
      <c r="L288" s="143"/>
      <c r="M288" s="143"/>
      <c r="N288" s="143"/>
      <c r="O288" s="143"/>
      <c r="P288" s="145"/>
      <c r="R288" s="72"/>
    </row>
    <row r="289" spans="8:18" s="76" customFormat="1" ht="15" customHeight="1">
      <c r="H289" s="88"/>
      <c r="I289" s="72"/>
      <c r="J289" s="112"/>
      <c r="K289" s="143"/>
      <c r="L289" s="143"/>
      <c r="M289" s="143"/>
      <c r="N289" s="143"/>
      <c r="O289" s="143"/>
      <c r="P289" s="145"/>
      <c r="R289" s="72"/>
    </row>
    <row r="290" spans="8:18" s="76" customFormat="1" ht="15" customHeight="1">
      <c r="H290" s="88"/>
      <c r="I290" s="72"/>
      <c r="J290" s="112"/>
      <c r="K290" s="143"/>
      <c r="L290" s="143"/>
      <c r="M290" s="143"/>
      <c r="N290" s="143"/>
      <c r="O290" s="143"/>
      <c r="P290" s="145"/>
      <c r="R290" s="72"/>
    </row>
    <row r="291" spans="8:18" s="76" customFormat="1" ht="15" customHeight="1">
      <c r="H291" s="88"/>
      <c r="I291" s="72"/>
      <c r="J291" s="112"/>
      <c r="K291" s="143"/>
      <c r="L291" s="143"/>
      <c r="M291" s="143"/>
      <c r="N291" s="143"/>
      <c r="O291" s="143"/>
      <c r="P291" s="145"/>
      <c r="R291" s="72"/>
    </row>
    <row r="292" spans="8:18" s="76" customFormat="1" ht="15" customHeight="1">
      <c r="H292" s="88"/>
      <c r="I292" s="72"/>
      <c r="J292" s="112"/>
      <c r="K292" s="143"/>
      <c r="L292" s="143"/>
      <c r="M292" s="143"/>
      <c r="N292" s="143"/>
      <c r="O292" s="143"/>
      <c r="P292" s="145"/>
      <c r="R292" s="72"/>
    </row>
    <row r="293" spans="8:18" s="76" customFormat="1" ht="15" customHeight="1">
      <c r="H293" s="88"/>
      <c r="I293" s="72"/>
      <c r="J293" s="112"/>
      <c r="K293" s="143"/>
      <c r="L293" s="143"/>
      <c r="M293" s="143"/>
      <c r="N293" s="143"/>
      <c r="O293" s="143"/>
      <c r="P293" s="145"/>
      <c r="R293" s="72"/>
    </row>
    <row r="294" spans="8:18" s="76" customFormat="1" ht="15" customHeight="1">
      <c r="H294" s="88"/>
      <c r="I294" s="72"/>
      <c r="J294" s="112"/>
      <c r="K294" s="143"/>
      <c r="L294" s="143"/>
      <c r="M294" s="143"/>
      <c r="N294" s="143"/>
      <c r="O294" s="143"/>
      <c r="P294" s="145"/>
      <c r="R294" s="72"/>
    </row>
    <row r="295" spans="8:18" s="76" customFormat="1" ht="15" customHeight="1">
      <c r="H295" s="88"/>
      <c r="I295" s="72"/>
      <c r="J295" s="112"/>
      <c r="K295" s="143"/>
      <c r="L295" s="143"/>
      <c r="M295" s="143"/>
      <c r="N295" s="143"/>
      <c r="O295" s="143"/>
      <c r="P295" s="145"/>
      <c r="R295" s="72"/>
    </row>
    <row r="296" spans="8:18" s="76" customFormat="1" ht="15" customHeight="1">
      <c r="H296" s="88"/>
      <c r="I296" s="72"/>
      <c r="J296" s="112"/>
      <c r="K296" s="143"/>
      <c r="L296" s="143"/>
      <c r="M296" s="143"/>
      <c r="N296" s="143"/>
      <c r="O296" s="143"/>
      <c r="P296" s="145"/>
      <c r="R296" s="72"/>
    </row>
    <row r="297" spans="8:18" s="76" customFormat="1" ht="15" customHeight="1">
      <c r="H297" s="88"/>
      <c r="I297" s="72"/>
      <c r="J297" s="112"/>
      <c r="K297" s="143"/>
      <c r="L297" s="143"/>
      <c r="M297" s="143"/>
      <c r="N297" s="143"/>
      <c r="O297" s="143"/>
      <c r="P297" s="145"/>
      <c r="R297" s="72"/>
    </row>
    <row r="298" spans="8:18" s="76" customFormat="1" ht="15" customHeight="1">
      <c r="H298" s="88"/>
      <c r="I298" s="72"/>
      <c r="J298" s="112"/>
      <c r="K298" s="143"/>
      <c r="L298" s="143"/>
      <c r="M298" s="143"/>
      <c r="N298" s="143"/>
      <c r="O298" s="143"/>
      <c r="P298" s="145"/>
      <c r="R298" s="72"/>
    </row>
    <row r="299" spans="8:18" s="76" customFormat="1" ht="15" customHeight="1">
      <c r="H299" s="88"/>
      <c r="I299" s="72"/>
      <c r="J299" s="112"/>
      <c r="K299" s="143"/>
      <c r="L299" s="143"/>
      <c r="M299" s="143"/>
      <c r="N299" s="143"/>
      <c r="O299" s="143"/>
      <c r="P299" s="145"/>
      <c r="R299" s="72"/>
    </row>
    <row r="300" spans="8:18" s="76" customFormat="1" ht="15" customHeight="1">
      <c r="H300" s="88"/>
      <c r="I300" s="72"/>
      <c r="J300" s="112"/>
      <c r="K300" s="143"/>
      <c r="L300" s="143"/>
      <c r="M300" s="143"/>
      <c r="N300" s="143"/>
      <c r="O300" s="143"/>
      <c r="P300" s="145"/>
      <c r="R300" s="72"/>
    </row>
    <row r="301" spans="8:18" s="76" customFormat="1" ht="15" customHeight="1">
      <c r="H301" s="88"/>
      <c r="I301" s="72"/>
      <c r="J301" s="112"/>
      <c r="K301" s="143"/>
      <c r="L301" s="143"/>
      <c r="M301" s="143"/>
      <c r="N301" s="143"/>
      <c r="O301" s="143"/>
      <c r="P301" s="145"/>
      <c r="R301" s="72"/>
    </row>
    <row r="302" spans="8:18" s="76" customFormat="1" ht="15" customHeight="1">
      <c r="H302" s="88"/>
      <c r="I302" s="72"/>
      <c r="J302" s="112"/>
      <c r="K302" s="143"/>
      <c r="L302" s="143"/>
      <c r="M302" s="143"/>
      <c r="N302" s="143"/>
      <c r="O302" s="143"/>
      <c r="P302" s="145"/>
      <c r="R302" s="72"/>
    </row>
    <row r="303" spans="8:18" s="76" customFormat="1" ht="15" customHeight="1">
      <c r="H303" s="88"/>
      <c r="I303" s="72"/>
      <c r="J303" s="112"/>
      <c r="K303" s="143"/>
      <c r="L303" s="143"/>
      <c r="M303" s="143"/>
      <c r="N303" s="143"/>
      <c r="O303" s="143"/>
      <c r="P303" s="145"/>
      <c r="R303" s="72"/>
    </row>
    <row r="304" spans="8:18" s="76" customFormat="1" ht="15" customHeight="1">
      <c r="H304" s="88"/>
      <c r="I304" s="72"/>
      <c r="J304" s="112"/>
      <c r="K304" s="143"/>
      <c r="L304" s="143"/>
      <c r="M304" s="143"/>
      <c r="N304" s="143"/>
      <c r="O304" s="143"/>
      <c r="P304" s="145"/>
      <c r="R304" s="72"/>
    </row>
    <row r="305" spans="8:18" s="76" customFormat="1" ht="15" customHeight="1">
      <c r="H305" s="88"/>
      <c r="I305" s="72"/>
      <c r="J305" s="112"/>
      <c r="K305" s="143"/>
      <c r="L305" s="143"/>
      <c r="M305" s="143"/>
      <c r="N305" s="143"/>
      <c r="O305" s="143"/>
      <c r="P305" s="145"/>
      <c r="R305" s="72"/>
    </row>
    <row r="306" spans="8:18" s="76" customFormat="1" ht="15" customHeight="1">
      <c r="H306" s="88"/>
      <c r="I306" s="72"/>
      <c r="J306" s="112"/>
      <c r="K306" s="143"/>
      <c r="L306" s="143"/>
      <c r="M306" s="143"/>
      <c r="N306" s="143"/>
      <c r="O306" s="143"/>
      <c r="P306" s="145"/>
      <c r="R306" s="72"/>
    </row>
    <row r="307" spans="8:18" s="76" customFormat="1" ht="15" customHeight="1">
      <c r="H307" s="88"/>
      <c r="I307" s="72"/>
      <c r="J307" s="112"/>
      <c r="K307" s="143"/>
      <c r="L307" s="143"/>
      <c r="M307" s="143"/>
      <c r="N307" s="143"/>
      <c r="O307" s="143"/>
      <c r="P307" s="145"/>
      <c r="R307" s="72"/>
    </row>
    <row r="308" spans="8:18" s="76" customFormat="1" ht="15" customHeight="1">
      <c r="H308" s="88"/>
      <c r="I308" s="72"/>
      <c r="J308" s="112"/>
      <c r="K308" s="143"/>
      <c r="L308" s="143"/>
      <c r="M308" s="143"/>
      <c r="N308" s="143"/>
      <c r="O308" s="143"/>
      <c r="P308" s="145"/>
      <c r="R308" s="72"/>
    </row>
    <row r="309" spans="8:18" s="76" customFormat="1" ht="15" customHeight="1">
      <c r="H309" s="88"/>
      <c r="I309" s="72"/>
      <c r="J309" s="112"/>
      <c r="K309" s="143"/>
      <c r="L309" s="143"/>
      <c r="M309" s="143"/>
      <c r="N309" s="143"/>
      <c r="O309" s="143"/>
      <c r="P309" s="145"/>
      <c r="R309" s="72"/>
    </row>
    <row r="310" spans="8:18" s="76" customFormat="1" ht="15" customHeight="1">
      <c r="H310" s="88"/>
      <c r="I310" s="72"/>
      <c r="J310" s="112"/>
      <c r="K310" s="143"/>
      <c r="L310" s="143"/>
      <c r="M310" s="143"/>
      <c r="N310" s="143"/>
      <c r="O310" s="143"/>
      <c r="P310" s="145"/>
      <c r="R310" s="72"/>
    </row>
    <row r="311" spans="8:18" s="76" customFormat="1" ht="15" customHeight="1">
      <c r="H311" s="88"/>
      <c r="I311" s="72"/>
      <c r="J311" s="112"/>
      <c r="K311" s="143"/>
      <c r="L311" s="143"/>
      <c r="M311" s="143"/>
      <c r="N311" s="143"/>
      <c r="O311" s="143"/>
      <c r="P311" s="145"/>
      <c r="R311" s="72"/>
    </row>
    <row r="312" spans="8:18" s="76" customFormat="1" ht="15" customHeight="1">
      <c r="H312" s="88"/>
      <c r="I312" s="72"/>
      <c r="J312" s="112"/>
      <c r="K312" s="143"/>
      <c r="L312" s="143"/>
      <c r="M312" s="143"/>
      <c r="N312" s="143"/>
      <c r="O312" s="143"/>
      <c r="P312" s="145"/>
      <c r="R312" s="72"/>
    </row>
    <row r="313" spans="8:18" s="76" customFormat="1" ht="15" customHeight="1">
      <c r="H313" s="88"/>
      <c r="I313" s="72"/>
      <c r="J313" s="112"/>
      <c r="K313" s="143"/>
      <c r="L313" s="143"/>
      <c r="M313" s="143"/>
      <c r="N313" s="143"/>
      <c r="O313" s="143"/>
      <c r="P313" s="145"/>
      <c r="R313" s="72"/>
    </row>
    <row r="314" spans="8:18" s="76" customFormat="1" ht="15" customHeight="1">
      <c r="H314" s="88"/>
      <c r="I314" s="72"/>
      <c r="J314" s="112"/>
      <c r="K314" s="143"/>
      <c r="L314" s="143"/>
      <c r="M314" s="143"/>
      <c r="N314" s="143"/>
      <c r="O314" s="143"/>
      <c r="P314" s="145"/>
      <c r="R314" s="72"/>
    </row>
    <row r="315" spans="8:18" s="76" customFormat="1" ht="15" customHeight="1">
      <c r="H315" s="88"/>
      <c r="I315" s="72"/>
      <c r="J315" s="112"/>
      <c r="K315" s="143"/>
      <c r="L315" s="143"/>
      <c r="M315" s="143"/>
      <c r="N315" s="143"/>
      <c r="O315" s="143"/>
      <c r="P315" s="145"/>
      <c r="R315" s="72"/>
    </row>
    <row r="316" spans="8:18" s="76" customFormat="1" ht="15" customHeight="1">
      <c r="H316" s="88"/>
      <c r="I316" s="72"/>
      <c r="J316" s="112"/>
      <c r="K316" s="143"/>
      <c r="L316" s="143"/>
      <c r="M316" s="143"/>
      <c r="N316" s="143"/>
      <c r="O316" s="143"/>
      <c r="P316" s="145"/>
      <c r="R316" s="72"/>
    </row>
    <row r="317" spans="8:18" s="76" customFormat="1" ht="15" customHeight="1">
      <c r="H317" s="88"/>
      <c r="I317" s="72"/>
      <c r="J317" s="112"/>
      <c r="K317" s="143"/>
      <c r="L317" s="143"/>
      <c r="M317" s="143"/>
      <c r="N317" s="143"/>
      <c r="O317" s="143"/>
      <c r="P317" s="145"/>
      <c r="R317" s="72"/>
    </row>
    <row r="318" spans="8:18" s="76" customFormat="1" ht="15" customHeight="1">
      <c r="H318" s="88"/>
      <c r="I318" s="72"/>
      <c r="J318" s="112"/>
      <c r="K318" s="143"/>
      <c r="L318" s="143"/>
      <c r="M318" s="143"/>
      <c r="N318" s="143"/>
      <c r="O318" s="143"/>
      <c r="P318" s="145"/>
      <c r="R318" s="72"/>
    </row>
    <row r="319" spans="8:18" s="76" customFormat="1" ht="15" customHeight="1">
      <c r="H319" s="88"/>
      <c r="I319" s="72"/>
      <c r="J319" s="112"/>
      <c r="K319" s="143"/>
      <c r="L319" s="143"/>
      <c r="M319" s="143"/>
      <c r="N319" s="143"/>
      <c r="O319" s="143"/>
      <c r="P319" s="145"/>
      <c r="R319" s="72"/>
    </row>
    <row r="320" spans="8:18" s="76" customFormat="1" ht="15" customHeight="1">
      <c r="H320" s="88"/>
      <c r="I320" s="72"/>
      <c r="J320" s="112"/>
      <c r="K320" s="143"/>
      <c r="L320" s="143"/>
      <c r="M320" s="143"/>
      <c r="N320" s="143"/>
      <c r="O320" s="143"/>
      <c r="P320" s="145"/>
      <c r="R320" s="72"/>
    </row>
    <row r="321" spans="8:18" s="76" customFormat="1" ht="15" customHeight="1">
      <c r="H321" s="88"/>
      <c r="I321" s="72"/>
      <c r="J321" s="112"/>
      <c r="K321" s="143"/>
      <c r="L321" s="143"/>
      <c r="M321" s="143"/>
      <c r="N321" s="143"/>
      <c r="O321" s="143"/>
      <c r="P321" s="145"/>
      <c r="R321" s="72"/>
    </row>
    <row r="322" spans="8:18" s="76" customFormat="1" ht="15" customHeight="1">
      <c r="H322" s="88"/>
      <c r="I322" s="72"/>
      <c r="J322" s="112"/>
      <c r="K322" s="143"/>
      <c r="L322" s="143"/>
      <c r="M322" s="143"/>
      <c r="N322" s="143"/>
      <c r="O322" s="143"/>
      <c r="P322" s="145"/>
      <c r="R322" s="72"/>
    </row>
    <row r="323" spans="8:18" s="76" customFormat="1" ht="15" customHeight="1">
      <c r="H323" s="88"/>
      <c r="I323" s="72"/>
      <c r="J323" s="112"/>
      <c r="K323" s="143"/>
      <c r="L323" s="143"/>
      <c r="M323" s="143"/>
      <c r="N323" s="143"/>
      <c r="O323" s="143"/>
      <c r="P323" s="145"/>
      <c r="R323" s="72"/>
    </row>
    <row r="324" spans="8:18" s="76" customFormat="1" ht="15" customHeight="1">
      <c r="H324" s="88"/>
      <c r="I324" s="72"/>
      <c r="J324" s="112"/>
      <c r="K324" s="143"/>
      <c r="L324" s="143"/>
      <c r="M324" s="143"/>
      <c r="N324" s="143"/>
      <c r="O324" s="143"/>
      <c r="P324" s="145"/>
      <c r="R324" s="72"/>
    </row>
    <row r="325" spans="8:18" s="76" customFormat="1" ht="15" customHeight="1">
      <c r="H325" s="88"/>
      <c r="I325" s="72"/>
      <c r="J325" s="112"/>
      <c r="K325" s="143"/>
      <c r="L325" s="143"/>
      <c r="M325" s="143"/>
      <c r="N325" s="143"/>
      <c r="O325" s="143"/>
      <c r="P325" s="145"/>
      <c r="R325" s="72"/>
    </row>
    <row r="326" spans="8:18" s="76" customFormat="1" ht="15" customHeight="1">
      <c r="H326" s="88"/>
      <c r="I326" s="72"/>
      <c r="J326" s="112"/>
      <c r="K326" s="143"/>
      <c r="L326" s="143"/>
      <c r="M326" s="143"/>
      <c r="N326" s="143"/>
      <c r="O326" s="143"/>
      <c r="P326" s="145"/>
      <c r="R326" s="72"/>
    </row>
    <row r="327" spans="8:18" s="76" customFormat="1" ht="15" customHeight="1">
      <c r="H327" s="88"/>
      <c r="I327" s="72"/>
      <c r="J327" s="112"/>
      <c r="K327" s="143"/>
      <c r="L327" s="143"/>
      <c r="M327" s="143"/>
      <c r="N327" s="143"/>
      <c r="O327" s="143"/>
      <c r="P327" s="145"/>
      <c r="R327" s="72"/>
    </row>
    <row r="328" spans="8:18" s="76" customFormat="1" ht="15" customHeight="1">
      <c r="H328" s="88"/>
      <c r="I328" s="72"/>
      <c r="J328" s="72"/>
      <c r="K328" s="72"/>
      <c r="L328" s="72"/>
      <c r="M328" s="72"/>
      <c r="N328" s="72"/>
      <c r="O328" s="72"/>
      <c r="R328" s="72"/>
    </row>
    <row r="329" spans="8:18" s="76" customFormat="1" ht="15" customHeight="1">
      <c r="H329" s="88"/>
      <c r="I329" s="72"/>
      <c r="J329" s="72"/>
      <c r="K329" s="72"/>
      <c r="L329" s="72"/>
      <c r="M329" s="72"/>
      <c r="N329" s="72"/>
      <c r="O329" s="72"/>
      <c r="R329" s="72"/>
    </row>
    <row r="330" spans="8:18" s="76" customFormat="1" ht="15" customHeight="1">
      <c r="H330" s="88"/>
      <c r="I330" s="72"/>
      <c r="J330" s="72"/>
      <c r="K330" s="72"/>
      <c r="L330" s="72"/>
      <c r="M330" s="72"/>
      <c r="N330" s="72"/>
      <c r="O330" s="72"/>
      <c r="R330" s="72"/>
    </row>
    <row r="331" spans="8:18" s="76" customFormat="1" ht="15" customHeight="1">
      <c r="H331" s="88"/>
      <c r="I331" s="72"/>
      <c r="J331" s="72"/>
      <c r="K331" s="72"/>
      <c r="L331" s="72"/>
      <c r="M331" s="72"/>
      <c r="N331" s="72"/>
      <c r="O331" s="72"/>
      <c r="R331" s="72"/>
    </row>
    <row r="332" spans="8:18" s="76" customFormat="1" ht="15" customHeight="1">
      <c r="H332" s="88"/>
      <c r="I332" s="72"/>
      <c r="J332" s="72"/>
      <c r="K332" s="72"/>
      <c r="L332" s="72"/>
      <c r="M332" s="72"/>
      <c r="N332" s="72"/>
      <c r="O332" s="72"/>
      <c r="R332" s="72"/>
    </row>
    <row r="333" spans="8:18" s="76" customFormat="1" ht="15" customHeight="1">
      <c r="H333" s="88"/>
      <c r="I333" s="72"/>
      <c r="J333" s="72"/>
      <c r="K333" s="72"/>
      <c r="L333" s="72"/>
      <c r="M333" s="72"/>
      <c r="N333" s="72"/>
      <c r="O333" s="72"/>
      <c r="R333" s="72"/>
    </row>
    <row r="334" spans="8:18" s="76" customFormat="1" ht="15" customHeight="1">
      <c r="H334" s="88"/>
      <c r="I334" s="72"/>
      <c r="J334" s="72"/>
      <c r="K334" s="72"/>
      <c r="L334" s="72"/>
      <c r="M334" s="72"/>
      <c r="N334" s="72"/>
      <c r="O334" s="72"/>
      <c r="R334" s="72"/>
    </row>
    <row r="335" spans="8:18" s="76" customFormat="1" ht="15" customHeight="1">
      <c r="H335" s="88"/>
      <c r="I335" s="72"/>
      <c r="J335" s="72"/>
      <c r="K335" s="72"/>
      <c r="L335" s="72"/>
      <c r="M335" s="72"/>
      <c r="N335" s="72"/>
      <c r="O335" s="72"/>
      <c r="R335" s="72"/>
    </row>
    <row r="336" spans="8:18" s="76" customFormat="1" ht="15" customHeight="1">
      <c r="H336" s="88"/>
      <c r="I336" s="72"/>
      <c r="J336" s="72"/>
      <c r="K336" s="72"/>
      <c r="L336" s="72"/>
      <c r="M336" s="72"/>
      <c r="N336" s="72"/>
      <c r="O336" s="72"/>
      <c r="R336" s="72"/>
    </row>
    <row r="337" spans="8:18" s="76" customFormat="1" ht="15" customHeight="1">
      <c r="H337" s="88"/>
      <c r="I337" s="72"/>
      <c r="J337" s="72"/>
      <c r="K337" s="72"/>
      <c r="L337" s="72"/>
      <c r="M337" s="72"/>
      <c r="N337" s="72"/>
      <c r="O337" s="72"/>
      <c r="R337" s="72"/>
    </row>
    <row r="338" spans="8:18" s="76" customFormat="1" ht="15" customHeight="1">
      <c r="H338" s="88"/>
      <c r="I338" s="72"/>
      <c r="J338" s="72"/>
      <c r="K338" s="72"/>
      <c r="L338" s="72"/>
      <c r="M338" s="72"/>
      <c r="N338" s="72"/>
      <c r="O338" s="72"/>
      <c r="R338" s="72"/>
    </row>
    <row r="339" spans="8:18" s="76" customFormat="1" ht="15" customHeight="1">
      <c r="H339" s="88"/>
      <c r="I339" s="72"/>
      <c r="J339" s="72"/>
      <c r="K339" s="72"/>
      <c r="L339" s="72"/>
      <c r="M339" s="72"/>
      <c r="N339" s="72"/>
      <c r="O339" s="72"/>
      <c r="R339" s="72"/>
    </row>
    <row r="340" spans="8:18" s="76" customFormat="1" ht="15" customHeight="1">
      <c r="H340" s="88"/>
      <c r="I340" s="72"/>
      <c r="J340" s="72"/>
      <c r="K340" s="72"/>
      <c r="L340" s="72"/>
      <c r="M340" s="72"/>
      <c r="N340" s="72"/>
      <c r="O340" s="72"/>
      <c r="R340" s="72"/>
    </row>
    <row r="341" spans="8:18" s="76" customFormat="1" ht="15" customHeight="1">
      <c r="H341" s="88"/>
      <c r="I341" s="72"/>
      <c r="J341" s="72"/>
      <c r="K341" s="72"/>
      <c r="L341" s="72"/>
      <c r="M341" s="72"/>
      <c r="N341" s="72"/>
      <c r="O341" s="72"/>
      <c r="R341" s="72"/>
    </row>
    <row r="342" spans="8:18" s="76" customFormat="1" ht="15" customHeight="1">
      <c r="H342" s="88"/>
      <c r="I342" s="72"/>
      <c r="J342" s="72"/>
      <c r="K342" s="72"/>
      <c r="L342" s="72"/>
      <c r="M342" s="72"/>
      <c r="N342" s="72"/>
      <c r="O342" s="72"/>
      <c r="R342" s="72"/>
    </row>
    <row r="343" spans="8:18" s="76" customFormat="1" ht="15" customHeight="1">
      <c r="H343" s="88"/>
      <c r="I343" s="72"/>
      <c r="J343" s="72"/>
      <c r="K343" s="72"/>
      <c r="L343" s="72"/>
      <c r="M343" s="72"/>
      <c r="N343" s="72"/>
      <c r="O343" s="72"/>
      <c r="R343" s="72"/>
    </row>
    <row r="344" spans="8:18" s="76" customFormat="1" ht="15" customHeight="1">
      <c r="H344" s="88"/>
      <c r="I344" s="72"/>
      <c r="J344" s="72"/>
      <c r="K344" s="72"/>
      <c r="L344" s="72"/>
      <c r="M344" s="72"/>
      <c r="N344" s="72"/>
      <c r="O344" s="72"/>
      <c r="R344" s="72"/>
    </row>
    <row r="345" spans="8:18" s="76" customFormat="1" ht="15" customHeight="1">
      <c r="H345" s="88"/>
      <c r="I345" s="72"/>
      <c r="J345" s="72"/>
      <c r="K345" s="72"/>
      <c r="L345" s="72"/>
      <c r="M345" s="72"/>
      <c r="N345" s="72"/>
      <c r="O345" s="72"/>
      <c r="R345" s="72"/>
    </row>
    <row r="346" spans="8:18" s="76" customFormat="1" ht="15" customHeight="1">
      <c r="H346" s="88"/>
      <c r="I346" s="72"/>
      <c r="J346" s="72"/>
      <c r="K346" s="72"/>
      <c r="L346" s="72"/>
      <c r="M346" s="72"/>
      <c r="N346" s="72"/>
      <c r="O346" s="72"/>
      <c r="R346" s="72"/>
    </row>
    <row r="347" spans="8:18" s="76" customFormat="1" ht="15" customHeight="1">
      <c r="H347" s="88"/>
      <c r="I347" s="72"/>
      <c r="J347" s="72"/>
      <c r="K347" s="72"/>
      <c r="L347" s="72"/>
      <c r="M347" s="72"/>
      <c r="N347" s="72"/>
      <c r="O347" s="72"/>
      <c r="R347" s="72"/>
    </row>
    <row r="348" spans="8:18" s="76" customFormat="1" ht="15" customHeight="1">
      <c r="H348" s="88"/>
      <c r="I348" s="72"/>
      <c r="J348" s="72"/>
      <c r="K348" s="72"/>
      <c r="L348" s="72"/>
      <c r="M348" s="72"/>
      <c r="N348" s="72"/>
      <c r="O348" s="72"/>
      <c r="R348" s="72"/>
    </row>
    <row r="349" spans="8:18" s="76" customFormat="1" ht="15" customHeight="1">
      <c r="H349" s="88"/>
      <c r="I349" s="72"/>
      <c r="J349" s="72"/>
      <c r="K349" s="72"/>
      <c r="L349" s="72"/>
      <c r="M349" s="72"/>
      <c r="N349" s="72"/>
      <c r="O349" s="72"/>
      <c r="R349" s="72"/>
    </row>
    <row r="350" spans="8:18" s="76" customFormat="1" ht="15" customHeight="1">
      <c r="H350" s="88"/>
      <c r="I350" s="72"/>
      <c r="J350" s="72"/>
      <c r="K350" s="72"/>
      <c r="L350" s="72"/>
      <c r="M350" s="72"/>
      <c r="N350" s="72"/>
      <c r="O350" s="72"/>
      <c r="R350" s="72"/>
    </row>
    <row r="351" spans="8:18" s="76" customFormat="1" ht="15" customHeight="1">
      <c r="H351" s="88"/>
      <c r="I351" s="72"/>
      <c r="J351" s="72"/>
      <c r="K351" s="72"/>
      <c r="L351" s="72"/>
      <c r="M351" s="72"/>
      <c r="N351" s="72"/>
      <c r="O351" s="72"/>
      <c r="R351" s="72"/>
    </row>
    <row r="352" spans="8:18" s="76" customFormat="1" ht="15" customHeight="1">
      <c r="H352" s="88"/>
      <c r="I352" s="72"/>
      <c r="J352" s="72"/>
      <c r="K352" s="72"/>
      <c r="L352" s="72"/>
      <c r="M352" s="72"/>
      <c r="N352" s="72"/>
      <c r="O352" s="72"/>
      <c r="R352" s="72"/>
    </row>
    <row r="353" spans="8:18" s="76" customFormat="1" ht="15" customHeight="1">
      <c r="H353" s="88"/>
      <c r="I353" s="72"/>
      <c r="J353" s="72"/>
      <c r="K353" s="72"/>
      <c r="L353" s="72"/>
      <c r="M353" s="72"/>
      <c r="N353" s="72"/>
      <c r="O353" s="72"/>
      <c r="R353" s="72"/>
    </row>
    <row r="354" spans="8:18" s="76" customFormat="1" ht="15" customHeight="1">
      <c r="H354" s="88"/>
      <c r="I354" s="72"/>
      <c r="J354" s="72"/>
      <c r="K354" s="72"/>
      <c r="L354" s="72"/>
      <c r="M354" s="72"/>
      <c r="N354" s="72"/>
      <c r="O354" s="72"/>
      <c r="R354" s="72"/>
    </row>
    <row r="355" spans="8:18" s="76" customFormat="1" ht="15" customHeight="1">
      <c r="H355" s="88"/>
      <c r="I355" s="72"/>
      <c r="J355" s="72"/>
      <c r="K355" s="72"/>
      <c r="L355" s="72"/>
      <c r="M355" s="72"/>
      <c r="N355" s="72"/>
      <c r="O355" s="72"/>
      <c r="R355" s="72"/>
    </row>
    <row r="356" spans="8:18" s="76" customFormat="1" ht="15" customHeight="1">
      <c r="H356" s="88"/>
      <c r="I356" s="72"/>
      <c r="J356" s="72"/>
      <c r="K356" s="72"/>
      <c r="L356" s="72"/>
      <c r="M356" s="72"/>
      <c r="N356" s="72"/>
      <c r="O356" s="72"/>
      <c r="R356" s="72"/>
    </row>
    <row r="357" spans="8:18" s="76" customFormat="1" ht="15" customHeight="1">
      <c r="H357" s="88"/>
      <c r="I357" s="72"/>
      <c r="J357" s="72"/>
      <c r="K357" s="72"/>
      <c r="L357" s="72"/>
      <c r="M357" s="72"/>
      <c r="N357" s="72"/>
      <c r="O357" s="72"/>
      <c r="R357" s="72"/>
    </row>
    <row r="358" spans="8:18" s="76" customFormat="1" ht="15" customHeight="1">
      <c r="H358" s="88"/>
      <c r="I358" s="72"/>
      <c r="J358" s="72"/>
      <c r="K358" s="72"/>
      <c r="L358" s="72"/>
      <c r="M358" s="72"/>
      <c r="N358" s="72"/>
      <c r="O358" s="72"/>
      <c r="R358" s="72"/>
    </row>
    <row r="359" spans="8:18" s="76" customFormat="1" ht="15" customHeight="1">
      <c r="H359" s="88"/>
      <c r="I359" s="72"/>
      <c r="J359" s="72"/>
      <c r="K359" s="72"/>
      <c r="L359" s="72"/>
      <c r="M359" s="72"/>
      <c r="N359" s="72"/>
      <c r="O359" s="72"/>
      <c r="R359" s="72"/>
    </row>
    <row r="360" spans="8:18" s="76" customFormat="1" ht="15" customHeight="1">
      <c r="H360" s="88"/>
      <c r="I360" s="72"/>
      <c r="J360" s="72"/>
      <c r="K360" s="72"/>
      <c r="L360" s="72"/>
      <c r="M360" s="72"/>
      <c r="N360" s="72"/>
      <c r="O360" s="72"/>
      <c r="R360" s="72"/>
    </row>
    <row r="361" spans="8:18" s="76" customFormat="1" ht="15" customHeight="1">
      <c r="H361" s="88"/>
      <c r="I361" s="72"/>
      <c r="J361" s="72"/>
      <c r="K361" s="72"/>
      <c r="L361" s="72"/>
      <c r="M361" s="72"/>
      <c r="N361" s="72"/>
      <c r="O361" s="72"/>
      <c r="R361" s="72"/>
    </row>
    <row r="362" spans="8:18" s="76" customFormat="1" ht="15" customHeight="1">
      <c r="H362" s="88"/>
      <c r="I362" s="72"/>
      <c r="J362" s="72"/>
      <c r="K362" s="72"/>
      <c r="L362" s="72"/>
      <c r="M362" s="72"/>
      <c r="N362" s="72"/>
      <c r="O362" s="72"/>
      <c r="R362" s="72"/>
    </row>
    <row r="363" spans="8:18" s="76" customFormat="1" ht="15" customHeight="1">
      <c r="H363" s="88"/>
      <c r="I363" s="72"/>
      <c r="J363" s="72"/>
      <c r="K363" s="72"/>
      <c r="L363" s="72"/>
      <c r="M363" s="72"/>
      <c r="N363" s="72"/>
      <c r="O363" s="72"/>
      <c r="R363" s="72"/>
    </row>
    <row r="364" spans="8:18" s="76" customFormat="1" ht="15" customHeight="1">
      <c r="H364" s="88"/>
      <c r="I364" s="72"/>
      <c r="J364" s="72"/>
      <c r="K364" s="72"/>
      <c r="L364" s="72"/>
      <c r="M364" s="72"/>
      <c r="N364" s="72"/>
      <c r="O364" s="72"/>
      <c r="R364" s="72"/>
    </row>
    <row r="365" spans="8:18" s="76" customFormat="1" ht="15" customHeight="1">
      <c r="H365" s="88"/>
      <c r="I365" s="72"/>
      <c r="J365" s="72"/>
      <c r="K365" s="72"/>
      <c r="L365" s="72"/>
      <c r="M365" s="72"/>
      <c r="N365" s="72"/>
      <c r="O365" s="72"/>
      <c r="R365" s="72"/>
    </row>
    <row r="366" spans="8:18" s="76" customFormat="1" ht="15" customHeight="1">
      <c r="H366" s="88"/>
      <c r="I366" s="72"/>
      <c r="J366" s="72"/>
      <c r="K366" s="72"/>
      <c r="L366" s="72"/>
      <c r="M366" s="72"/>
      <c r="N366" s="72"/>
      <c r="O366" s="72"/>
      <c r="R366" s="72"/>
    </row>
    <row r="367" spans="8:18" s="76" customFormat="1" ht="15" customHeight="1">
      <c r="H367" s="88"/>
      <c r="I367" s="72"/>
      <c r="J367" s="72"/>
      <c r="K367" s="72"/>
      <c r="L367" s="72"/>
      <c r="M367" s="72"/>
      <c r="N367" s="72"/>
      <c r="O367" s="72"/>
      <c r="R367" s="72"/>
    </row>
    <row r="368" spans="8:18" s="76" customFormat="1" ht="15" customHeight="1">
      <c r="H368" s="88"/>
      <c r="I368" s="72"/>
      <c r="J368" s="72"/>
      <c r="K368" s="72"/>
      <c r="L368" s="72"/>
      <c r="M368" s="72"/>
      <c r="N368" s="72"/>
      <c r="O368" s="72"/>
      <c r="R368" s="72"/>
    </row>
    <row r="369" spans="8:18" s="76" customFormat="1" ht="15" customHeight="1">
      <c r="H369" s="88"/>
      <c r="I369" s="72"/>
      <c r="J369" s="72"/>
      <c r="K369" s="72"/>
      <c r="L369" s="72"/>
      <c r="M369" s="72"/>
      <c r="N369" s="72"/>
      <c r="O369" s="72"/>
      <c r="R369" s="72"/>
    </row>
    <row r="370" spans="8:18" s="76" customFormat="1" ht="15" customHeight="1">
      <c r="H370" s="88"/>
      <c r="I370" s="72"/>
      <c r="J370" s="72"/>
      <c r="K370" s="72"/>
      <c r="L370" s="72"/>
      <c r="M370" s="72"/>
      <c r="N370" s="72"/>
      <c r="O370" s="72"/>
      <c r="R370" s="72"/>
    </row>
    <row r="371" spans="8:18" s="76" customFormat="1" ht="15" customHeight="1">
      <c r="H371" s="88"/>
      <c r="I371" s="72"/>
      <c r="J371" s="72"/>
      <c r="K371" s="72"/>
      <c r="L371" s="72"/>
      <c r="M371" s="72"/>
      <c r="N371" s="72"/>
      <c r="O371" s="72"/>
      <c r="R371" s="72"/>
    </row>
    <row r="372" spans="8:18" s="76" customFormat="1" ht="15" customHeight="1">
      <c r="H372" s="88"/>
      <c r="I372" s="72"/>
      <c r="J372" s="72"/>
      <c r="K372" s="72"/>
      <c r="L372" s="72"/>
      <c r="M372" s="72"/>
      <c r="N372" s="72"/>
      <c r="O372" s="72"/>
      <c r="R372" s="72"/>
    </row>
    <row r="373" spans="8:18" s="76" customFormat="1" ht="15" customHeight="1">
      <c r="H373" s="88"/>
      <c r="I373" s="72"/>
      <c r="J373" s="72"/>
      <c r="K373" s="72"/>
      <c r="L373" s="72"/>
      <c r="M373" s="72"/>
      <c r="N373" s="72"/>
      <c r="O373" s="72"/>
      <c r="R373" s="72"/>
    </row>
    <row r="374" spans="8:18" s="76" customFormat="1" ht="15" customHeight="1">
      <c r="H374" s="88"/>
      <c r="I374" s="72"/>
      <c r="J374" s="72"/>
      <c r="K374" s="72"/>
      <c r="L374" s="72"/>
      <c r="M374" s="72"/>
      <c r="N374" s="72"/>
      <c r="O374" s="72"/>
      <c r="R374" s="72"/>
    </row>
    <row r="375" spans="8:18" s="76" customFormat="1" ht="15" customHeight="1">
      <c r="H375" s="88"/>
      <c r="I375" s="72"/>
      <c r="J375" s="72"/>
      <c r="K375" s="72"/>
      <c r="L375" s="72"/>
      <c r="M375" s="72"/>
      <c r="N375" s="72"/>
      <c r="O375" s="72"/>
      <c r="R375" s="72"/>
    </row>
    <row r="376" spans="8:18" s="76" customFormat="1" ht="15" customHeight="1">
      <c r="H376" s="88"/>
      <c r="I376" s="72"/>
      <c r="J376" s="72"/>
      <c r="K376" s="72"/>
      <c r="L376" s="72"/>
      <c r="M376" s="72"/>
      <c r="N376" s="72"/>
      <c r="O376" s="72"/>
      <c r="R376" s="72"/>
    </row>
    <row r="377" spans="8:18" s="76" customFormat="1" ht="15" customHeight="1">
      <c r="H377" s="88"/>
      <c r="I377" s="72"/>
      <c r="J377" s="72"/>
      <c r="K377" s="72"/>
      <c r="L377" s="72"/>
      <c r="M377" s="72"/>
      <c r="N377" s="72"/>
      <c r="O377" s="72"/>
      <c r="R377" s="72"/>
    </row>
    <row r="378" spans="8:18" s="76" customFormat="1" ht="15" customHeight="1">
      <c r="H378" s="88"/>
      <c r="I378" s="72"/>
      <c r="J378" s="72"/>
      <c r="K378" s="72"/>
      <c r="L378" s="72"/>
      <c r="M378" s="72"/>
      <c r="N378" s="72"/>
      <c r="O378" s="72"/>
      <c r="R378" s="72"/>
    </row>
    <row r="379" spans="8:18" s="76" customFormat="1" ht="15" customHeight="1">
      <c r="H379" s="88"/>
      <c r="I379" s="72"/>
      <c r="J379" s="72"/>
      <c r="K379" s="72"/>
      <c r="L379" s="72"/>
      <c r="M379" s="72"/>
      <c r="N379" s="72"/>
      <c r="O379" s="72"/>
      <c r="R379" s="72"/>
    </row>
    <row r="380" spans="8:18" s="76" customFormat="1" ht="15" customHeight="1">
      <c r="H380" s="88"/>
      <c r="I380" s="72"/>
      <c r="J380" s="72"/>
      <c r="K380" s="72"/>
      <c r="L380" s="72"/>
      <c r="M380" s="72"/>
      <c r="N380" s="72"/>
      <c r="O380" s="72"/>
      <c r="R380" s="72"/>
    </row>
    <row r="381" spans="8:18" s="76" customFormat="1" ht="15" customHeight="1">
      <c r="H381" s="88"/>
      <c r="I381" s="72"/>
      <c r="J381" s="72"/>
      <c r="K381" s="72"/>
      <c r="L381" s="72"/>
      <c r="M381" s="72"/>
      <c r="N381" s="72"/>
      <c r="O381" s="72"/>
      <c r="R381" s="72"/>
    </row>
    <row r="382" spans="8:18" s="76" customFormat="1" ht="15" customHeight="1">
      <c r="H382" s="88"/>
      <c r="I382" s="72"/>
      <c r="J382" s="72"/>
      <c r="K382" s="72"/>
      <c r="L382" s="72"/>
      <c r="M382" s="72"/>
      <c r="N382" s="72"/>
      <c r="O382" s="72"/>
      <c r="R382" s="72"/>
    </row>
    <row r="383" spans="8:18" s="76" customFormat="1" ht="15" customHeight="1">
      <c r="H383" s="88"/>
      <c r="I383" s="72"/>
      <c r="J383" s="72"/>
      <c r="K383" s="72"/>
      <c r="L383" s="72"/>
      <c r="M383" s="72"/>
      <c r="N383" s="72"/>
      <c r="O383" s="72"/>
      <c r="R383" s="72"/>
    </row>
    <row r="384" spans="8:18" s="76" customFormat="1" ht="15" customHeight="1">
      <c r="H384" s="88"/>
      <c r="I384" s="72"/>
      <c r="J384" s="72"/>
      <c r="K384" s="72"/>
      <c r="L384" s="72"/>
      <c r="M384" s="72"/>
      <c r="N384" s="72"/>
      <c r="O384" s="72"/>
      <c r="R384" s="72"/>
    </row>
    <row r="385" spans="8:18" s="76" customFormat="1" ht="15" customHeight="1">
      <c r="H385" s="88"/>
      <c r="I385" s="72"/>
      <c r="J385" s="72"/>
      <c r="K385" s="72"/>
      <c r="L385" s="72"/>
      <c r="M385" s="72"/>
      <c r="N385" s="72"/>
      <c r="O385" s="72"/>
      <c r="R385" s="72"/>
    </row>
    <row r="386" spans="8:18" s="76" customFormat="1" ht="15" customHeight="1">
      <c r="H386" s="88"/>
      <c r="I386" s="72"/>
      <c r="J386" s="72"/>
      <c r="K386" s="72"/>
      <c r="L386" s="72"/>
      <c r="M386" s="72"/>
      <c r="N386" s="72"/>
      <c r="O386" s="72"/>
      <c r="R386" s="72"/>
    </row>
    <row r="387" spans="8:18" s="76" customFormat="1" ht="15" customHeight="1">
      <c r="H387" s="88"/>
      <c r="I387" s="72"/>
      <c r="J387" s="72"/>
      <c r="K387" s="72"/>
      <c r="L387" s="72"/>
      <c r="M387" s="72"/>
      <c r="N387" s="72"/>
      <c r="O387" s="72"/>
      <c r="R387" s="72"/>
    </row>
    <row r="388" spans="8:18" s="76" customFormat="1" ht="15" customHeight="1">
      <c r="H388" s="88"/>
      <c r="I388" s="72"/>
      <c r="J388" s="72"/>
      <c r="K388" s="72"/>
      <c r="L388" s="72"/>
      <c r="M388" s="72"/>
      <c r="N388" s="72"/>
      <c r="O388" s="72"/>
      <c r="R388" s="72"/>
    </row>
    <row r="389" spans="8:18" s="76" customFormat="1" ht="15" customHeight="1">
      <c r="H389" s="88"/>
      <c r="I389" s="72"/>
      <c r="J389" s="72"/>
      <c r="K389" s="72"/>
      <c r="L389" s="72"/>
      <c r="M389" s="72"/>
      <c r="N389" s="72"/>
      <c r="O389" s="72"/>
      <c r="R389" s="72"/>
    </row>
    <row r="390" spans="8:18" s="76" customFormat="1" ht="15" customHeight="1">
      <c r="H390" s="88"/>
      <c r="I390" s="72"/>
      <c r="J390" s="72"/>
      <c r="K390" s="72"/>
      <c r="L390" s="72"/>
      <c r="M390" s="72"/>
      <c r="N390" s="72"/>
      <c r="O390" s="72"/>
      <c r="R390" s="72"/>
    </row>
    <row r="391" spans="8:18" s="76" customFormat="1" ht="15" customHeight="1">
      <c r="H391" s="88"/>
      <c r="I391" s="72"/>
      <c r="J391" s="72"/>
      <c r="K391" s="72"/>
      <c r="L391" s="72"/>
      <c r="M391" s="72"/>
      <c r="N391" s="72"/>
      <c r="O391" s="72"/>
      <c r="R391" s="72"/>
    </row>
    <row r="392" spans="8:18" s="76" customFormat="1" ht="15" customHeight="1">
      <c r="H392" s="88"/>
      <c r="I392" s="72"/>
      <c r="J392" s="72"/>
      <c r="K392" s="72"/>
      <c r="L392" s="72"/>
      <c r="M392" s="72"/>
      <c r="N392" s="72"/>
      <c r="O392" s="72"/>
      <c r="R392" s="72"/>
    </row>
    <row r="393" spans="8:18" s="76" customFormat="1" ht="15" customHeight="1">
      <c r="H393" s="88"/>
      <c r="I393" s="72"/>
      <c r="J393" s="72"/>
      <c r="K393" s="72"/>
      <c r="L393" s="72"/>
      <c r="M393" s="72"/>
      <c r="N393" s="72"/>
      <c r="O393" s="72"/>
      <c r="R393" s="72"/>
    </row>
    <row r="394" spans="8:18" s="76" customFormat="1" ht="15" customHeight="1">
      <c r="H394" s="88"/>
      <c r="I394" s="72"/>
      <c r="J394" s="72"/>
      <c r="K394" s="72"/>
      <c r="L394" s="72"/>
      <c r="M394" s="72"/>
      <c r="N394" s="72"/>
      <c r="O394" s="72"/>
      <c r="R394" s="72"/>
    </row>
    <row r="395" spans="8:18" s="76" customFormat="1" ht="15" customHeight="1">
      <c r="H395" s="88"/>
      <c r="I395" s="72"/>
      <c r="J395" s="72"/>
      <c r="K395" s="72"/>
      <c r="L395" s="72"/>
      <c r="M395" s="72"/>
      <c r="N395" s="72"/>
      <c r="O395" s="72"/>
      <c r="R395" s="72"/>
    </row>
    <row r="396" spans="8:18" s="76" customFormat="1" ht="15" customHeight="1">
      <c r="H396" s="88"/>
      <c r="I396" s="72"/>
      <c r="J396" s="72"/>
      <c r="K396" s="72"/>
      <c r="L396" s="72"/>
      <c r="M396" s="72"/>
      <c r="N396" s="72"/>
      <c r="O396" s="72"/>
      <c r="R396" s="72"/>
    </row>
    <row r="397" spans="8:18" s="76" customFormat="1" ht="15" customHeight="1">
      <c r="H397" s="88"/>
      <c r="I397" s="72"/>
      <c r="J397" s="72"/>
      <c r="K397" s="72"/>
      <c r="L397" s="72"/>
      <c r="M397" s="72"/>
      <c r="N397" s="72"/>
      <c r="O397" s="72"/>
      <c r="R397" s="72"/>
    </row>
    <row r="398" spans="8:18" s="76" customFormat="1" ht="15" customHeight="1">
      <c r="H398" s="88"/>
      <c r="I398" s="72"/>
      <c r="J398" s="72"/>
      <c r="K398" s="72"/>
      <c r="L398" s="72"/>
      <c r="M398" s="72"/>
      <c r="N398" s="72"/>
      <c r="O398" s="72"/>
      <c r="R398" s="72"/>
    </row>
    <row r="399" spans="8:18" s="76" customFormat="1" ht="15" customHeight="1">
      <c r="H399" s="88"/>
      <c r="I399" s="72"/>
      <c r="J399" s="72"/>
      <c r="K399" s="72"/>
      <c r="L399" s="72"/>
      <c r="M399" s="72"/>
      <c r="N399" s="72"/>
      <c r="O399" s="72"/>
      <c r="R399" s="72"/>
    </row>
    <row r="400" spans="8:18" s="76" customFormat="1" ht="15" customHeight="1">
      <c r="H400" s="88"/>
      <c r="I400" s="72"/>
      <c r="J400" s="72"/>
      <c r="K400" s="72"/>
      <c r="L400" s="72"/>
      <c r="M400" s="72"/>
      <c r="N400" s="72"/>
      <c r="O400" s="72"/>
      <c r="R400" s="72"/>
    </row>
    <row r="401" spans="8:18" s="76" customFormat="1" ht="15" customHeight="1">
      <c r="H401" s="88"/>
      <c r="I401" s="72"/>
      <c r="J401" s="72"/>
      <c r="K401" s="72"/>
      <c r="L401" s="72"/>
      <c r="M401" s="72"/>
      <c r="N401" s="72"/>
      <c r="O401" s="72"/>
      <c r="R401" s="72"/>
    </row>
    <row r="402" spans="8:18" s="76" customFormat="1" ht="15" customHeight="1">
      <c r="H402" s="88"/>
      <c r="I402" s="72"/>
      <c r="J402" s="72"/>
      <c r="K402" s="72"/>
      <c r="L402" s="72"/>
      <c r="M402" s="72"/>
      <c r="N402" s="72"/>
      <c r="O402" s="72"/>
      <c r="R402" s="72"/>
    </row>
    <row r="403" spans="8:18" s="76" customFormat="1" ht="15" customHeight="1">
      <c r="H403" s="88"/>
      <c r="I403" s="72"/>
      <c r="J403" s="72"/>
      <c r="K403" s="72"/>
      <c r="L403" s="72"/>
      <c r="M403" s="72"/>
      <c r="N403" s="72"/>
      <c r="O403" s="72"/>
      <c r="R403" s="72"/>
    </row>
    <row r="404" spans="8:18" s="76" customFormat="1" ht="15" customHeight="1">
      <c r="H404" s="88"/>
      <c r="I404" s="72"/>
      <c r="J404" s="72"/>
      <c r="K404" s="72"/>
      <c r="L404" s="72"/>
      <c r="M404" s="72"/>
      <c r="N404" s="72"/>
      <c r="O404" s="72"/>
      <c r="R404" s="72"/>
    </row>
    <row r="405" spans="8:18" s="76" customFormat="1" ht="15" customHeight="1">
      <c r="H405" s="88"/>
      <c r="I405" s="72"/>
      <c r="J405" s="72"/>
      <c r="K405" s="72"/>
      <c r="L405" s="72"/>
      <c r="M405" s="72"/>
      <c r="N405" s="72"/>
      <c r="O405" s="72"/>
      <c r="R405" s="72"/>
    </row>
    <row r="406" spans="8:18" s="76" customFormat="1" ht="15" customHeight="1">
      <c r="H406" s="88"/>
      <c r="I406" s="72"/>
      <c r="J406" s="72"/>
      <c r="K406" s="72"/>
      <c r="L406" s="72"/>
      <c r="M406" s="72"/>
      <c r="N406" s="72"/>
      <c r="O406" s="72"/>
      <c r="R406" s="72"/>
    </row>
    <row r="407" spans="8:18" s="76" customFormat="1" ht="15" customHeight="1">
      <c r="H407" s="88"/>
      <c r="I407" s="72"/>
      <c r="J407" s="72"/>
      <c r="K407" s="72"/>
      <c r="L407" s="72"/>
      <c r="M407" s="72"/>
      <c r="N407" s="72"/>
      <c r="O407" s="72"/>
      <c r="R407" s="72"/>
    </row>
    <row r="408" spans="8:18" s="76" customFormat="1" ht="15" customHeight="1">
      <c r="H408" s="88"/>
      <c r="I408" s="72"/>
      <c r="J408" s="72"/>
      <c r="K408" s="72"/>
      <c r="L408" s="72"/>
      <c r="M408" s="72"/>
      <c r="N408" s="72"/>
      <c r="O408" s="72"/>
      <c r="R408" s="72"/>
    </row>
    <row r="409" spans="8:18" s="76" customFormat="1" ht="15" customHeight="1">
      <c r="H409" s="88"/>
      <c r="I409" s="72"/>
      <c r="J409" s="72"/>
      <c r="K409" s="72"/>
      <c r="L409" s="72"/>
      <c r="M409" s="72"/>
      <c r="N409" s="72"/>
      <c r="O409" s="72"/>
      <c r="R409" s="72"/>
    </row>
    <row r="410" spans="8:18" s="76" customFormat="1" ht="15" customHeight="1">
      <c r="H410" s="88"/>
      <c r="I410" s="72"/>
      <c r="J410" s="72"/>
      <c r="K410" s="72"/>
      <c r="L410" s="72"/>
      <c r="M410" s="72"/>
      <c r="N410" s="72"/>
      <c r="O410" s="72"/>
      <c r="R410" s="72"/>
    </row>
    <row r="411" spans="8:18" s="76" customFormat="1" ht="15" customHeight="1">
      <c r="H411" s="88"/>
      <c r="I411" s="72"/>
      <c r="J411" s="72"/>
      <c r="K411" s="72"/>
      <c r="L411" s="72"/>
      <c r="M411" s="72"/>
      <c r="N411" s="72"/>
      <c r="O411" s="72"/>
      <c r="R411" s="72"/>
    </row>
    <row r="412" spans="8:18" s="76" customFormat="1" ht="15" customHeight="1">
      <c r="H412" s="88"/>
      <c r="I412" s="72"/>
      <c r="J412" s="72"/>
      <c r="K412" s="72"/>
      <c r="L412" s="72"/>
      <c r="M412" s="72"/>
      <c r="N412" s="72"/>
      <c r="O412" s="72"/>
      <c r="R412" s="72"/>
    </row>
    <row r="413" spans="8:18" s="76" customFormat="1" ht="15" customHeight="1">
      <c r="H413" s="88"/>
      <c r="I413" s="72"/>
      <c r="J413" s="72"/>
      <c r="K413" s="72"/>
      <c r="L413" s="72"/>
      <c r="M413" s="72"/>
      <c r="N413" s="72"/>
      <c r="O413" s="72"/>
      <c r="R413" s="72"/>
    </row>
    <row r="414" spans="8:18" s="76" customFormat="1" ht="15" customHeight="1">
      <c r="H414" s="88"/>
      <c r="I414" s="72"/>
      <c r="J414" s="72"/>
      <c r="K414" s="72"/>
      <c r="L414" s="72"/>
      <c r="M414" s="72"/>
      <c r="N414" s="72"/>
      <c r="O414" s="72"/>
      <c r="R414" s="72"/>
    </row>
    <row r="415" spans="8:18" s="76" customFormat="1" ht="15" customHeight="1">
      <c r="H415" s="88"/>
      <c r="I415" s="72"/>
      <c r="J415" s="72"/>
      <c r="K415" s="72"/>
      <c r="L415" s="72"/>
      <c r="M415" s="72"/>
      <c r="N415" s="72"/>
      <c r="O415" s="72"/>
      <c r="R415" s="72"/>
    </row>
    <row r="416" spans="8:18" s="76" customFormat="1" ht="15" customHeight="1">
      <c r="H416" s="88"/>
      <c r="I416" s="72"/>
      <c r="J416" s="72"/>
      <c r="K416" s="72"/>
      <c r="L416" s="72"/>
      <c r="M416" s="72"/>
      <c r="N416" s="72"/>
      <c r="O416" s="72"/>
      <c r="R416" s="72"/>
    </row>
    <row r="417" spans="8:18" s="76" customFormat="1" ht="15" customHeight="1">
      <c r="H417" s="88"/>
      <c r="I417" s="72"/>
      <c r="J417" s="72"/>
      <c r="K417" s="72"/>
      <c r="L417" s="72"/>
      <c r="M417" s="72"/>
      <c r="N417" s="72"/>
      <c r="O417" s="72"/>
      <c r="R417" s="72"/>
    </row>
    <row r="418" spans="8:18" s="76" customFormat="1" ht="15" customHeight="1">
      <c r="H418" s="88"/>
      <c r="I418" s="72"/>
      <c r="J418" s="72"/>
      <c r="K418" s="72"/>
      <c r="L418" s="72"/>
      <c r="M418" s="72"/>
      <c r="N418" s="72"/>
      <c r="O418" s="72"/>
      <c r="R418" s="72"/>
    </row>
    <row r="419" spans="8:18" s="76" customFormat="1" ht="15" customHeight="1">
      <c r="H419" s="88"/>
      <c r="I419" s="72"/>
      <c r="J419" s="72"/>
      <c r="K419" s="72"/>
      <c r="L419" s="72"/>
      <c r="M419" s="72"/>
      <c r="N419" s="72"/>
      <c r="O419" s="72"/>
      <c r="R419" s="72"/>
    </row>
    <row r="420" spans="8:18" s="76" customFormat="1" ht="15" customHeight="1">
      <c r="H420" s="88"/>
      <c r="I420" s="72"/>
      <c r="J420" s="72"/>
      <c r="K420" s="72"/>
      <c r="L420" s="72"/>
      <c r="M420" s="72"/>
      <c r="N420" s="72"/>
      <c r="O420" s="72"/>
      <c r="R420" s="72"/>
    </row>
    <row r="421" spans="8:18" s="76" customFormat="1" ht="15" customHeight="1">
      <c r="H421" s="88"/>
      <c r="I421" s="72"/>
      <c r="J421" s="72"/>
      <c r="K421" s="72"/>
      <c r="L421" s="72"/>
      <c r="M421" s="72"/>
      <c r="N421" s="72"/>
      <c r="O421" s="72"/>
      <c r="R421" s="72"/>
    </row>
    <row r="422" spans="8:18" s="76" customFormat="1" ht="15" customHeight="1">
      <c r="H422" s="88"/>
      <c r="I422" s="72"/>
      <c r="J422" s="72"/>
      <c r="K422" s="72"/>
      <c r="L422" s="72"/>
      <c r="M422" s="72"/>
      <c r="N422" s="72"/>
      <c r="O422" s="72"/>
      <c r="R422" s="72"/>
    </row>
    <row r="423" spans="8:18" s="76" customFormat="1" ht="15" customHeight="1">
      <c r="H423" s="88"/>
      <c r="I423" s="72"/>
      <c r="J423" s="72"/>
      <c r="K423" s="72"/>
      <c r="L423" s="72"/>
      <c r="M423" s="72"/>
      <c r="N423" s="72"/>
      <c r="O423" s="72"/>
      <c r="R423" s="72"/>
    </row>
    <row r="424" spans="8:18" s="76" customFormat="1" ht="15" customHeight="1">
      <c r="H424" s="88"/>
      <c r="I424" s="72"/>
      <c r="J424" s="72"/>
      <c r="K424" s="72"/>
      <c r="L424" s="72"/>
      <c r="M424" s="72"/>
      <c r="N424" s="72"/>
      <c r="O424" s="72"/>
      <c r="R424" s="72"/>
    </row>
    <row r="425" spans="8:18" s="76" customFormat="1" ht="15" customHeight="1">
      <c r="H425" s="88"/>
      <c r="I425" s="72"/>
      <c r="J425" s="72"/>
      <c r="K425" s="72"/>
      <c r="L425" s="72"/>
      <c r="M425" s="72"/>
      <c r="N425" s="72"/>
      <c r="O425" s="72"/>
      <c r="R425" s="72"/>
    </row>
    <row r="426" spans="8:18" s="76" customFormat="1" ht="15" customHeight="1">
      <c r="H426" s="88"/>
      <c r="I426" s="72"/>
      <c r="J426" s="72"/>
      <c r="K426" s="72"/>
      <c r="L426" s="72"/>
      <c r="M426" s="72"/>
      <c r="N426" s="72"/>
      <c r="O426" s="72"/>
      <c r="R426" s="72"/>
    </row>
    <row r="427" spans="8:18" s="76" customFormat="1" ht="15" customHeight="1">
      <c r="H427" s="88"/>
      <c r="I427" s="72"/>
      <c r="J427" s="72"/>
      <c r="K427" s="72"/>
      <c r="L427" s="72"/>
      <c r="M427" s="72"/>
      <c r="N427" s="72"/>
      <c r="O427" s="72"/>
      <c r="R427" s="72"/>
    </row>
    <row r="428" spans="8:18" s="76" customFormat="1" ht="15" customHeight="1">
      <c r="H428" s="88"/>
      <c r="I428" s="72"/>
      <c r="J428" s="72"/>
      <c r="K428" s="72"/>
      <c r="L428" s="72"/>
      <c r="M428" s="72"/>
      <c r="N428" s="72"/>
      <c r="O428" s="72"/>
      <c r="R428" s="72"/>
    </row>
    <row r="429" spans="8:18" s="76" customFormat="1" ht="15" customHeight="1">
      <c r="H429" s="88"/>
      <c r="I429" s="72"/>
      <c r="J429" s="72"/>
      <c r="K429" s="72"/>
      <c r="L429" s="72"/>
      <c r="M429" s="72"/>
      <c r="N429" s="72"/>
      <c r="O429" s="72"/>
      <c r="R429" s="72"/>
    </row>
    <row r="430" spans="8:18" s="76" customFormat="1" ht="15" customHeight="1">
      <c r="H430" s="88"/>
      <c r="I430" s="72"/>
      <c r="J430" s="72"/>
      <c r="K430" s="72"/>
      <c r="L430" s="72"/>
      <c r="M430" s="72"/>
      <c r="N430" s="72"/>
      <c r="O430" s="72"/>
      <c r="R430" s="72"/>
    </row>
    <row r="431" spans="8:18" s="76" customFormat="1" ht="15" customHeight="1">
      <c r="H431" s="88"/>
      <c r="I431" s="72"/>
      <c r="J431" s="72"/>
      <c r="K431" s="72"/>
      <c r="L431" s="72"/>
      <c r="M431" s="72"/>
      <c r="N431" s="72"/>
      <c r="O431" s="72"/>
      <c r="R431" s="72"/>
    </row>
    <row r="432" spans="8:18" s="76" customFormat="1" ht="15" customHeight="1">
      <c r="H432" s="88"/>
      <c r="I432" s="72"/>
      <c r="J432" s="72"/>
      <c r="K432" s="72"/>
      <c r="L432" s="72"/>
      <c r="M432" s="72"/>
      <c r="N432" s="72"/>
      <c r="O432" s="72"/>
      <c r="R432" s="72"/>
    </row>
    <row r="433" spans="8:18" s="76" customFormat="1" ht="15" customHeight="1">
      <c r="H433" s="88"/>
      <c r="I433" s="72"/>
      <c r="J433" s="72"/>
      <c r="K433" s="72"/>
      <c r="L433" s="72"/>
      <c r="M433" s="72"/>
      <c r="N433" s="72"/>
      <c r="O433" s="72"/>
      <c r="R433" s="72"/>
    </row>
    <row r="434" spans="8:18" s="76" customFormat="1" ht="15" customHeight="1">
      <c r="H434" s="88"/>
      <c r="I434" s="72"/>
      <c r="J434" s="72"/>
      <c r="K434" s="72"/>
      <c r="L434" s="72"/>
      <c r="M434" s="72"/>
      <c r="N434" s="72"/>
      <c r="O434" s="72"/>
      <c r="R434" s="72"/>
    </row>
    <row r="435" spans="8:18" s="76" customFormat="1" ht="15" customHeight="1">
      <c r="H435" s="88"/>
      <c r="I435" s="72"/>
      <c r="J435" s="72"/>
      <c r="K435" s="72"/>
      <c r="L435" s="72"/>
      <c r="M435" s="72"/>
      <c r="N435" s="72"/>
      <c r="O435" s="72"/>
      <c r="R435" s="72"/>
    </row>
    <row r="436" spans="8:18" s="76" customFormat="1" ht="15" customHeight="1">
      <c r="H436" s="88"/>
      <c r="I436" s="72"/>
      <c r="J436" s="72"/>
      <c r="K436" s="72"/>
      <c r="L436" s="72"/>
      <c r="M436" s="72"/>
      <c r="N436" s="72"/>
      <c r="O436" s="72"/>
      <c r="R436" s="72"/>
    </row>
    <row r="437" spans="8:18" s="76" customFormat="1" ht="15" customHeight="1">
      <c r="H437" s="88"/>
      <c r="I437" s="72"/>
      <c r="J437" s="72"/>
      <c r="K437" s="72"/>
      <c r="L437" s="72"/>
      <c r="M437" s="72"/>
      <c r="N437" s="72"/>
      <c r="O437" s="72"/>
      <c r="R437" s="72"/>
    </row>
    <row r="438" spans="8:18" s="76" customFormat="1" ht="15" customHeight="1">
      <c r="H438" s="88"/>
      <c r="I438" s="72"/>
      <c r="J438" s="72"/>
      <c r="K438" s="72"/>
      <c r="L438" s="72"/>
      <c r="M438" s="72"/>
      <c r="N438" s="72"/>
      <c r="O438" s="72"/>
      <c r="R438" s="72"/>
    </row>
    <row r="439" spans="8:18" s="76" customFormat="1" ht="15" customHeight="1">
      <c r="H439" s="88"/>
      <c r="I439" s="72"/>
      <c r="J439" s="72"/>
      <c r="K439" s="72"/>
      <c r="L439" s="72"/>
      <c r="M439" s="72"/>
      <c r="N439" s="72"/>
      <c r="O439" s="72"/>
      <c r="R439" s="72"/>
    </row>
    <row r="440" spans="8:18" s="76" customFormat="1" ht="15" customHeight="1">
      <c r="H440" s="88"/>
      <c r="I440" s="72"/>
      <c r="J440" s="72"/>
      <c r="K440" s="72"/>
      <c r="L440" s="72"/>
      <c r="M440" s="72"/>
      <c r="N440" s="72"/>
      <c r="O440" s="72"/>
      <c r="R440" s="72"/>
    </row>
    <row r="441" spans="8:18" s="76" customFormat="1" ht="15" customHeight="1">
      <c r="H441" s="88"/>
      <c r="I441" s="72"/>
      <c r="J441" s="72"/>
      <c r="K441" s="72"/>
      <c r="L441" s="72"/>
      <c r="M441" s="72"/>
      <c r="N441" s="72"/>
      <c r="O441" s="72"/>
      <c r="R441" s="72"/>
    </row>
    <row r="442" spans="8:18" s="76" customFormat="1" ht="15" customHeight="1">
      <c r="H442" s="88"/>
      <c r="I442" s="72"/>
      <c r="J442" s="72"/>
      <c r="K442" s="72"/>
      <c r="L442" s="72"/>
      <c r="M442" s="72"/>
      <c r="N442" s="72"/>
      <c r="O442" s="72"/>
      <c r="R442" s="72"/>
    </row>
    <row r="443" spans="8:18" s="76" customFormat="1" ht="15" customHeight="1">
      <c r="H443" s="88"/>
      <c r="I443" s="72"/>
      <c r="J443" s="72"/>
      <c r="K443" s="72"/>
      <c r="L443" s="72"/>
      <c r="M443" s="72"/>
      <c r="N443" s="72"/>
      <c r="O443" s="72"/>
      <c r="R443" s="72"/>
    </row>
    <row r="444" spans="8:18" s="76" customFormat="1" ht="15" customHeight="1">
      <c r="H444" s="88"/>
      <c r="I444" s="72"/>
      <c r="J444" s="72"/>
      <c r="K444" s="72"/>
      <c r="L444" s="72"/>
      <c r="M444" s="72"/>
      <c r="N444" s="72"/>
      <c r="O444" s="72"/>
      <c r="R444" s="72"/>
    </row>
    <row r="445" spans="8:18" s="76" customFormat="1" ht="15" customHeight="1">
      <c r="H445" s="88"/>
      <c r="I445" s="72"/>
      <c r="J445" s="72"/>
      <c r="K445" s="72"/>
      <c r="L445" s="72"/>
      <c r="M445" s="72"/>
      <c r="N445" s="72"/>
      <c r="O445" s="72"/>
      <c r="R445" s="72"/>
    </row>
    <row r="446" spans="8:18" s="76" customFormat="1" ht="15" customHeight="1">
      <c r="H446" s="88"/>
      <c r="I446" s="72"/>
      <c r="J446" s="72"/>
      <c r="K446" s="72"/>
      <c r="L446" s="72"/>
      <c r="M446" s="72"/>
      <c r="N446" s="72"/>
      <c r="O446" s="72"/>
      <c r="R446" s="72"/>
    </row>
    <row r="447" spans="8:18" s="76" customFormat="1" ht="15" customHeight="1">
      <c r="H447" s="88"/>
      <c r="I447" s="72"/>
      <c r="J447" s="72"/>
      <c r="K447" s="72"/>
      <c r="L447" s="72"/>
      <c r="M447" s="72"/>
      <c r="N447" s="72"/>
      <c r="O447" s="72"/>
      <c r="R447" s="72"/>
    </row>
    <row r="448" spans="8:18" s="76" customFormat="1" ht="15" customHeight="1">
      <c r="H448" s="88"/>
      <c r="I448" s="72"/>
      <c r="J448" s="72"/>
      <c r="K448" s="72"/>
      <c r="L448" s="72"/>
      <c r="M448" s="72"/>
      <c r="N448" s="72"/>
      <c r="O448" s="72"/>
      <c r="R448" s="72"/>
    </row>
    <row r="449" spans="8:18" s="76" customFormat="1" ht="15" customHeight="1">
      <c r="H449" s="88"/>
      <c r="I449" s="72"/>
      <c r="J449" s="72"/>
      <c r="K449" s="72"/>
      <c r="L449" s="72"/>
      <c r="M449" s="72"/>
      <c r="N449" s="72"/>
      <c r="O449" s="72"/>
      <c r="R449" s="72"/>
    </row>
    <row r="450" spans="8:18" s="76" customFormat="1" ht="15" customHeight="1">
      <c r="H450" s="88"/>
      <c r="I450" s="72"/>
      <c r="J450" s="72"/>
      <c r="K450" s="72"/>
      <c r="L450" s="72"/>
      <c r="M450" s="72"/>
      <c r="N450" s="72"/>
      <c r="O450" s="72"/>
      <c r="R450" s="72"/>
    </row>
    <row r="451" spans="8:18" s="76" customFormat="1" ht="15" customHeight="1">
      <c r="H451" s="88"/>
      <c r="I451" s="72"/>
      <c r="J451" s="72"/>
      <c r="K451" s="72"/>
      <c r="L451" s="72"/>
      <c r="M451" s="72"/>
      <c r="N451" s="72"/>
      <c r="O451" s="72"/>
      <c r="R451" s="72"/>
    </row>
    <row r="452" spans="8:18" s="76" customFormat="1" ht="15" customHeight="1">
      <c r="H452" s="88"/>
      <c r="I452" s="72"/>
      <c r="J452" s="72"/>
      <c r="K452" s="72"/>
      <c r="L452" s="72"/>
      <c r="M452" s="72"/>
      <c r="N452" s="72"/>
      <c r="O452" s="72"/>
      <c r="R452" s="72"/>
    </row>
    <row r="453" spans="8:18" s="76" customFormat="1" ht="15" customHeight="1">
      <c r="H453" s="88"/>
      <c r="I453" s="72"/>
      <c r="J453" s="72"/>
      <c r="K453" s="72"/>
      <c r="L453" s="72"/>
      <c r="M453" s="72"/>
      <c r="N453" s="72"/>
      <c r="O453" s="72"/>
      <c r="R453" s="72"/>
    </row>
    <row r="454" spans="8:18" s="76" customFormat="1" ht="15" customHeight="1">
      <c r="H454" s="88"/>
      <c r="I454" s="72"/>
      <c r="J454" s="72"/>
      <c r="K454" s="72"/>
      <c r="L454" s="72"/>
      <c r="M454" s="72"/>
      <c r="N454" s="72"/>
      <c r="O454" s="72"/>
      <c r="R454" s="72"/>
    </row>
    <row r="455" spans="8:18" s="76" customFormat="1" ht="15" customHeight="1">
      <c r="H455" s="88"/>
      <c r="I455" s="72"/>
      <c r="J455" s="72"/>
      <c r="K455" s="72"/>
      <c r="L455" s="72"/>
      <c r="M455" s="72"/>
      <c r="N455" s="72"/>
      <c r="O455" s="72"/>
      <c r="R455" s="72"/>
    </row>
    <row r="456" spans="8:18" s="76" customFormat="1" ht="15" customHeight="1">
      <c r="H456" s="88"/>
      <c r="I456" s="72"/>
      <c r="J456" s="72"/>
      <c r="K456" s="72"/>
      <c r="L456" s="72"/>
      <c r="M456" s="72"/>
      <c r="N456" s="72"/>
      <c r="O456" s="72"/>
      <c r="R456" s="72"/>
    </row>
    <row r="457" spans="8:18" s="76" customFormat="1" ht="15" customHeight="1">
      <c r="H457" s="88"/>
      <c r="I457" s="72"/>
      <c r="J457" s="72"/>
      <c r="K457" s="72"/>
      <c r="L457" s="72"/>
      <c r="M457" s="72"/>
      <c r="N457" s="72"/>
      <c r="O457" s="72"/>
      <c r="R457" s="72"/>
    </row>
    <row r="458" spans="8:18" s="76" customFormat="1" ht="15" customHeight="1">
      <c r="H458" s="88"/>
      <c r="I458" s="72"/>
      <c r="J458" s="72"/>
      <c r="K458" s="72"/>
      <c r="L458" s="72"/>
      <c r="M458" s="72"/>
      <c r="N458" s="72"/>
      <c r="O458" s="72"/>
      <c r="R458" s="72"/>
    </row>
    <row r="459" spans="8:18" s="76" customFormat="1" ht="15" customHeight="1">
      <c r="H459" s="88"/>
      <c r="I459" s="72"/>
      <c r="J459" s="72"/>
      <c r="K459" s="72"/>
      <c r="L459" s="72"/>
      <c r="M459" s="72"/>
      <c r="N459" s="72"/>
      <c r="O459" s="72"/>
      <c r="R459" s="72"/>
    </row>
    <row r="460" spans="8:18" s="76" customFormat="1" ht="15" customHeight="1">
      <c r="H460" s="88"/>
      <c r="I460" s="72"/>
      <c r="J460" s="72"/>
      <c r="K460" s="72"/>
      <c r="L460" s="72"/>
      <c r="M460" s="72"/>
      <c r="N460" s="72"/>
      <c r="O460" s="72"/>
      <c r="R460" s="72"/>
    </row>
    <row r="461" spans="8:18" s="76" customFormat="1" ht="15" customHeight="1">
      <c r="H461" s="88"/>
      <c r="I461" s="72"/>
      <c r="J461" s="72"/>
      <c r="K461" s="72"/>
      <c r="L461" s="72"/>
      <c r="M461" s="72"/>
      <c r="N461" s="72"/>
      <c r="O461" s="72"/>
      <c r="R461" s="72"/>
    </row>
    <row r="462" spans="8:18" s="76" customFormat="1" ht="15" customHeight="1">
      <c r="H462" s="88"/>
      <c r="I462" s="72"/>
      <c r="J462" s="72"/>
      <c r="K462" s="72"/>
      <c r="L462" s="72"/>
      <c r="M462" s="72"/>
      <c r="N462" s="72"/>
      <c r="O462" s="72"/>
      <c r="R462" s="72"/>
    </row>
    <row r="463" spans="8:18" s="76" customFormat="1" ht="15" customHeight="1">
      <c r="H463" s="88"/>
      <c r="I463" s="72"/>
      <c r="J463" s="72"/>
      <c r="K463" s="72"/>
      <c r="L463" s="72"/>
      <c r="M463" s="72"/>
      <c r="N463" s="72"/>
      <c r="O463" s="72"/>
      <c r="R463" s="72"/>
    </row>
    <row r="464" spans="8:18" s="76" customFormat="1" ht="15" customHeight="1">
      <c r="H464" s="88"/>
      <c r="I464" s="72"/>
      <c r="J464" s="72"/>
      <c r="K464" s="72"/>
      <c r="L464" s="72"/>
      <c r="M464" s="72"/>
      <c r="N464" s="72"/>
      <c r="O464" s="72"/>
      <c r="R464" s="72"/>
    </row>
    <row r="465" spans="8:18" s="76" customFormat="1" ht="15" customHeight="1">
      <c r="H465" s="88"/>
      <c r="I465" s="72"/>
      <c r="J465" s="72"/>
      <c r="K465" s="72"/>
      <c r="L465" s="72"/>
      <c r="M465" s="72"/>
      <c r="N465" s="72"/>
      <c r="O465" s="72"/>
      <c r="R465" s="72"/>
    </row>
    <row r="466" spans="8:18" s="76" customFormat="1" ht="15" customHeight="1">
      <c r="H466" s="88"/>
      <c r="I466" s="72"/>
      <c r="J466" s="72"/>
      <c r="K466" s="72"/>
      <c r="L466" s="72"/>
      <c r="M466" s="72"/>
      <c r="N466" s="72"/>
      <c r="O466" s="72"/>
      <c r="R466" s="72"/>
    </row>
    <row r="467" spans="8:18" s="76" customFormat="1" ht="15" customHeight="1">
      <c r="H467" s="88"/>
      <c r="I467" s="72"/>
      <c r="J467" s="72"/>
      <c r="K467" s="72"/>
      <c r="L467" s="72"/>
      <c r="M467" s="72"/>
      <c r="N467" s="72"/>
      <c r="O467" s="72"/>
      <c r="R467" s="72"/>
    </row>
    <row r="468" spans="8:18" s="76" customFormat="1" ht="15" customHeight="1">
      <c r="H468" s="88"/>
      <c r="I468" s="72"/>
      <c r="J468" s="72"/>
      <c r="K468" s="72"/>
      <c r="L468" s="72"/>
      <c r="M468" s="72"/>
      <c r="N468" s="72"/>
      <c r="O468" s="72"/>
      <c r="R468" s="72"/>
    </row>
    <row r="469" spans="8:18" s="76" customFormat="1" ht="15" customHeight="1">
      <c r="H469" s="88"/>
      <c r="I469" s="72"/>
      <c r="J469" s="72"/>
      <c r="K469" s="72"/>
      <c r="L469" s="72"/>
      <c r="M469" s="72"/>
      <c r="N469" s="72"/>
      <c r="O469" s="72"/>
      <c r="R469" s="72"/>
    </row>
    <row r="470" spans="8:18" s="76" customFormat="1" ht="15" customHeight="1">
      <c r="H470" s="88"/>
      <c r="I470" s="72"/>
      <c r="J470" s="72"/>
      <c r="K470" s="72"/>
      <c r="L470" s="72"/>
      <c r="M470" s="72"/>
      <c r="N470" s="72"/>
      <c r="O470" s="72"/>
      <c r="R470" s="72"/>
    </row>
    <row r="471" spans="8:18" s="76" customFormat="1" ht="15" customHeight="1">
      <c r="H471" s="88"/>
      <c r="I471" s="72"/>
      <c r="J471" s="72"/>
      <c r="K471" s="72"/>
      <c r="L471" s="72"/>
      <c r="M471" s="72"/>
      <c r="N471" s="72"/>
      <c r="O471" s="72"/>
      <c r="R471" s="72"/>
    </row>
    <row r="472" spans="8:18" s="76" customFormat="1" ht="15" customHeight="1">
      <c r="H472" s="88"/>
      <c r="I472" s="72"/>
      <c r="J472" s="72"/>
      <c r="K472" s="72"/>
      <c r="L472" s="72"/>
      <c r="M472" s="72"/>
      <c r="N472" s="72"/>
      <c r="O472" s="72"/>
      <c r="R472" s="72"/>
    </row>
    <row r="473" spans="8:18" s="76" customFormat="1" ht="15" customHeight="1">
      <c r="H473" s="88"/>
      <c r="I473" s="72"/>
      <c r="J473" s="72"/>
      <c r="K473" s="72"/>
      <c r="L473" s="72"/>
      <c r="M473" s="72"/>
      <c r="N473" s="72"/>
      <c r="O473" s="72"/>
      <c r="R473" s="72"/>
    </row>
    <row r="474" spans="8:18" s="76" customFormat="1" ht="15" customHeight="1">
      <c r="H474" s="88"/>
      <c r="I474" s="72"/>
      <c r="J474" s="72"/>
      <c r="K474" s="72"/>
      <c r="L474" s="72"/>
      <c r="M474" s="72"/>
      <c r="N474" s="72"/>
      <c r="O474" s="72"/>
      <c r="R474" s="72"/>
    </row>
    <row r="475" spans="8:18" s="76" customFormat="1" ht="15" customHeight="1">
      <c r="H475" s="88"/>
      <c r="I475" s="72"/>
      <c r="J475" s="72"/>
      <c r="K475" s="72"/>
      <c r="L475" s="72"/>
      <c r="M475" s="72"/>
      <c r="N475" s="72"/>
      <c r="O475" s="72"/>
      <c r="R475" s="72"/>
    </row>
    <row r="476" spans="8:18" s="76" customFormat="1" ht="15" customHeight="1">
      <c r="H476" s="88"/>
      <c r="I476" s="72"/>
      <c r="J476" s="72"/>
      <c r="K476" s="72"/>
      <c r="L476" s="72"/>
      <c r="M476" s="72"/>
      <c r="N476" s="72"/>
      <c r="O476" s="72"/>
      <c r="R476" s="72"/>
    </row>
    <row r="477" spans="8:18" s="76" customFormat="1" ht="15" customHeight="1">
      <c r="H477" s="88"/>
      <c r="I477" s="72"/>
      <c r="J477" s="72"/>
      <c r="K477" s="72"/>
      <c r="L477" s="72"/>
      <c r="M477" s="72"/>
      <c r="N477" s="72"/>
      <c r="O477" s="72"/>
      <c r="R477" s="72"/>
    </row>
    <row r="478" spans="8:18" s="76" customFormat="1" ht="15" customHeight="1">
      <c r="H478" s="88"/>
      <c r="I478" s="72"/>
      <c r="J478" s="72"/>
      <c r="K478" s="72"/>
      <c r="L478" s="72"/>
      <c r="M478" s="72"/>
      <c r="N478" s="72"/>
      <c r="O478" s="72"/>
      <c r="R478" s="72"/>
    </row>
    <row r="479" spans="8:18" s="76" customFormat="1" ht="15" customHeight="1">
      <c r="H479" s="88"/>
      <c r="I479" s="72"/>
      <c r="J479" s="72"/>
      <c r="K479" s="72"/>
      <c r="L479" s="72"/>
      <c r="M479" s="72"/>
      <c r="N479" s="72"/>
      <c r="O479" s="72"/>
      <c r="R479" s="72"/>
    </row>
    <row r="480" spans="8:18" s="76" customFormat="1" ht="15" customHeight="1">
      <c r="H480" s="88"/>
      <c r="I480" s="72"/>
      <c r="J480" s="72"/>
      <c r="K480" s="72"/>
      <c r="L480" s="72"/>
      <c r="M480" s="72"/>
      <c r="N480" s="72"/>
      <c r="O480" s="72"/>
      <c r="R480" s="72"/>
    </row>
    <row r="481" spans="8:18" s="76" customFormat="1" ht="15" customHeight="1">
      <c r="H481" s="88"/>
      <c r="I481" s="72"/>
      <c r="J481" s="72"/>
      <c r="K481" s="72"/>
      <c r="L481" s="72"/>
      <c r="M481" s="72"/>
      <c r="N481" s="72"/>
      <c r="O481" s="72"/>
      <c r="R481" s="72"/>
    </row>
    <row r="482" spans="8:18" s="76" customFormat="1" ht="15" customHeight="1">
      <c r="H482" s="88"/>
      <c r="I482" s="72"/>
      <c r="J482" s="72"/>
      <c r="K482" s="72"/>
      <c r="L482" s="72"/>
      <c r="M482" s="72"/>
      <c r="N482" s="72"/>
      <c r="O482" s="72"/>
      <c r="R482" s="72"/>
    </row>
    <row r="483" spans="8:18" s="76" customFormat="1" ht="15" customHeight="1">
      <c r="H483" s="88"/>
      <c r="I483" s="72"/>
      <c r="J483" s="72"/>
      <c r="K483" s="72"/>
      <c r="L483" s="72"/>
      <c r="M483" s="72"/>
      <c r="N483" s="72"/>
      <c r="O483" s="72"/>
      <c r="R483" s="72"/>
    </row>
    <row r="484" spans="8:18" s="76" customFormat="1" ht="15" customHeight="1">
      <c r="H484" s="88"/>
      <c r="I484" s="72"/>
      <c r="J484" s="72"/>
      <c r="K484" s="72"/>
      <c r="L484" s="72"/>
      <c r="M484" s="72"/>
      <c r="N484" s="72"/>
      <c r="O484" s="72"/>
      <c r="R484" s="72"/>
    </row>
    <row r="485" spans="8:18" s="76" customFormat="1" ht="15" customHeight="1">
      <c r="H485" s="88"/>
      <c r="I485" s="72"/>
      <c r="J485" s="72"/>
      <c r="K485" s="72"/>
      <c r="L485" s="72"/>
      <c r="M485" s="72"/>
      <c r="N485" s="72"/>
      <c r="O485" s="72"/>
      <c r="R485" s="72"/>
    </row>
    <row r="486" spans="8:18" s="76" customFormat="1" ht="15" customHeight="1">
      <c r="H486" s="88"/>
      <c r="I486" s="72"/>
      <c r="J486" s="72"/>
      <c r="K486" s="72"/>
      <c r="L486" s="72"/>
      <c r="M486" s="72"/>
      <c r="N486" s="72"/>
      <c r="O486" s="72"/>
      <c r="R486" s="72"/>
    </row>
    <row r="487" spans="8:18" s="76" customFormat="1" ht="15" customHeight="1">
      <c r="H487" s="88"/>
      <c r="I487" s="72"/>
      <c r="J487" s="72"/>
      <c r="K487" s="72"/>
      <c r="L487" s="72"/>
      <c r="M487" s="72"/>
      <c r="N487" s="72"/>
      <c r="O487" s="72"/>
      <c r="R487" s="72"/>
    </row>
    <row r="488" spans="8:18" s="76" customFormat="1" ht="15" customHeight="1">
      <c r="H488" s="88"/>
      <c r="I488" s="72"/>
      <c r="J488" s="72"/>
      <c r="K488" s="72"/>
      <c r="L488" s="72"/>
      <c r="M488" s="72"/>
      <c r="N488" s="72"/>
      <c r="O488" s="72"/>
      <c r="R488" s="72"/>
    </row>
    <row r="489" spans="8:18" s="76" customFormat="1" ht="15" customHeight="1">
      <c r="H489" s="88"/>
      <c r="I489" s="72"/>
      <c r="J489" s="72"/>
      <c r="K489" s="72"/>
      <c r="L489" s="72"/>
      <c r="M489" s="72"/>
      <c r="N489" s="72"/>
      <c r="O489" s="72"/>
      <c r="R489" s="72"/>
    </row>
    <row r="490" spans="8:18" s="76" customFormat="1" ht="15" customHeight="1">
      <c r="H490" s="88"/>
      <c r="I490" s="72"/>
      <c r="J490" s="72"/>
      <c r="K490" s="72"/>
      <c r="L490" s="72"/>
      <c r="M490" s="72"/>
      <c r="N490" s="72"/>
      <c r="O490" s="72"/>
      <c r="R490" s="72"/>
    </row>
    <row r="491" spans="8:18" s="76" customFormat="1" ht="15" customHeight="1">
      <c r="H491" s="88"/>
      <c r="I491" s="72"/>
      <c r="J491" s="72"/>
      <c r="K491" s="72"/>
      <c r="L491" s="72"/>
      <c r="M491" s="72"/>
      <c r="N491" s="72"/>
      <c r="O491" s="72"/>
      <c r="R491" s="72"/>
    </row>
    <row r="492" spans="8:18" s="76" customFormat="1" ht="15" customHeight="1">
      <c r="H492" s="88"/>
      <c r="I492" s="72"/>
      <c r="J492" s="72"/>
      <c r="K492" s="72"/>
      <c r="L492" s="72"/>
      <c r="M492" s="72"/>
      <c r="N492" s="72"/>
      <c r="O492" s="72"/>
      <c r="R492" s="72"/>
    </row>
    <row r="493" spans="8:18" s="76" customFormat="1" ht="15" customHeight="1">
      <c r="H493" s="88"/>
      <c r="I493" s="72"/>
      <c r="J493" s="72"/>
      <c r="K493" s="72"/>
      <c r="L493" s="72"/>
      <c r="M493" s="72"/>
      <c r="N493" s="72"/>
      <c r="O493" s="72"/>
      <c r="R493" s="72"/>
    </row>
    <row r="494" spans="8:18" s="76" customFormat="1" ht="15" customHeight="1">
      <c r="H494" s="88"/>
      <c r="I494" s="72"/>
      <c r="J494" s="72"/>
      <c r="K494" s="72"/>
      <c r="L494" s="72"/>
      <c r="M494" s="72"/>
      <c r="N494" s="72"/>
      <c r="O494" s="72"/>
      <c r="R494" s="72"/>
    </row>
    <row r="495" spans="8:18" s="76" customFormat="1" ht="15" customHeight="1">
      <c r="H495" s="88"/>
      <c r="I495" s="72"/>
      <c r="J495" s="72"/>
      <c r="K495" s="72"/>
      <c r="L495" s="72"/>
      <c r="M495" s="72"/>
      <c r="N495" s="72"/>
      <c r="O495" s="72"/>
      <c r="R495" s="72"/>
    </row>
    <row r="496" spans="8:18" s="76" customFormat="1" ht="15" customHeight="1">
      <c r="H496" s="88"/>
      <c r="I496" s="72"/>
      <c r="J496" s="72"/>
      <c r="K496" s="72"/>
      <c r="L496" s="72"/>
      <c r="M496" s="72"/>
      <c r="N496" s="72"/>
      <c r="O496" s="72"/>
      <c r="R496" s="72"/>
    </row>
    <row r="497" spans="8:18" s="76" customFormat="1" ht="15" customHeight="1">
      <c r="H497" s="88"/>
      <c r="I497" s="72"/>
      <c r="J497" s="72"/>
      <c r="K497" s="72"/>
      <c r="L497" s="72"/>
      <c r="M497" s="72"/>
      <c r="N497" s="72"/>
      <c r="O497" s="72"/>
      <c r="R497" s="72"/>
    </row>
    <row r="498" spans="8:18" s="76" customFormat="1" ht="15" customHeight="1">
      <c r="H498" s="88"/>
      <c r="I498" s="72"/>
      <c r="J498" s="72"/>
      <c r="K498" s="72"/>
      <c r="L498" s="72"/>
      <c r="M498" s="72"/>
      <c r="N498" s="72"/>
      <c r="O498" s="72"/>
      <c r="R498" s="72"/>
    </row>
    <row r="499" spans="8:18" s="76" customFormat="1" ht="15" customHeight="1">
      <c r="H499" s="88"/>
      <c r="I499" s="72"/>
      <c r="J499" s="72"/>
      <c r="K499" s="72"/>
      <c r="L499" s="72"/>
      <c r="M499" s="72"/>
      <c r="N499" s="72"/>
      <c r="O499" s="72"/>
      <c r="R499" s="72"/>
    </row>
    <row r="500" spans="8:18" s="76" customFormat="1" ht="15" customHeight="1">
      <c r="H500" s="88"/>
      <c r="I500" s="72"/>
      <c r="J500" s="72"/>
      <c r="K500" s="72"/>
      <c r="L500" s="72"/>
      <c r="M500" s="72"/>
      <c r="N500" s="72"/>
      <c r="O500" s="72"/>
      <c r="R500" s="72"/>
    </row>
    <row r="501" spans="8:18" s="76" customFormat="1" ht="15" customHeight="1">
      <c r="H501" s="88"/>
      <c r="I501" s="72"/>
      <c r="J501" s="72"/>
      <c r="K501" s="72"/>
      <c r="L501" s="72"/>
      <c r="M501" s="72"/>
      <c r="N501" s="72"/>
      <c r="O501" s="72"/>
      <c r="R501" s="72"/>
    </row>
    <row r="502" spans="8:18" s="76" customFormat="1" ht="15" customHeight="1">
      <c r="H502" s="88"/>
      <c r="I502" s="72"/>
      <c r="J502" s="72"/>
      <c r="K502" s="72"/>
      <c r="L502" s="72"/>
      <c r="M502" s="72"/>
      <c r="N502" s="72"/>
      <c r="O502" s="72"/>
      <c r="R502" s="72"/>
    </row>
    <row r="503" spans="8:18" s="76" customFormat="1" ht="15" customHeight="1">
      <c r="H503" s="88"/>
      <c r="I503" s="72"/>
      <c r="J503" s="72"/>
      <c r="K503" s="72"/>
      <c r="L503" s="72"/>
      <c r="M503" s="72"/>
      <c r="N503" s="72"/>
      <c r="O503" s="72"/>
      <c r="R503" s="72"/>
    </row>
    <row r="504" spans="8:18" s="76" customFormat="1" ht="15" customHeight="1">
      <c r="H504" s="88"/>
      <c r="I504" s="72"/>
      <c r="J504" s="72"/>
      <c r="K504" s="72"/>
      <c r="L504" s="72"/>
      <c r="M504" s="72"/>
      <c r="N504" s="72"/>
      <c r="O504" s="72"/>
      <c r="R504" s="72"/>
    </row>
    <row r="505" spans="8:18" s="76" customFormat="1" ht="15" customHeight="1">
      <c r="H505" s="88"/>
      <c r="I505" s="72"/>
      <c r="J505" s="72"/>
      <c r="K505" s="72"/>
      <c r="L505" s="72"/>
      <c r="M505" s="72"/>
      <c r="N505" s="72"/>
      <c r="O505" s="72"/>
      <c r="R505" s="72"/>
    </row>
    <row r="506" spans="8:18" s="76" customFormat="1" ht="15" customHeight="1">
      <c r="H506" s="88"/>
      <c r="I506" s="72"/>
      <c r="J506" s="72"/>
      <c r="K506" s="72"/>
      <c r="L506" s="72"/>
      <c r="M506" s="72"/>
      <c r="N506" s="72"/>
      <c r="O506" s="72"/>
      <c r="R506" s="72"/>
    </row>
    <row r="507" spans="8:18" s="76" customFormat="1" ht="15" customHeight="1">
      <c r="H507" s="88"/>
      <c r="I507" s="72"/>
      <c r="J507" s="72"/>
      <c r="K507" s="72"/>
      <c r="L507" s="72"/>
      <c r="M507" s="72"/>
      <c r="N507" s="72"/>
      <c r="O507" s="72"/>
      <c r="R507" s="72"/>
    </row>
    <row r="508" spans="8:18" s="76" customFormat="1" ht="15" customHeight="1">
      <c r="H508" s="88"/>
      <c r="I508" s="72"/>
      <c r="J508" s="72"/>
      <c r="K508" s="72"/>
      <c r="L508" s="72"/>
      <c r="M508" s="72"/>
      <c r="N508" s="72"/>
      <c r="O508" s="72"/>
      <c r="R508" s="72"/>
    </row>
    <row r="509" spans="8:18" s="76" customFormat="1" ht="15" customHeight="1">
      <c r="H509" s="88"/>
      <c r="I509" s="72"/>
      <c r="J509" s="72"/>
      <c r="K509" s="72"/>
      <c r="L509" s="72"/>
      <c r="M509" s="72"/>
      <c r="N509" s="72"/>
      <c r="O509" s="72"/>
      <c r="R509" s="72"/>
    </row>
    <row r="510" spans="8:18" s="76" customFormat="1" ht="15" customHeight="1">
      <c r="H510" s="88"/>
      <c r="I510" s="72"/>
      <c r="J510" s="72"/>
      <c r="K510" s="72"/>
      <c r="L510" s="72"/>
      <c r="M510" s="72"/>
      <c r="N510" s="72"/>
      <c r="O510" s="72"/>
      <c r="R510" s="72"/>
    </row>
    <row r="511" spans="8:18" s="76" customFormat="1" ht="15" customHeight="1">
      <c r="H511" s="88"/>
      <c r="I511" s="72"/>
      <c r="J511" s="72"/>
      <c r="K511" s="72"/>
      <c r="L511" s="72"/>
      <c r="M511" s="72"/>
      <c r="N511" s="72"/>
      <c r="O511" s="72"/>
      <c r="R511" s="72"/>
    </row>
    <row r="512" spans="8:18" s="76" customFormat="1" ht="15" customHeight="1">
      <c r="H512" s="88"/>
      <c r="I512" s="72"/>
      <c r="J512" s="72"/>
      <c r="K512" s="72"/>
      <c r="L512" s="72"/>
      <c r="M512" s="72"/>
      <c r="N512" s="72"/>
      <c r="O512" s="72"/>
      <c r="R512" s="72"/>
    </row>
    <row r="513" spans="8:18" s="76" customFormat="1" ht="15" customHeight="1">
      <c r="H513" s="88"/>
      <c r="I513" s="72"/>
      <c r="J513" s="72"/>
      <c r="K513" s="72"/>
      <c r="L513" s="72"/>
      <c r="M513" s="72"/>
      <c r="N513" s="72"/>
      <c r="O513" s="72"/>
      <c r="R513" s="72"/>
    </row>
    <row r="514" spans="8:18" s="76" customFormat="1" ht="15" customHeight="1">
      <c r="H514" s="88"/>
      <c r="I514" s="72"/>
      <c r="J514" s="72"/>
      <c r="K514" s="72"/>
      <c r="L514" s="72"/>
      <c r="M514" s="72"/>
      <c r="N514" s="72"/>
      <c r="O514" s="72"/>
      <c r="R514" s="72"/>
    </row>
    <row r="515" spans="8:18" s="76" customFormat="1" ht="15" customHeight="1">
      <c r="H515" s="88"/>
      <c r="I515" s="72"/>
      <c r="J515" s="72"/>
      <c r="K515" s="72"/>
      <c r="L515" s="72"/>
      <c r="M515" s="72"/>
      <c r="N515" s="72"/>
      <c r="O515" s="72"/>
      <c r="R515" s="72"/>
    </row>
    <row r="516" spans="8:18" s="76" customFormat="1" ht="15" customHeight="1">
      <c r="H516" s="88"/>
      <c r="I516" s="72"/>
      <c r="J516" s="72"/>
      <c r="K516" s="72"/>
      <c r="L516" s="72"/>
      <c r="M516" s="72"/>
      <c r="N516" s="72"/>
      <c r="O516" s="72"/>
      <c r="R516" s="72"/>
    </row>
    <row r="517" spans="8:18" s="76" customFormat="1" ht="15" customHeight="1">
      <c r="H517" s="88"/>
      <c r="I517" s="72"/>
      <c r="J517" s="72"/>
      <c r="K517" s="72"/>
      <c r="L517" s="72"/>
      <c r="M517" s="72"/>
      <c r="N517" s="72"/>
      <c r="O517" s="72"/>
      <c r="R517" s="72"/>
    </row>
    <row r="518" spans="8:18" s="76" customFormat="1" ht="15" customHeight="1">
      <c r="H518" s="88"/>
      <c r="I518" s="72"/>
      <c r="J518" s="72"/>
      <c r="K518" s="72"/>
      <c r="L518" s="72"/>
      <c r="M518" s="72"/>
      <c r="N518" s="72"/>
      <c r="O518" s="72"/>
      <c r="R518" s="72"/>
    </row>
    <row r="519" spans="8:18" s="76" customFormat="1" ht="15" customHeight="1">
      <c r="H519" s="88"/>
      <c r="I519" s="72"/>
      <c r="J519" s="72"/>
      <c r="K519" s="72"/>
      <c r="L519" s="72"/>
      <c r="M519" s="72"/>
      <c r="N519" s="72"/>
      <c r="O519" s="72"/>
      <c r="R519" s="72"/>
    </row>
    <row r="520" spans="8:18" s="76" customFormat="1" ht="15" customHeight="1">
      <c r="H520" s="88"/>
      <c r="I520" s="72"/>
      <c r="J520" s="72"/>
      <c r="K520" s="72"/>
      <c r="L520" s="72"/>
      <c r="M520" s="72"/>
      <c r="N520" s="72"/>
      <c r="O520" s="72"/>
      <c r="R520" s="72"/>
    </row>
    <row r="521" spans="8:18" s="76" customFormat="1" ht="15" customHeight="1">
      <c r="H521" s="88"/>
      <c r="I521" s="72"/>
      <c r="J521" s="72"/>
      <c r="K521" s="72"/>
      <c r="L521" s="72"/>
      <c r="M521" s="72"/>
      <c r="N521" s="72"/>
      <c r="O521" s="72"/>
      <c r="R521" s="72"/>
    </row>
    <row r="522" spans="8:18" s="76" customFormat="1" ht="15" customHeight="1">
      <c r="H522" s="88"/>
      <c r="I522" s="72"/>
      <c r="J522" s="72"/>
      <c r="K522" s="72"/>
      <c r="L522" s="72"/>
      <c r="M522" s="72"/>
      <c r="N522" s="72"/>
      <c r="O522" s="72"/>
      <c r="R522" s="72"/>
    </row>
    <row r="523" spans="8:18" s="76" customFormat="1" ht="15" customHeight="1">
      <c r="H523" s="88"/>
      <c r="I523" s="72"/>
      <c r="J523" s="72"/>
      <c r="K523" s="72"/>
      <c r="L523" s="72"/>
      <c r="M523" s="72"/>
      <c r="N523" s="72"/>
      <c r="O523" s="72"/>
      <c r="R523" s="72"/>
    </row>
    <row r="524" spans="8:18" s="76" customFormat="1" ht="15" customHeight="1">
      <c r="H524" s="88"/>
      <c r="I524" s="72"/>
      <c r="J524" s="72"/>
      <c r="K524" s="72"/>
      <c r="L524" s="72"/>
      <c r="M524" s="72"/>
      <c r="N524" s="72"/>
      <c r="O524" s="72"/>
      <c r="R524" s="72"/>
    </row>
    <row r="525" spans="8:18" s="76" customFormat="1" ht="15" customHeight="1">
      <c r="H525" s="88"/>
      <c r="I525" s="72"/>
      <c r="J525" s="72"/>
      <c r="K525" s="72"/>
      <c r="L525" s="72"/>
      <c r="M525" s="72"/>
      <c r="N525" s="72"/>
      <c r="O525" s="72"/>
      <c r="R525" s="72"/>
    </row>
    <row r="526" spans="8:18" s="76" customFormat="1" ht="15" customHeight="1">
      <c r="H526" s="88"/>
      <c r="I526" s="72"/>
      <c r="J526" s="72"/>
      <c r="K526" s="72"/>
      <c r="L526" s="72"/>
      <c r="M526" s="72"/>
      <c r="N526" s="72"/>
      <c r="O526" s="72"/>
      <c r="R526" s="72"/>
    </row>
    <row r="527" spans="8:18" s="76" customFormat="1" ht="15" customHeight="1">
      <c r="H527" s="88"/>
      <c r="I527" s="72"/>
      <c r="J527" s="72"/>
      <c r="K527" s="72"/>
      <c r="L527" s="72"/>
      <c r="M527" s="72"/>
      <c r="N527" s="72"/>
      <c r="O527" s="72"/>
      <c r="R527" s="72"/>
    </row>
    <row r="528" spans="8:18" s="76" customFormat="1" ht="15" customHeight="1">
      <c r="H528" s="88"/>
      <c r="I528" s="72"/>
      <c r="J528" s="72"/>
      <c r="K528" s="72"/>
      <c r="L528" s="72"/>
      <c r="M528" s="72"/>
      <c r="N528" s="72"/>
      <c r="O528" s="72"/>
      <c r="R528" s="72"/>
    </row>
    <row r="529" spans="8:18" s="76" customFormat="1" ht="15" customHeight="1">
      <c r="H529" s="88"/>
      <c r="I529" s="72"/>
      <c r="J529" s="72"/>
      <c r="K529" s="72"/>
      <c r="L529" s="72"/>
      <c r="M529" s="72"/>
      <c r="N529" s="72"/>
      <c r="O529" s="72"/>
      <c r="R529" s="72"/>
    </row>
    <row r="530" spans="8:18" s="76" customFormat="1" ht="15" customHeight="1">
      <c r="H530" s="88"/>
      <c r="I530" s="72"/>
      <c r="J530" s="72"/>
      <c r="K530" s="72"/>
      <c r="L530" s="72"/>
      <c r="M530" s="72"/>
      <c r="N530" s="72"/>
      <c r="O530" s="72"/>
      <c r="R530" s="72"/>
    </row>
    <row r="531" spans="8:18" s="76" customFormat="1" ht="15" customHeight="1">
      <c r="H531" s="88"/>
      <c r="I531" s="72"/>
      <c r="J531" s="72"/>
      <c r="K531" s="72"/>
      <c r="L531" s="72"/>
      <c r="M531" s="72"/>
      <c r="N531" s="72"/>
      <c r="O531" s="72"/>
      <c r="R531" s="72"/>
    </row>
    <row r="532" spans="8:18" s="76" customFormat="1" ht="15" customHeight="1">
      <c r="H532" s="88"/>
      <c r="I532" s="72"/>
      <c r="J532" s="72"/>
      <c r="K532" s="72"/>
      <c r="L532" s="72"/>
      <c r="M532" s="72"/>
      <c r="N532" s="72"/>
      <c r="O532" s="72"/>
      <c r="R532" s="72"/>
    </row>
    <row r="533" spans="8:18" s="76" customFormat="1" ht="15" customHeight="1">
      <c r="H533" s="88"/>
      <c r="I533" s="72"/>
      <c r="J533" s="72"/>
      <c r="K533" s="72"/>
      <c r="L533" s="72"/>
      <c r="M533" s="72"/>
      <c r="N533" s="72"/>
      <c r="O533" s="72"/>
      <c r="R533" s="72"/>
    </row>
    <row r="534" spans="8:18" s="76" customFormat="1" ht="15" customHeight="1">
      <c r="H534" s="88"/>
      <c r="I534" s="72"/>
      <c r="J534" s="72"/>
      <c r="K534" s="72"/>
      <c r="L534" s="72"/>
      <c r="M534" s="72"/>
      <c r="N534" s="72"/>
      <c r="O534" s="72"/>
      <c r="R534" s="72"/>
    </row>
    <row r="535" spans="8:18" s="76" customFormat="1" ht="15" customHeight="1">
      <c r="H535" s="88"/>
      <c r="I535" s="72"/>
      <c r="J535" s="72"/>
      <c r="K535" s="72"/>
      <c r="L535" s="72"/>
      <c r="M535" s="72"/>
      <c r="N535" s="72"/>
      <c r="O535" s="72"/>
      <c r="R535" s="72"/>
    </row>
    <row r="536" spans="8:18" s="76" customFormat="1" ht="15" customHeight="1">
      <c r="H536" s="88"/>
      <c r="I536" s="72"/>
      <c r="J536" s="72"/>
      <c r="K536" s="72"/>
      <c r="L536" s="72"/>
      <c r="M536" s="72"/>
      <c r="N536" s="72"/>
      <c r="O536" s="72"/>
      <c r="R536" s="72"/>
    </row>
    <row r="537" spans="8:18" s="76" customFormat="1" ht="15" customHeight="1">
      <c r="H537" s="88"/>
      <c r="I537" s="72"/>
      <c r="J537" s="72"/>
      <c r="K537" s="72"/>
      <c r="L537" s="72"/>
      <c r="M537" s="72"/>
      <c r="N537" s="72"/>
      <c r="O537" s="72"/>
      <c r="R537" s="72"/>
    </row>
    <row r="538" spans="8:18" s="76" customFormat="1" ht="15" customHeight="1">
      <c r="H538" s="88"/>
      <c r="I538" s="72"/>
      <c r="J538" s="72"/>
      <c r="K538" s="72"/>
      <c r="L538" s="72"/>
      <c r="M538" s="72"/>
      <c r="N538" s="72"/>
      <c r="O538" s="72"/>
      <c r="R538" s="72"/>
    </row>
    <row r="539" spans="8:18" s="76" customFormat="1" ht="15" customHeight="1">
      <c r="H539" s="88"/>
      <c r="I539" s="72"/>
      <c r="J539" s="72"/>
      <c r="K539" s="72"/>
      <c r="L539" s="72"/>
      <c r="M539" s="72"/>
      <c r="N539" s="72"/>
      <c r="O539" s="72"/>
      <c r="R539" s="72"/>
    </row>
    <row r="540" spans="8:18" s="76" customFormat="1" ht="15" customHeight="1">
      <c r="H540" s="88"/>
      <c r="I540" s="72"/>
      <c r="J540" s="72"/>
      <c r="K540" s="72"/>
      <c r="L540" s="72"/>
      <c r="M540" s="72"/>
      <c r="N540" s="72"/>
      <c r="O540" s="72"/>
      <c r="R540" s="72"/>
    </row>
    <row r="541" spans="8:18" s="76" customFormat="1" ht="15" customHeight="1">
      <c r="H541" s="88"/>
      <c r="I541" s="72"/>
      <c r="J541" s="72"/>
      <c r="K541" s="72"/>
      <c r="L541" s="72"/>
      <c r="M541" s="72"/>
      <c r="N541" s="72"/>
      <c r="O541" s="72"/>
      <c r="R541" s="72"/>
    </row>
    <row r="542" spans="8:18" s="76" customFormat="1" ht="15" customHeight="1">
      <c r="H542" s="88"/>
      <c r="I542" s="72"/>
      <c r="J542" s="72"/>
      <c r="K542" s="72"/>
      <c r="L542" s="72"/>
      <c r="M542" s="72"/>
      <c r="N542" s="72"/>
      <c r="O542" s="72"/>
      <c r="R542" s="72"/>
    </row>
    <row r="543" spans="8:18" s="76" customFormat="1" ht="15" customHeight="1">
      <c r="H543" s="88"/>
      <c r="I543" s="72"/>
      <c r="J543" s="72"/>
      <c r="K543" s="72"/>
      <c r="L543" s="72"/>
      <c r="M543" s="72"/>
      <c r="N543" s="72"/>
      <c r="O543" s="72"/>
      <c r="R543" s="72"/>
    </row>
    <row r="544" spans="8:18" s="76" customFormat="1" ht="15" customHeight="1">
      <c r="H544" s="88"/>
      <c r="I544" s="72"/>
      <c r="J544" s="72"/>
      <c r="K544" s="72"/>
      <c r="L544" s="72"/>
      <c r="M544" s="72"/>
      <c r="N544" s="72"/>
      <c r="O544" s="72"/>
      <c r="R544" s="72"/>
    </row>
    <row r="545" spans="8:18" s="76" customFormat="1" ht="15" customHeight="1">
      <c r="H545" s="88"/>
      <c r="I545" s="72"/>
      <c r="J545" s="72"/>
      <c r="K545" s="72"/>
      <c r="L545" s="72"/>
      <c r="M545" s="72"/>
      <c r="N545" s="72"/>
      <c r="O545" s="72"/>
      <c r="R545" s="72"/>
    </row>
    <row r="546" spans="8:18" s="76" customFormat="1" ht="15" customHeight="1">
      <c r="H546" s="88"/>
      <c r="I546" s="72"/>
      <c r="J546" s="72"/>
      <c r="K546" s="72"/>
      <c r="L546" s="72"/>
      <c r="M546" s="72"/>
      <c r="N546" s="72"/>
      <c r="O546" s="72"/>
      <c r="R546" s="72"/>
    </row>
    <row r="547" spans="8:18" s="76" customFormat="1" ht="15" customHeight="1">
      <c r="H547" s="88"/>
      <c r="I547" s="72"/>
      <c r="J547" s="72"/>
      <c r="K547" s="72"/>
      <c r="L547" s="72"/>
      <c r="M547" s="72"/>
      <c r="N547" s="72"/>
      <c r="O547" s="72"/>
      <c r="R547" s="72"/>
    </row>
    <row r="548" spans="8:18" s="76" customFormat="1" ht="15" customHeight="1">
      <c r="H548" s="88"/>
      <c r="I548" s="72"/>
      <c r="J548" s="72"/>
      <c r="K548" s="72"/>
      <c r="L548" s="72"/>
      <c r="M548" s="72"/>
      <c r="N548" s="72"/>
      <c r="O548" s="72"/>
      <c r="R548" s="72"/>
    </row>
    <row r="549" spans="8:18" s="76" customFormat="1" ht="15" customHeight="1">
      <c r="H549" s="88"/>
      <c r="I549" s="72"/>
      <c r="J549" s="72"/>
      <c r="K549" s="72"/>
      <c r="L549" s="72"/>
      <c r="M549" s="72"/>
      <c r="N549" s="72"/>
      <c r="O549" s="72"/>
      <c r="R549" s="72"/>
    </row>
    <row r="550" spans="8:18" s="76" customFormat="1" ht="15" customHeight="1">
      <c r="H550" s="88"/>
      <c r="I550" s="72"/>
      <c r="J550" s="72"/>
      <c r="K550" s="72"/>
      <c r="L550" s="72"/>
      <c r="M550" s="72"/>
      <c r="N550" s="72"/>
      <c r="O550" s="72"/>
      <c r="R550" s="72"/>
    </row>
    <row r="551" spans="8:18" s="76" customFormat="1" ht="15" customHeight="1">
      <c r="H551" s="88"/>
      <c r="I551" s="72"/>
      <c r="J551" s="72"/>
      <c r="K551" s="72"/>
      <c r="L551" s="72"/>
      <c r="M551" s="72"/>
      <c r="N551" s="72"/>
      <c r="O551" s="72"/>
      <c r="R551" s="72"/>
    </row>
    <row r="552" spans="8:18" s="76" customFormat="1" ht="15" customHeight="1">
      <c r="H552" s="88"/>
      <c r="I552" s="72"/>
      <c r="J552" s="72"/>
      <c r="K552" s="72"/>
      <c r="L552" s="72"/>
      <c r="M552" s="72"/>
      <c r="N552" s="72"/>
      <c r="O552" s="72"/>
      <c r="R552" s="72"/>
    </row>
    <row r="553" spans="8:18" s="76" customFormat="1" ht="15" customHeight="1">
      <c r="H553" s="88"/>
      <c r="I553" s="72"/>
      <c r="J553" s="72"/>
      <c r="K553" s="72"/>
      <c r="L553" s="72"/>
      <c r="M553" s="72"/>
      <c r="N553" s="72"/>
      <c r="O553" s="72"/>
      <c r="R553" s="72"/>
    </row>
    <row r="554" spans="8:18" s="76" customFormat="1" ht="15" customHeight="1">
      <c r="H554" s="88"/>
      <c r="I554" s="72"/>
      <c r="J554" s="72"/>
      <c r="K554" s="72"/>
      <c r="L554" s="72"/>
      <c r="M554" s="72"/>
      <c r="N554" s="72"/>
      <c r="O554" s="72"/>
      <c r="R554" s="72"/>
    </row>
    <row r="555" spans="8:18" s="76" customFormat="1" ht="15" customHeight="1">
      <c r="H555" s="88"/>
      <c r="I555" s="72"/>
      <c r="J555" s="72"/>
      <c r="K555" s="72"/>
      <c r="L555" s="72"/>
      <c r="M555" s="72"/>
      <c r="N555" s="72"/>
      <c r="O555" s="72"/>
      <c r="R555" s="72"/>
    </row>
    <row r="556" spans="8:18" s="76" customFormat="1" ht="15" customHeight="1">
      <c r="H556" s="88"/>
      <c r="I556" s="72"/>
      <c r="J556" s="72"/>
      <c r="K556" s="72"/>
      <c r="L556" s="72"/>
      <c r="M556" s="72"/>
      <c r="N556" s="72"/>
      <c r="O556" s="72"/>
      <c r="R556" s="72"/>
    </row>
    <row r="557" spans="8:18" s="76" customFormat="1" ht="15" customHeight="1">
      <c r="H557" s="88"/>
      <c r="I557" s="72"/>
      <c r="J557" s="72"/>
      <c r="K557" s="72"/>
      <c r="L557" s="72"/>
      <c r="M557" s="72"/>
      <c r="N557" s="72"/>
      <c r="O557" s="72"/>
      <c r="R557" s="72"/>
    </row>
    <row r="558" spans="8:18" s="76" customFormat="1" ht="15" customHeight="1">
      <c r="H558" s="88"/>
      <c r="I558" s="72"/>
      <c r="J558" s="72"/>
      <c r="K558" s="72"/>
      <c r="L558" s="72"/>
      <c r="M558" s="72"/>
      <c r="N558" s="72"/>
      <c r="O558" s="72"/>
      <c r="R558" s="72"/>
    </row>
    <row r="559" spans="8:18" s="76" customFormat="1" ht="15" customHeight="1">
      <c r="H559" s="88"/>
      <c r="I559" s="72"/>
      <c r="J559" s="72"/>
      <c r="K559" s="72"/>
      <c r="L559" s="72"/>
      <c r="M559" s="72"/>
      <c r="N559" s="72"/>
      <c r="O559" s="72"/>
      <c r="R559" s="72"/>
    </row>
    <row r="560" spans="8:18" s="76" customFormat="1" ht="15" customHeight="1">
      <c r="H560" s="88"/>
      <c r="I560" s="72"/>
      <c r="J560" s="72"/>
      <c r="K560" s="72"/>
      <c r="L560" s="72"/>
      <c r="M560" s="72"/>
      <c r="N560" s="72"/>
      <c r="O560" s="72"/>
      <c r="R560" s="72"/>
    </row>
    <row r="561" spans="8:18" s="76" customFormat="1" ht="15" customHeight="1">
      <c r="H561" s="88"/>
      <c r="I561" s="72"/>
      <c r="J561" s="72"/>
      <c r="K561" s="72"/>
      <c r="L561" s="72"/>
      <c r="M561" s="72"/>
      <c r="N561" s="72"/>
      <c r="O561" s="72"/>
      <c r="R561" s="72"/>
    </row>
    <row r="562" spans="8:18" s="76" customFormat="1" ht="15" customHeight="1">
      <c r="H562" s="88"/>
      <c r="I562" s="72"/>
      <c r="J562" s="72"/>
      <c r="K562" s="72"/>
      <c r="L562" s="72"/>
      <c r="M562" s="72"/>
      <c r="N562" s="72"/>
      <c r="O562" s="72"/>
      <c r="R562" s="72"/>
    </row>
    <row r="563" spans="8:18" s="76" customFormat="1" ht="15" customHeight="1">
      <c r="H563" s="88"/>
      <c r="I563" s="72"/>
      <c r="J563" s="72"/>
      <c r="K563" s="72"/>
      <c r="L563" s="72"/>
      <c r="M563" s="72"/>
      <c r="N563" s="72"/>
      <c r="O563" s="72"/>
      <c r="R563" s="72"/>
    </row>
    <row r="564" spans="8:18" s="76" customFormat="1" ht="15" customHeight="1">
      <c r="H564" s="88"/>
      <c r="I564" s="72"/>
      <c r="J564" s="72"/>
      <c r="K564" s="72"/>
      <c r="L564" s="72"/>
      <c r="M564" s="72"/>
      <c r="N564" s="72"/>
      <c r="O564" s="72"/>
      <c r="R564" s="72"/>
    </row>
    <row r="565" spans="8:18" s="76" customFormat="1" ht="15" customHeight="1">
      <c r="H565" s="88"/>
      <c r="I565" s="72"/>
      <c r="J565" s="72"/>
      <c r="K565" s="72"/>
      <c r="L565" s="72"/>
      <c r="M565" s="72"/>
      <c r="N565" s="72"/>
      <c r="O565" s="72"/>
      <c r="R565" s="72"/>
    </row>
    <row r="566" spans="8:18" s="76" customFormat="1" ht="15" customHeight="1">
      <c r="H566" s="88"/>
      <c r="I566" s="72"/>
      <c r="J566" s="72"/>
      <c r="K566" s="72"/>
      <c r="L566" s="72"/>
      <c r="M566" s="72"/>
      <c r="N566" s="72"/>
      <c r="O566" s="72"/>
      <c r="R566" s="72"/>
    </row>
    <row r="567" spans="8:18" s="76" customFormat="1" ht="15" customHeight="1">
      <c r="H567" s="88"/>
      <c r="I567" s="72"/>
      <c r="J567" s="72"/>
      <c r="K567" s="72"/>
      <c r="L567" s="72"/>
      <c r="M567" s="72"/>
      <c r="N567" s="72"/>
      <c r="O567" s="72"/>
      <c r="R567" s="72"/>
    </row>
    <row r="568" spans="8:18" s="76" customFormat="1" ht="15" customHeight="1">
      <c r="H568" s="88"/>
      <c r="I568" s="72"/>
      <c r="J568" s="72"/>
      <c r="K568" s="72"/>
      <c r="L568" s="72"/>
      <c r="M568" s="72"/>
      <c r="N568" s="72"/>
      <c r="O568" s="72"/>
      <c r="R568" s="72"/>
    </row>
    <row r="569" spans="8:18" s="76" customFormat="1" ht="15" customHeight="1">
      <c r="H569" s="88"/>
      <c r="I569" s="72"/>
      <c r="J569" s="72"/>
      <c r="K569" s="72"/>
      <c r="L569" s="72"/>
      <c r="M569" s="72"/>
      <c r="N569" s="72"/>
      <c r="O569" s="72"/>
      <c r="R569" s="72"/>
    </row>
    <row r="570" spans="8:18" s="76" customFormat="1" ht="15" customHeight="1">
      <c r="H570" s="88"/>
      <c r="I570" s="72"/>
      <c r="J570" s="72"/>
      <c r="K570" s="72"/>
      <c r="L570" s="72"/>
      <c r="M570" s="72"/>
      <c r="N570" s="72"/>
      <c r="O570" s="72"/>
      <c r="R570" s="72"/>
    </row>
    <row r="571" spans="8:18" s="76" customFormat="1" ht="15" customHeight="1">
      <c r="H571" s="88"/>
      <c r="I571" s="72"/>
      <c r="J571" s="72"/>
      <c r="K571" s="72"/>
      <c r="L571" s="72"/>
      <c r="M571" s="72"/>
      <c r="N571" s="72"/>
      <c r="O571" s="72"/>
      <c r="R571" s="72"/>
    </row>
    <row r="572" spans="8:18" s="76" customFormat="1" ht="15" customHeight="1">
      <c r="H572" s="88"/>
      <c r="I572" s="72"/>
      <c r="J572" s="72"/>
      <c r="K572" s="72"/>
      <c r="L572" s="72"/>
      <c r="M572" s="72"/>
      <c r="N572" s="72"/>
      <c r="O572" s="72"/>
      <c r="R572" s="72"/>
    </row>
    <row r="573" spans="8:18" s="76" customFormat="1" ht="15" customHeight="1">
      <c r="H573" s="88"/>
      <c r="I573" s="72"/>
      <c r="J573" s="72"/>
      <c r="K573" s="72"/>
      <c r="L573" s="72"/>
      <c r="M573" s="72"/>
      <c r="N573" s="72"/>
      <c r="O573" s="72"/>
      <c r="R573" s="72"/>
    </row>
    <row r="574" spans="8:18" s="76" customFormat="1" ht="15" customHeight="1">
      <c r="H574" s="88"/>
      <c r="I574" s="72"/>
      <c r="J574" s="72"/>
      <c r="K574" s="72"/>
      <c r="L574" s="72"/>
      <c r="M574" s="72"/>
      <c r="N574" s="72"/>
      <c r="O574" s="72"/>
      <c r="R574" s="72"/>
    </row>
    <row r="575" spans="8:18" s="76" customFormat="1" ht="15" customHeight="1">
      <c r="H575" s="88"/>
      <c r="I575" s="72"/>
      <c r="J575" s="72"/>
      <c r="K575" s="72"/>
      <c r="L575" s="72"/>
      <c r="M575" s="72"/>
      <c r="N575" s="72"/>
      <c r="O575" s="72"/>
      <c r="R575" s="72"/>
    </row>
    <row r="576" spans="8:18" s="76" customFormat="1" ht="15" customHeight="1">
      <c r="H576" s="88"/>
      <c r="I576" s="72"/>
      <c r="J576" s="72"/>
      <c r="K576" s="72"/>
      <c r="L576" s="72"/>
      <c r="M576" s="72"/>
      <c r="N576" s="72"/>
      <c r="O576" s="72"/>
      <c r="R576" s="72"/>
    </row>
    <row r="577" spans="8:18" s="76" customFormat="1" ht="15" customHeight="1">
      <c r="H577" s="88"/>
      <c r="I577" s="72"/>
      <c r="J577" s="72"/>
      <c r="K577" s="72"/>
      <c r="L577" s="72"/>
      <c r="M577" s="72"/>
      <c r="N577" s="72"/>
      <c r="O577" s="72"/>
      <c r="R577" s="72"/>
    </row>
    <row r="578" spans="8:18" s="76" customFormat="1" ht="15" customHeight="1">
      <c r="H578" s="88"/>
      <c r="I578" s="72"/>
      <c r="J578" s="72"/>
      <c r="K578" s="72"/>
      <c r="L578" s="72"/>
      <c r="M578" s="72"/>
      <c r="N578" s="72"/>
      <c r="O578" s="72"/>
      <c r="R578" s="72"/>
    </row>
    <row r="579" spans="8:18" s="76" customFormat="1" ht="15" customHeight="1">
      <c r="H579" s="88"/>
      <c r="I579" s="72"/>
      <c r="J579" s="72"/>
      <c r="K579" s="72"/>
      <c r="L579" s="72"/>
      <c r="M579" s="72"/>
      <c r="N579" s="72"/>
      <c r="O579" s="72"/>
      <c r="R579" s="72"/>
    </row>
    <row r="580" spans="8:18" s="76" customFormat="1" ht="15" customHeight="1">
      <c r="H580" s="88"/>
      <c r="I580" s="72"/>
      <c r="J580" s="72"/>
      <c r="K580" s="72"/>
      <c r="L580" s="72"/>
      <c r="M580" s="72"/>
      <c r="N580" s="72"/>
      <c r="O580" s="72"/>
      <c r="R580" s="72"/>
    </row>
    <row r="581" spans="8:18" s="76" customFormat="1" ht="15" customHeight="1">
      <c r="H581" s="88"/>
      <c r="I581" s="72"/>
      <c r="J581" s="72"/>
      <c r="K581" s="72"/>
      <c r="L581" s="72"/>
      <c r="M581" s="72"/>
      <c r="N581" s="72"/>
      <c r="O581" s="72"/>
      <c r="R581" s="72"/>
    </row>
    <row r="582" spans="8:18" s="76" customFormat="1" ht="15" customHeight="1">
      <c r="H582" s="88"/>
      <c r="I582" s="72"/>
      <c r="J582" s="72"/>
      <c r="K582" s="72"/>
      <c r="L582" s="72"/>
      <c r="M582" s="72"/>
      <c r="N582" s="72"/>
      <c r="O582" s="72"/>
      <c r="R582" s="72"/>
    </row>
    <row r="583" spans="8:18" s="76" customFormat="1" ht="15" customHeight="1">
      <c r="H583" s="88"/>
      <c r="I583" s="72"/>
      <c r="J583" s="72"/>
      <c r="K583" s="72"/>
      <c r="L583" s="72"/>
      <c r="M583" s="72"/>
      <c r="N583" s="72"/>
      <c r="O583" s="72"/>
      <c r="R583" s="72"/>
    </row>
    <row r="584" spans="8:18" s="76" customFormat="1" ht="15" customHeight="1">
      <c r="H584" s="88"/>
      <c r="I584" s="72"/>
      <c r="J584" s="72"/>
      <c r="K584" s="72"/>
      <c r="L584" s="72"/>
      <c r="M584" s="72"/>
      <c r="N584" s="72"/>
      <c r="O584" s="72"/>
      <c r="R584" s="72"/>
    </row>
    <row r="585" spans="8:18" s="76" customFormat="1" ht="15" customHeight="1">
      <c r="H585" s="88"/>
      <c r="I585" s="72"/>
      <c r="J585" s="72"/>
      <c r="K585" s="72"/>
      <c r="L585" s="72"/>
      <c r="M585" s="72"/>
      <c r="N585" s="72"/>
      <c r="O585" s="72"/>
      <c r="R585" s="72"/>
    </row>
    <row r="586" spans="8:18" s="76" customFormat="1" ht="15" customHeight="1">
      <c r="H586" s="88"/>
      <c r="I586" s="72"/>
      <c r="J586" s="72"/>
      <c r="K586" s="72"/>
      <c r="L586" s="72"/>
      <c r="M586" s="72"/>
      <c r="N586" s="72"/>
      <c r="O586" s="72"/>
      <c r="R586" s="72"/>
    </row>
    <row r="587" spans="8:18" s="76" customFormat="1" ht="15" customHeight="1">
      <c r="H587" s="88"/>
      <c r="I587" s="72"/>
      <c r="J587" s="72"/>
      <c r="K587" s="72"/>
      <c r="L587" s="72"/>
      <c r="M587" s="72"/>
      <c r="N587" s="72"/>
      <c r="O587" s="72"/>
      <c r="R587" s="72"/>
    </row>
    <row r="588" spans="8:18" s="76" customFormat="1" ht="15" customHeight="1">
      <c r="H588" s="88"/>
      <c r="I588" s="72"/>
      <c r="J588" s="72"/>
      <c r="K588" s="72"/>
      <c r="L588" s="72"/>
      <c r="M588" s="72"/>
      <c r="N588" s="72"/>
      <c r="O588" s="72"/>
      <c r="R588" s="72"/>
    </row>
    <row r="589" spans="8:18" s="76" customFormat="1" ht="15" customHeight="1">
      <c r="H589" s="88"/>
      <c r="I589" s="72"/>
      <c r="J589" s="72"/>
      <c r="K589" s="72"/>
      <c r="L589" s="72"/>
      <c r="M589" s="72"/>
      <c r="N589" s="72"/>
      <c r="O589" s="72"/>
      <c r="R589" s="72"/>
    </row>
    <row r="590" spans="8:18" s="76" customFormat="1" ht="15" customHeight="1">
      <c r="H590" s="88"/>
      <c r="I590" s="72"/>
      <c r="J590" s="72"/>
      <c r="K590" s="72"/>
      <c r="L590" s="72"/>
      <c r="M590" s="72"/>
      <c r="N590" s="72"/>
      <c r="O590" s="72"/>
      <c r="R590" s="72"/>
    </row>
    <row r="591" spans="8:18" s="76" customFormat="1" ht="15" customHeight="1">
      <c r="H591" s="88"/>
      <c r="I591" s="72"/>
      <c r="J591" s="72"/>
      <c r="K591" s="72"/>
      <c r="L591" s="72"/>
      <c r="M591" s="72"/>
      <c r="N591" s="72"/>
      <c r="O591" s="72"/>
      <c r="R591" s="72"/>
    </row>
    <row r="592" spans="8:18" s="76" customFormat="1" ht="15" customHeight="1">
      <c r="H592" s="88"/>
      <c r="I592" s="72"/>
      <c r="J592" s="72"/>
      <c r="K592" s="72"/>
      <c r="L592" s="72"/>
      <c r="M592" s="72"/>
      <c r="N592" s="72"/>
      <c r="O592" s="72"/>
      <c r="R592" s="72"/>
    </row>
    <row r="593" spans="8:18" s="76" customFormat="1" ht="15" customHeight="1">
      <c r="H593" s="88"/>
      <c r="I593" s="72"/>
      <c r="J593" s="72"/>
      <c r="K593" s="72"/>
      <c r="L593" s="72"/>
      <c r="M593" s="72"/>
      <c r="N593" s="72"/>
      <c r="O593" s="72"/>
      <c r="R593" s="72"/>
    </row>
    <row r="594" spans="8:18" s="76" customFormat="1" ht="15" customHeight="1">
      <c r="H594" s="88"/>
      <c r="I594" s="72"/>
      <c r="J594" s="72"/>
      <c r="K594" s="72"/>
      <c r="L594" s="72"/>
      <c r="M594" s="72"/>
      <c r="N594" s="72"/>
      <c r="O594" s="72"/>
      <c r="R594" s="72"/>
    </row>
    <row r="595" spans="8:18" s="76" customFormat="1" ht="15" customHeight="1">
      <c r="H595" s="88"/>
      <c r="I595" s="72"/>
      <c r="J595" s="72"/>
      <c r="K595" s="72"/>
      <c r="L595" s="72"/>
      <c r="M595" s="72"/>
      <c r="N595" s="72"/>
      <c r="O595" s="72"/>
      <c r="R595" s="72"/>
    </row>
    <row r="596" spans="8:18" s="76" customFormat="1" ht="15" customHeight="1">
      <c r="H596" s="88"/>
      <c r="I596" s="72"/>
      <c r="J596" s="72"/>
      <c r="K596" s="72"/>
      <c r="L596" s="72"/>
      <c r="M596" s="72"/>
      <c r="N596" s="72"/>
      <c r="O596" s="72"/>
      <c r="R596" s="72"/>
    </row>
    <row r="597" spans="8:18" s="76" customFormat="1" ht="15" customHeight="1">
      <c r="H597" s="88"/>
      <c r="I597" s="72"/>
      <c r="J597" s="72"/>
      <c r="K597" s="72"/>
      <c r="L597" s="72"/>
      <c r="M597" s="72"/>
      <c r="N597" s="72"/>
      <c r="O597" s="72"/>
      <c r="R597" s="72"/>
    </row>
    <row r="598" spans="8:18" s="76" customFormat="1" ht="15" customHeight="1">
      <c r="H598" s="88"/>
      <c r="I598" s="72"/>
      <c r="J598" s="72"/>
      <c r="K598" s="72"/>
      <c r="L598" s="72"/>
      <c r="M598" s="72"/>
      <c r="N598" s="72"/>
      <c r="O598" s="72"/>
      <c r="R598" s="72"/>
    </row>
    <row r="599" spans="8:18" s="76" customFormat="1" ht="15" customHeight="1">
      <c r="H599" s="88"/>
      <c r="I599" s="72"/>
      <c r="J599" s="72"/>
      <c r="K599" s="72"/>
      <c r="L599" s="72"/>
      <c r="M599" s="72"/>
      <c r="N599" s="72"/>
      <c r="O599" s="72"/>
      <c r="R599" s="72"/>
    </row>
    <row r="600" spans="8:18" s="76" customFormat="1" ht="15" customHeight="1">
      <c r="H600" s="88"/>
      <c r="I600" s="72"/>
      <c r="J600" s="72"/>
      <c r="K600" s="72"/>
      <c r="L600" s="72"/>
      <c r="M600" s="72"/>
      <c r="N600" s="72"/>
      <c r="O600" s="72"/>
      <c r="R600" s="72"/>
    </row>
    <row r="601" spans="8:18" s="76" customFormat="1" ht="15" customHeight="1">
      <c r="H601" s="88"/>
      <c r="I601" s="72"/>
      <c r="J601" s="72"/>
      <c r="K601" s="72"/>
      <c r="L601" s="72"/>
      <c r="M601" s="72"/>
      <c r="N601" s="72"/>
      <c r="O601" s="72"/>
      <c r="R601" s="72"/>
    </row>
    <row r="602" spans="8:18" s="76" customFormat="1" ht="15" customHeight="1">
      <c r="H602" s="88"/>
      <c r="I602" s="72"/>
      <c r="J602" s="72"/>
      <c r="K602" s="72"/>
      <c r="L602" s="72"/>
      <c r="M602" s="72"/>
      <c r="N602" s="72"/>
      <c r="O602" s="72"/>
      <c r="R602" s="72"/>
    </row>
    <row r="603" spans="8:18" s="76" customFormat="1" ht="15" customHeight="1">
      <c r="H603" s="88"/>
      <c r="I603" s="72"/>
      <c r="J603" s="72"/>
      <c r="K603" s="72"/>
      <c r="L603" s="72"/>
      <c r="M603" s="72"/>
      <c r="N603" s="72"/>
      <c r="O603" s="72"/>
      <c r="R603" s="72"/>
    </row>
    <row r="604" spans="8:18" s="76" customFormat="1" ht="15" customHeight="1">
      <c r="H604" s="88"/>
      <c r="I604" s="72"/>
      <c r="J604" s="72"/>
      <c r="K604" s="72"/>
      <c r="L604" s="72"/>
      <c r="M604" s="72"/>
      <c r="N604" s="72"/>
      <c r="O604" s="72"/>
      <c r="R604" s="72"/>
    </row>
    <row r="605" spans="8:18" s="76" customFormat="1" ht="15" customHeight="1">
      <c r="H605" s="88"/>
      <c r="I605" s="72"/>
      <c r="J605" s="72"/>
      <c r="K605" s="72"/>
      <c r="L605" s="72"/>
      <c r="M605" s="72"/>
      <c r="N605" s="72"/>
      <c r="O605" s="72"/>
      <c r="R605" s="72"/>
    </row>
    <row r="606" spans="8:18" s="76" customFormat="1" ht="15" customHeight="1">
      <c r="H606" s="88"/>
      <c r="I606" s="72"/>
      <c r="J606" s="72"/>
      <c r="K606" s="72"/>
      <c r="L606" s="72"/>
      <c r="M606" s="72"/>
      <c r="N606" s="72"/>
      <c r="O606" s="72"/>
      <c r="R606" s="72"/>
    </row>
    <row r="607" spans="8:18" s="76" customFormat="1" ht="15" customHeight="1">
      <c r="H607" s="88"/>
      <c r="I607" s="72"/>
      <c r="J607" s="72"/>
      <c r="K607" s="72"/>
      <c r="L607" s="72"/>
      <c r="M607" s="72"/>
      <c r="N607" s="72"/>
      <c r="O607" s="72"/>
      <c r="R607" s="72"/>
    </row>
    <row r="608" spans="8:18" s="76" customFormat="1" ht="15" customHeight="1">
      <c r="H608" s="88"/>
      <c r="I608" s="72"/>
      <c r="J608" s="72"/>
      <c r="K608" s="72"/>
      <c r="L608" s="72"/>
      <c r="M608" s="72"/>
      <c r="N608" s="72"/>
      <c r="O608" s="72"/>
      <c r="R608" s="72"/>
    </row>
    <row r="609" spans="8:18" s="76" customFormat="1" ht="15" customHeight="1">
      <c r="H609" s="88"/>
      <c r="I609" s="72"/>
      <c r="J609" s="72"/>
      <c r="K609" s="72"/>
      <c r="L609" s="72"/>
      <c r="M609" s="72"/>
      <c r="N609" s="72"/>
      <c r="O609" s="72"/>
      <c r="R609" s="72"/>
    </row>
    <row r="610" spans="8:18" s="76" customFormat="1" ht="15" customHeight="1">
      <c r="H610" s="88"/>
      <c r="I610" s="72"/>
      <c r="J610" s="72"/>
      <c r="K610" s="72"/>
      <c r="L610" s="72"/>
      <c r="M610" s="72"/>
      <c r="N610" s="72"/>
      <c r="O610" s="72"/>
      <c r="R610" s="72"/>
    </row>
    <row r="611" spans="8:18" s="76" customFormat="1" ht="15" customHeight="1">
      <c r="H611" s="88"/>
      <c r="I611" s="72"/>
      <c r="J611" s="72"/>
      <c r="K611" s="72"/>
      <c r="L611" s="72"/>
      <c r="M611" s="72"/>
      <c r="N611" s="72"/>
      <c r="O611" s="72"/>
      <c r="R611" s="72"/>
    </row>
    <row r="612" spans="8:18" s="76" customFormat="1" ht="15" customHeight="1">
      <c r="H612" s="88"/>
      <c r="I612" s="72"/>
      <c r="J612" s="72"/>
      <c r="K612" s="72"/>
      <c r="L612" s="72"/>
      <c r="M612" s="72"/>
      <c r="N612" s="72"/>
      <c r="O612" s="72"/>
      <c r="R612" s="72"/>
    </row>
    <row r="613" spans="8:18" s="76" customFormat="1" ht="15" customHeight="1">
      <c r="H613" s="88"/>
      <c r="I613" s="72"/>
      <c r="J613" s="72"/>
      <c r="K613" s="72"/>
      <c r="L613" s="72"/>
      <c r="M613" s="72"/>
      <c r="N613" s="72"/>
      <c r="O613" s="72"/>
      <c r="R613" s="72"/>
    </row>
    <row r="614" spans="8:18" s="76" customFormat="1" ht="15" customHeight="1">
      <c r="H614" s="88"/>
      <c r="I614" s="72"/>
      <c r="J614" s="72"/>
      <c r="K614" s="72"/>
      <c r="L614" s="72"/>
      <c r="M614" s="72"/>
      <c r="N614" s="72"/>
      <c r="O614" s="72"/>
      <c r="R614" s="72"/>
    </row>
    <row r="615" spans="8:18" s="76" customFormat="1" ht="15" customHeight="1">
      <c r="H615" s="88"/>
      <c r="I615" s="72"/>
      <c r="J615" s="72"/>
      <c r="K615" s="72"/>
      <c r="L615" s="72"/>
      <c r="M615" s="72"/>
      <c r="N615" s="72"/>
      <c r="O615" s="72"/>
      <c r="R615" s="72"/>
    </row>
    <row r="616" spans="8:18" s="76" customFormat="1" ht="15" customHeight="1">
      <c r="H616" s="88"/>
      <c r="I616" s="72"/>
      <c r="J616" s="72"/>
      <c r="K616" s="72"/>
      <c r="L616" s="72"/>
      <c r="M616" s="72"/>
      <c r="N616" s="72"/>
      <c r="O616" s="72"/>
      <c r="R616" s="72"/>
    </row>
    <row r="617" spans="8:18" s="76" customFormat="1" ht="15" customHeight="1">
      <c r="H617" s="88"/>
      <c r="I617" s="72"/>
      <c r="J617" s="72"/>
      <c r="K617" s="72"/>
      <c r="L617" s="72"/>
      <c r="M617" s="72"/>
      <c r="N617" s="72"/>
      <c r="O617" s="72"/>
      <c r="R617" s="72"/>
    </row>
    <row r="618" spans="8:18" s="76" customFormat="1" ht="15" customHeight="1">
      <c r="H618" s="88"/>
      <c r="I618" s="72"/>
      <c r="J618" s="72"/>
      <c r="K618" s="72"/>
      <c r="L618" s="72"/>
      <c r="M618" s="72"/>
      <c r="N618" s="72"/>
      <c r="O618" s="72"/>
      <c r="R618" s="72"/>
    </row>
    <row r="619" spans="8:18" s="76" customFormat="1" ht="15" customHeight="1">
      <c r="H619" s="88"/>
      <c r="I619" s="72"/>
      <c r="J619" s="72"/>
      <c r="K619" s="72"/>
      <c r="L619" s="72"/>
      <c r="M619" s="72"/>
      <c r="N619" s="72"/>
      <c r="O619" s="72"/>
      <c r="R619" s="72"/>
    </row>
    <row r="620" spans="8:18" s="76" customFormat="1" ht="15" customHeight="1">
      <c r="H620" s="88"/>
      <c r="I620" s="72"/>
      <c r="J620" s="72"/>
      <c r="K620" s="72"/>
      <c r="L620" s="72"/>
      <c r="M620" s="72"/>
      <c r="N620" s="72"/>
      <c r="O620" s="72"/>
      <c r="R620" s="72"/>
    </row>
    <row r="621" spans="8:18" s="76" customFormat="1" ht="15" customHeight="1">
      <c r="H621" s="88"/>
      <c r="I621" s="72"/>
      <c r="J621" s="72"/>
      <c r="K621" s="72"/>
      <c r="L621" s="72"/>
      <c r="M621" s="72"/>
      <c r="N621" s="72"/>
      <c r="O621" s="72"/>
      <c r="R621" s="72"/>
    </row>
    <row r="622" spans="8:18" s="76" customFormat="1" ht="15" customHeight="1">
      <c r="H622" s="88"/>
      <c r="I622" s="72"/>
      <c r="J622" s="72"/>
      <c r="K622" s="72"/>
      <c r="L622" s="72"/>
      <c r="M622" s="72"/>
      <c r="N622" s="72"/>
      <c r="O622" s="72"/>
      <c r="R622" s="72"/>
    </row>
    <row r="623" spans="8:18" s="76" customFormat="1" ht="15" customHeight="1">
      <c r="H623" s="88"/>
      <c r="I623" s="72"/>
      <c r="J623" s="72"/>
      <c r="K623" s="72"/>
      <c r="L623" s="72"/>
      <c r="M623" s="72"/>
      <c r="N623" s="72"/>
      <c r="O623" s="72"/>
      <c r="R623" s="72"/>
    </row>
    <row r="624" spans="8:18" s="76" customFormat="1" ht="15" customHeight="1">
      <c r="H624" s="88"/>
      <c r="I624" s="72"/>
      <c r="J624" s="72"/>
      <c r="K624" s="72"/>
      <c r="L624" s="72"/>
      <c r="M624" s="72"/>
      <c r="N624" s="72"/>
      <c r="O624" s="72"/>
      <c r="R624" s="72"/>
    </row>
    <row r="625" spans="8:18" s="76" customFormat="1" ht="15" customHeight="1">
      <c r="H625" s="88"/>
      <c r="I625" s="72"/>
      <c r="J625" s="72"/>
      <c r="K625" s="72"/>
      <c r="L625" s="72"/>
      <c r="M625" s="72"/>
      <c r="N625" s="72"/>
      <c r="O625" s="72"/>
      <c r="R625" s="72"/>
    </row>
    <row r="626" spans="8:18" s="76" customFormat="1" ht="15" customHeight="1">
      <c r="H626" s="88"/>
      <c r="I626" s="72"/>
      <c r="J626" s="72"/>
      <c r="K626" s="72"/>
      <c r="L626" s="72"/>
      <c r="M626" s="72"/>
      <c r="N626" s="72"/>
      <c r="O626" s="72"/>
      <c r="R626" s="72"/>
    </row>
    <row r="627" spans="8:18" s="76" customFormat="1" ht="15" customHeight="1">
      <c r="H627" s="88"/>
      <c r="I627" s="72"/>
      <c r="J627" s="72"/>
      <c r="K627" s="72"/>
      <c r="L627" s="72"/>
      <c r="M627" s="72"/>
      <c r="N627" s="72"/>
      <c r="O627" s="72"/>
      <c r="R627" s="72"/>
    </row>
    <row r="628" spans="8:18" s="76" customFormat="1" ht="15" customHeight="1">
      <c r="H628" s="88"/>
      <c r="I628" s="72"/>
      <c r="J628" s="72"/>
      <c r="K628" s="72"/>
      <c r="L628" s="72"/>
      <c r="M628" s="72"/>
      <c r="N628" s="72"/>
      <c r="O628" s="72"/>
      <c r="R628" s="72"/>
    </row>
    <row r="629" spans="8:18" s="76" customFormat="1" ht="15" customHeight="1">
      <c r="H629" s="88"/>
      <c r="I629" s="72"/>
      <c r="J629" s="72"/>
      <c r="K629" s="72"/>
      <c r="L629" s="72"/>
      <c r="M629" s="72"/>
      <c r="N629" s="72"/>
      <c r="O629" s="72"/>
      <c r="R629" s="72"/>
    </row>
    <row r="630" spans="8:18" s="76" customFormat="1" ht="15" customHeight="1">
      <c r="H630" s="88"/>
      <c r="I630" s="72"/>
      <c r="J630" s="72"/>
      <c r="K630" s="72"/>
      <c r="L630" s="72"/>
      <c r="M630" s="72"/>
      <c r="N630" s="72"/>
      <c r="O630" s="72"/>
      <c r="R630" s="72"/>
    </row>
    <row r="631" spans="8:18" s="76" customFormat="1" ht="15" customHeight="1">
      <c r="H631" s="88"/>
      <c r="I631" s="72"/>
      <c r="J631" s="72"/>
      <c r="K631" s="72"/>
      <c r="L631" s="72"/>
      <c r="M631" s="72"/>
      <c r="N631" s="72"/>
      <c r="O631" s="72"/>
      <c r="R631" s="72"/>
    </row>
    <row r="632" spans="8:18" s="76" customFormat="1" ht="15" customHeight="1">
      <c r="H632" s="88"/>
      <c r="I632" s="72"/>
      <c r="J632" s="72"/>
      <c r="K632" s="72"/>
      <c r="L632" s="72"/>
      <c r="M632" s="72"/>
      <c r="N632" s="72"/>
      <c r="O632" s="72"/>
      <c r="R632" s="72"/>
    </row>
    <row r="633" spans="8:18" s="76" customFormat="1" ht="15" customHeight="1">
      <c r="H633" s="88"/>
      <c r="I633" s="72"/>
      <c r="J633" s="72"/>
      <c r="K633" s="72"/>
      <c r="L633" s="72"/>
      <c r="M633" s="72"/>
      <c r="N633" s="72"/>
      <c r="O633" s="72"/>
      <c r="R633" s="72"/>
    </row>
    <row r="634" spans="8:18" s="76" customFormat="1" ht="15" customHeight="1">
      <c r="H634" s="88"/>
      <c r="I634" s="72"/>
      <c r="J634" s="72"/>
      <c r="K634" s="72"/>
      <c r="L634" s="72"/>
      <c r="M634" s="72"/>
      <c r="N634" s="72"/>
      <c r="O634" s="72"/>
      <c r="R634" s="72"/>
    </row>
    <row r="635" spans="8:18" s="76" customFormat="1" ht="15" customHeight="1">
      <c r="H635" s="88"/>
      <c r="I635" s="72"/>
      <c r="J635" s="72"/>
      <c r="K635" s="72"/>
      <c r="L635" s="72"/>
      <c r="M635" s="72"/>
      <c r="N635" s="72"/>
      <c r="O635" s="72"/>
      <c r="R635" s="72"/>
    </row>
    <row r="636" spans="8:18" s="76" customFormat="1" ht="15" customHeight="1">
      <c r="H636" s="88"/>
      <c r="I636" s="72"/>
      <c r="J636" s="72"/>
      <c r="K636" s="72"/>
      <c r="L636" s="72"/>
      <c r="M636" s="72"/>
      <c r="N636" s="72"/>
      <c r="O636" s="72"/>
      <c r="R636" s="72"/>
    </row>
    <row r="637" spans="8:18" s="76" customFormat="1" ht="15" customHeight="1">
      <c r="H637" s="88"/>
      <c r="I637" s="72"/>
      <c r="J637" s="72"/>
      <c r="K637" s="72"/>
      <c r="L637" s="72"/>
      <c r="M637" s="72"/>
      <c r="N637" s="72"/>
      <c r="O637" s="72"/>
      <c r="R637" s="72"/>
    </row>
    <row r="638" spans="8:18" s="76" customFormat="1" ht="15" customHeight="1">
      <c r="H638" s="88"/>
      <c r="I638" s="72"/>
      <c r="J638" s="72"/>
      <c r="K638" s="72"/>
      <c r="L638" s="72"/>
      <c r="M638" s="72"/>
      <c r="N638" s="72"/>
      <c r="O638" s="72"/>
      <c r="R638" s="72"/>
    </row>
    <row r="639" spans="8:18" s="76" customFormat="1" ht="15" customHeight="1">
      <c r="H639" s="88"/>
      <c r="I639" s="72"/>
      <c r="J639" s="72"/>
      <c r="K639" s="72"/>
      <c r="L639" s="72"/>
      <c r="M639" s="72"/>
      <c r="N639" s="72"/>
      <c r="O639" s="72"/>
      <c r="R639" s="72"/>
    </row>
    <row r="640" spans="8:18" s="76" customFormat="1" ht="15" customHeight="1">
      <c r="H640" s="88"/>
      <c r="I640" s="72"/>
      <c r="J640" s="72"/>
      <c r="K640" s="72"/>
      <c r="L640" s="72"/>
      <c r="M640" s="72"/>
      <c r="N640" s="72"/>
      <c r="O640" s="72"/>
      <c r="R640" s="72"/>
    </row>
    <row r="641" spans="8:18" s="76" customFormat="1" ht="15" customHeight="1">
      <c r="H641" s="88"/>
      <c r="I641" s="72"/>
      <c r="J641" s="72"/>
      <c r="K641" s="72"/>
      <c r="L641" s="72"/>
      <c r="M641" s="72"/>
      <c r="N641" s="72"/>
      <c r="O641" s="72"/>
      <c r="R641" s="72"/>
    </row>
    <row r="642" spans="8:18" s="76" customFormat="1" ht="15" customHeight="1">
      <c r="H642" s="88"/>
      <c r="I642" s="72"/>
      <c r="J642" s="72"/>
      <c r="K642" s="72"/>
      <c r="L642" s="72"/>
      <c r="M642" s="72"/>
      <c r="N642" s="72"/>
      <c r="O642" s="72"/>
      <c r="R642" s="72"/>
    </row>
    <row r="643" spans="8:18" s="76" customFormat="1" ht="15" customHeight="1">
      <c r="H643" s="88"/>
      <c r="I643" s="72"/>
      <c r="J643" s="72"/>
      <c r="K643" s="72"/>
      <c r="L643" s="72"/>
      <c r="M643" s="72"/>
      <c r="N643" s="72"/>
      <c r="O643" s="72"/>
      <c r="R643" s="72"/>
    </row>
    <row r="644" spans="8:18" s="76" customFormat="1" ht="15" customHeight="1">
      <c r="H644" s="88"/>
      <c r="I644" s="72"/>
      <c r="J644" s="72"/>
      <c r="K644" s="72"/>
      <c r="L644" s="72"/>
      <c r="M644" s="72"/>
      <c r="N644" s="72"/>
      <c r="O644" s="72"/>
      <c r="R644" s="72"/>
    </row>
    <row r="645" spans="8:18" s="76" customFormat="1" ht="15" customHeight="1">
      <c r="H645" s="88"/>
      <c r="I645" s="72"/>
      <c r="J645" s="72"/>
      <c r="K645" s="72"/>
      <c r="L645" s="72"/>
      <c r="M645" s="72"/>
      <c r="N645" s="72"/>
      <c r="O645" s="72"/>
      <c r="R645" s="72"/>
    </row>
    <row r="646" spans="8:18" s="76" customFormat="1" ht="15" customHeight="1">
      <c r="H646" s="88"/>
      <c r="I646" s="72"/>
      <c r="J646" s="72"/>
      <c r="K646" s="72"/>
      <c r="L646" s="72"/>
      <c r="M646" s="72"/>
      <c r="N646" s="72"/>
      <c r="O646" s="72"/>
      <c r="R646" s="72"/>
    </row>
    <row r="647" spans="8:18" s="76" customFormat="1" ht="15" customHeight="1">
      <c r="H647" s="88"/>
      <c r="I647" s="72"/>
      <c r="J647" s="72"/>
      <c r="K647" s="72"/>
      <c r="L647" s="72"/>
      <c r="M647" s="72"/>
      <c r="N647" s="72"/>
      <c r="O647" s="72"/>
      <c r="R647" s="72"/>
    </row>
    <row r="648" spans="8:18" s="76" customFormat="1" ht="15" customHeight="1">
      <c r="H648" s="88"/>
      <c r="I648" s="72"/>
      <c r="J648" s="72"/>
      <c r="K648" s="72"/>
      <c r="L648" s="72"/>
      <c r="M648" s="72"/>
      <c r="N648" s="72"/>
      <c r="O648" s="72"/>
      <c r="R648" s="72"/>
    </row>
    <row r="649" spans="8:18" s="76" customFormat="1" ht="15" customHeight="1">
      <c r="H649" s="88"/>
      <c r="I649" s="72"/>
      <c r="J649" s="72"/>
      <c r="K649" s="72"/>
      <c r="L649" s="72"/>
      <c r="M649" s="72"/>
      <c r="N649" s="72"/>
      <c r="O649" s="72"/>
      <c r="R649" s="72"/>
    </row>
    <row r="650" spans="8:18" s="76" customFormat="1" ht="15" customHeight="1">
      <c r="H650" s="88"/>
      <c r="I650" s="72"/>
      <c r="J650" s="72"/>
      <c r="K650" s="72"/>
      <c r="L650" s="72"/>
      <c r="M650" s="72"/>
      <c r="N650" s="72"/>
      <c r="O650" s="72"/>
      <c r="R650" s="72"/>
    </row>
    <row r="651" spans="8:18" s="76" customFormat="1" ht="15" customHeight="1">
      <c r="H651" s="88"/>
      <c r="I651" s="72"/>
      <c r="J651" s="72"/>
      <c r="K651" s="72"/>
      <c r="L651" s="72"/>
      <c r="M651" s="72"/>
      <c r="N651" s="72"/>
      <c r="O651" s="72"/>
      <c r="R651" s="72"/>
    </row>
    <row r="652" spans="8:18" s="76" customFormat="1" ht="15" customHeight="1">
      <c r="H652" s="88"/>
      <c r="I652" s="72"/>
      <c r="J652" s="72"/>
      <c r="K652" s="72"/>
      <c r="L652" s="72"/>
      <c r="M652" s="72"/>
      <c r="N652" s="72"/>
      <c r="O652" s="72"/>
      <c r="R652" s="72"/>
    </row>
    <row r="653" spans="8:18" s="76" customFormat="1" ht="15" customHeight="1">
      <c r="H653" s="88"/>
      <c r="I653" s="72"/>
      <c r="J653" s="72"/>
      <c r="K653" s="72"/>
      <c r="L653" s="72"/>
      <c r="M653" s="72"/>
      <c r="N653" s="72"/>
      <c r="O653" s="72"/>
      <c r="R653" s="72"/>
    </row>
    <row r="654" spans="8:18" s="76" customFormat="1" ht="15" customHeight="1">
      <c r="H654" s="88"/>
      <c r="I654" s="72"/>
      <c r="J654" s="72"/>
      <c r="K654" s="72"/>
      <c r="L654" s="72"/>
      <c r="M654" s="72"/>
      <c r="N654" s="72"/>
      <c r="O654" s="72"/>
      <c r="R654" s="72"/>
    </row>
    <row r="655" spans="8:18" s="76" customFormat="1" ht="15" customHeight="1">
      <c r="H655" s="88"/>
      <c r="I655" s="72"/>
      <c r="J655" s="72"/>
      <c r="K655" s="72"/>
      <c r="L655" s="72"/>
      <c r="M655" s="72"/>
      <c r="N655" s="72"/>
      <c r="O655" s="72"/>
      <c r="R655" s="72"/>
    </row>
    <row r="656" spans="8:18" s="76" customFormat="1" ht="15" customHeight="1">
      <c r="H656" s="88"/>
      <c r="I656" s="72"/>
      <c r="J656" s="72"/>
      <c r="K656" s="72"/>
      <c r="L656" s="72"/>
      <c r="M656" s="72"/>
      <c r="N656" s="72"/>
      <c r="O656" s="72"/>
      <c r="R656" s="72"/>
    </row>
    <row r="657" spans="8:18" s="76" customFormat="1" ht="15" customHeight="1">
      <c r="H657" s="88"/>
      <c r="I657" s="72"/>
      <c r="J657" s="72"/>
      <c r="K657" s="72"/>
      <c r="L657" s="72"/>
      <c r="M657" s="72"/>
      <c r="N657" s="72"/>
      <c r="O657" s="72"/>
      <c r="R657" s="72"/>
    </row>
    <row r="658" spans="8:18" s="76" customFormat="1" ht="15" customHeight="1">
      <c r="H658" s="88"/>
      <c r="I658" s="72"/>
      <c r="J658" s="72"/>
      <c r="K658" s="72"/>
      <c r="L658" s="72"/>
      <c r="M658" s="72"/>
      <c r="N658" s="72"/>
      <c r="O658" s="72"/>
      <c r="R658" s="72"/>
    </row>
    <row r="659" spans="8:18" s="76" customFormat="1" ht="15" customHeight="1">
      <c r="H659" s="88"/>
      <c r="I659" s="72"/>
      <c r="J659" s="72"/>
      <c r="K659" s="72"/>
      <c r="L659" s="72"/>
      <c r="M659" s="72"/>
      <c r="N659" s="72"/>
      <c r="O659" s="72"/>
      <c r="R659" s="72"/>
    </row>
    <row r="660" spans="8:18" s="76" customFormat="1" ht="15" customHeight="1">
      <c r="H660" s="88"/>
      <c r="I660" s="72"/>
      <c r="J660" s="72"/>
      <c r="K660" s="72"/>
      <c r="L660" s="72"/>
      <c r="M660" s="72"/>
      <c r="N660" s="72"/>
      <c r="O660" s="72"/>
      <c r="R660" s="72"/>
    </row>
    <row r="661" spans="8:18" s="76" customFormat="1" ht="15" customHeight="1">
      <c r="H661" s="88"/>
      <c r="I661" s="72"/>
      <c r="J661" s="72"/>
      <c r="K661" s="72"/>
      <c r="L661" s="72"/>
      <c r="M661" s="72"/>
      <c r="N661" s="72"/>
      <c r="O661" s="72"/>
      <c r="R661" s="72"/>
    </row>
    <row r="662" spans="8:18" s="76" customFormat="1" ht="15" customHeight="1">
      <c r="H662" s="88"/>
      <c r="I662" s="72"/>
      <c r="J662" s="72"/>
      <c r="K662" s="72"/>
      <c r="L662" s="72"/>
      <c r="M662" s="72"/>
      <c r="N662" s="72"/>
      <c r="O662" s="72"/>
      <c r="R662" s="72"/>
    </row>
    <row r="663" spans="8:18" s="76" customFormat="1" ht="15" customHeight="1">
      <c r="H663" s="88"/>
      <c r="I663" s="72"/>
      <c r="J663" s="72"/>
      <c r="K663" s="72"/>
      <c r="L663" s="72"/>
      <c r="M663" s="72"/>
      <c r="N663" s="72"/>
      <c r="O663" s="72"/>
      <c r="R663" s="72"/>
    </row>
    <row r="664" spans="8:18" s="76" customFormat="1" ht="15" customHeight="1">
      <c r="H664" s="88"/>
      <c r="I664" s="72"/>
      <c r="J664" s="72"/>
      <c r="K664" s="72"/>
      <c r="L664" s="72"/>
      <c r="M664" s="72"/>
      <c r="N664" s="72"/>
      <c r="O664" s="72"/>
      <c r="R664" s="72"/>
    </row>
    <row r="665" spans="8:18" s="76" customFormat="1" ht="15" customHeight="1">
      <c r="H665" s="88"/>
      <c r="I665" s="72"/>
      <c r="J665" s="72"/>
      <c r="K665" s="72"/>
      <c r="L665" s="72"/>
      <c r="M665" s="72"/>
      <c r="N665" s="72"/>
      <c r="O665" s="72"/>
      <c r="R665" s="72"/>
    </row>
    <row r="666" spans="8:18" s="76" customFormat="1" ht="15" customHeight="1">
      <c r="H666" s="88"/>
      <c r="I666" s="72"/>
      <c r="J666" s="72"/>
      <c r="K666" s="72"/>
      <c r="L666" s="72"/>
      <c r="M666" s="72"/>
      <c r="N666" s="72"/>
      <c r="O666" s="72"/>
      <c r="R666" s="72"/>
    </row>
    <row r="667" spans="8:18" s="76" customFormat="1" ht="15" customHeight="1">
      <c r="H667" s="88"/>
      <c r="I667" s="72"/>
      <c r="J667" s="72"/>
      <c r="K667" s="72"/>
      <c r="L667" s="72"/>
      <c r="M667" s="72"/>
      <c r="N667" s="72"/>
      <c r="O667" s="72"/>
      <c r="R667" s="72"/>
    </row>
    <row r="668" spans="8:18" s="76" customFormat="1" ht="15" customHeight="1">
      <c r="H668" s="88"/>
      <c r="I668" s="72"/>
      <c r="J668" s="72"/>
      <c r="K668" s="72"/>
      <c r="L668" s="72"/>
      <c r="M668" s="72"/>
      <c r="N668" s="72"/>
      <c r="O668" s="72"/>
      <c r="R668" s="72"/>
    </row>
    <row r="669" spans="8:18" s="76" customFormat="1" ht="15" customHeight="1">
      <c r="H669" s="88"/>
      <c r="I669" s="72"/>
      <c r="J669" s="72"/>
      <c r="K669" s="72"/>
      <c r="L669" s="72"/>
      <c r="M669" s="72"/>
      <c r="N669" s="72"/>
      <c r="O669" s="72"/>
      <c r="R669" s="72"/>
    </row>
    <row r="670" spans="8:18" s="76" customFormat="1" ht="15" customHeight="1">
      <c r="H670" s="88"/>
      <c r="I670" s="72"/>
      <c r="J670" s="72"/>
      <c r="K670" s="72"/>
      <c r="L670" s="72"/>
      <c r="M670" s="72"/>
      <c r="N670" s="72"/>
      <c r="O670" s="72"/>
      <c r="R670" s="72"/>
    </row>
    <row r="671" spans="8:18" s="76" customFormat="1" ht="15" customHeight="1">
      <c r="H671" s="88"/>
      <c r="I671" s="72"/>
      <c r="J671" s="72"/>
      <c r="K671" s="72"/>
      <c r="L671" s="72"/>
      <c r="M671" s="72"/>
      <c r="N671" s="72"/>
      <c r="O671" s="72"/>
      <c r="R671" s="72"/>
    </row>
    <row r="672" spans="8:18" s="76" customFormat="1" ht="15" customHeight="1">
      <c r="H672" s="88"/>
      <c r="I672" s="72"/>
      <c r="J672" s="72"/>
      <c r="K672" s="72"/>
      <c r="L672" s="72"/>
      <c r="M672" s="72"/>
      <c r="N672" s="72"/>
      <c r="O672" s="72"/>
      <c r="R672" s="72"/>
    </row>
    <row r="673" spans="8:18" s="76" customFormat="1" ht="15" customHeight="1">
      <c r="H673" s="88"/>
      <c r="I673" s="72"/>
      <c r="J673" s="72"/>
      <c r="K673" s="72"/>
      <c r="L673" s="72"/>
      <c r="M673" s="72"/>
      <c r="N673" s="72"/>
      <c r="O673" s="72"/>
      <c r="R673" s="72"/>
    </row>
    <row r="674" spans="8:18" s="76" customFormat="1" ht="15" customHeight="1">
      <c r="H674" s="88"/>
      <c r="I674" s="72"/>
      <c r="J674" s="72"/>
      <c r="K674" s="72"/>
      <c r="L674" s="72"/>
      <c r="M674" s="72"/>
      <c r="N674" s="72"/>
      <c r="O674" s="72"/>
      <c r="R674" s="72"/>
    </row>
    <row r="675" spans="8:18" s="76" customFormat="1" ht="15" customHeight="1">
      <c r="H675" s="88"/>
      <c r="I675" s="72"/>
      <c r="J675" s="72"/>
      <c r="K675" s="72"/>
      <c r="L675" s="72"/>
      <c r="M675" s="72"/>
      <c r="N675" s="72"/>
      <c r="O675" s="72"/>
      <c r="R675" s="72"/>
    </row>
    <row r="676" spans="8:18" s="76" customFormat="1" ht="15" customHeight="1">
      <c r="H676" s="88"/>
      <c r="I676" s="72"/>
      <c r="J676" s="72"/>
      <c r="K676" s="72"/>
      <c r="L676" s="72"/>
      <c r="M676" s="72"/>
      <c r="N676" s="72"/>
      <c r="O676" s="72"/>
      <c r="R676" s="72"/>
    </row>
    <row r="677" spans="8:18" s="76" customFormat="1" ht="15" customHeight="1">
      <c r="H677" s="88"/>
      <c r="I677" s="72"/>
      <c r="J677" s="72"/>
      <c r="K677" s="72"/>
      <c r="L677" s="72"/>
      <c r="M677" s="72"/>
      <c r="N677" s="72"/>
      <c r="O677" s="72"/>
      <c r="R677" s="72"/>
    </row>
    <row r="678" spans="8:18" s="76" customFormat="1" ht="15" customHeight="1">
      <c r="H678" s="88"/>
      <c r="I678" s="72"/>
      <c r="J678" s="72"/>
      <c r="K678" s="72"/>
      <c r="L678" s="72"/>
      <c r="M678" s="72"/>
      <c r="N678" s="72"/>
      <c r="O678" s="72"/>
      <c r="R678" s="72"/>
    </row>
    <row r="679" spans="8:18" s="76" customFormat="1" ht="15" customHeight="1">
      <c r="H679" s="88"/>
      <c r="I679" s="72"/>
      <c r="J679" s="72"/>
      <c r="K679" s="72"/>
      <c r="L679" s="72"/>
      <c r="M679" s="72"/>
      <c r="N679" s="72"/>
      <c r="O679" s="72"/>
      <c r="R679" s="72"/>
    </row>
    <row r="680" spans="8:18" s="76" customFormat="1" ht="15" customHeight="1">
      <c r="H680" s="88"/>
      <c r="I680" s="72"/>
      <c r="J680" s="72"/>
      <c r="K680" s="72"/>
      <c r="L680" s="72"/>
      <c r="M680" s="72"/>
      <c r="N680" s="72"/>
      <c r="O680" s="72"/>
      <c r="R680" s="72"/>
    </row>
    <row r="681" spans="8:18" s="76" customFormat="1" ht="15" customHeight="1">
      <c r="H681" s="88"/>
      <c r="I681" s="72"/>
      <c r="J681" s="72"/>
      <c r="K681" s="72"/>
      <c r="L681" s="72"/>
      <c r="M681" s="72"/>
      <c r="N681" s="72"/>
      <c r="O681" s="72"/>
      <c r="R681" s="72"/>
    </row>
    <row r="682" spans="8:18" s="76" customFormat="1" ht="15" customHeight="1">
      <c r="H682" s="88"/>
      <c r="I682" s="72"/>
      <c r="J682" s="72"/>
      <c r="K682" s="72"/>
      <c r="L682" s="72"/>
      <c r="M682" s="72"/>
      <c r="N682" s="72"/>
      <c r="O682" s="72"/>
      <c r="R682" s="72"/>
    </row>
    <row r="683" spans="8:18" s="76" customFormat="1" ht="15" customHeight="1">
      <c r="H683" s="88"/>
      <c r="I683" s="72"/>
      <c r="J683" s="72"/>
      <c r="K683" s="72"/>
      <c r="L683" s="72"/>
      <c r="M683" s="72"/>
      <c r="N683" s="72"/>
      <c r="O683" s="72"/>
      <c r="R683" s="72"/>
    </row>
    <row r="684" spans="8:18" s="76" customFormat="1" ht="15" customHeight="1">
      <c r="H684" s="88"/>
      <c r="I684" s="72"/>
      <c r="J684" s="72"/>
      <c r="K684" s="72"/>
      <c r="L684" s="72"/>
      <c r="M684" s="72"/>
      <c r="N684" s="72"/>
      <c r="O684" s="72"/>
      <c r="R684" s="72"/>
    </row>
    <row r="685" spans="8:18" s="76" customFormat="1" ht="15" customHeight="1">
      <c r="H685" s="88"/>
      <c r="I685" s="72"/>
      <c r="J685" s="72"/>
      <c r="K685" s="72"/>
      <c r="L685" s="72"/>
      <c r="M685" s="72"/>
      <c r="N685" s="72"/>
      <c r="O685" s="72"/>
      <c r="R685" s="72"/>
    </row>
    <row r="686" spans="8:18" s="76" customFormat="1" ht="15" customHeight="1">
      <c r="H686" s="88"/>
      <c r="I686" s="72"/>
      <c r="J686" s="72"/>
      <c r="K686" s="72"/>
      <c r="L686" s="72"/>
      <c r="M686" s="72"/>
      <c r="N686" s="72"/>
      <c r="O686" s="72"/>
      <c r="R686" s="72"/>
    </row>
    <row r="687" spans="8:18" s="76" customFormat="1" ht="15" customHeight="1">
      <c r="H687" s="88"/>
      <c r="I687" s="72"/>
      <c r="J687" s="72"/>
      <c r="K687" s="72"/>
      <c r="L687" s="72"/>
      <c r="M687" s="72"/>
      <c r="N687" s="72"/>
      <c r="O687" s="72"/>
      <c r="R687" s="72"/>
    </row>
    <row r="688" spans="8:18" s="76" customFormat="1" ht="15" customHeight="1">
      <c r="H688" s="88"/>
      <c r="I688" s="72"/>
      <c r="J688" s="72"/>
      <c r="K688" s="72"/>
      <c r="L688" s="72"/>
      <c r="M688" s="72"/>
      <c r="N688" s="72"/>
      <c r="O688" s="72"/>
      <c r="R688" s="72"/>
    </row>
    <row r="689" spans="8:18" s="76" customFormat="1" ht="15" customHeight="1">
      <c r="H689" s="88"/>
      <c r="I689" s="72"/>
      <c r="J689" s="72"/>
      <c r="K689" s="72"/>
      <c r="L689" s="72"/>
      <c r="M689" s="72"/>
      <c r="N689" s="72"/>
      <c r="O689" s="72"/>
      <c r="R689" s="72"/>
    </row>
    <row r="690" spans="8:18" s="76" customFormat="1" ht="15" customHeight="1">
      <c r="H690" s="88"/>
      <c r="I690" s="72"/>
      <c r="J690" s="72"/>
      <c r="K690" s="72"/>
      <c r="L690" s="72"/>
      <c r="M690" s="72"/>
      <c r="N690" s="72"/>
      <c r="O690" s="72"/>
      <c r="R690" s="72"/>
    </row>
    <row r="691" spans="8:18" s="76" customFormat="1" ht="15" customHeight="1">
      <c r="H691" s="88"/>
      <c r="I691" s="72"/>
      <c r="J691" s="72"/>
      <c r="K691" s="72"/>
      <c r="L691" s="72"/>
      <c r="M691" s="72"/>
      <c r="N691" s="72"/>
      <c r="O691" s="72"/>
      <c r="R691" s="72"/>
    </row>
    <row r="692" spans="8:18" s="76" customFormat="1" ht="15" customHeight="1">
      <c r="H692" s="88"/>
      <c r="I692" s="72"/>
      <c r="J692" s="72"/>
      <c r="K692" s="72"/>
      <c r="L692" s="72"/>
      <c r="M692" s="72"/>
      <c r="N692" s="72"/>
      <c r="O692" s="72"/>
      <c r="R692" s="72"/>
    </row>
    <row r="693" spans="8:18" s="76" customFormat="1" ht="15" customHeight="1">
      <c r="H693" s="88"/>
      <c r="I693" s="72"/>
      <c r="J693" s="72"/>
      <c r="K693" s="72"/>
      <c r="L693" s="72"/>
      <c r="M693" s="72"/>
      <c r="N693" s="72"/>
      <c r="O693" s="72"/>
      <c r="R693" s="72"/>
    </row>
    <row r="694" spans="8:18" s="76" customFormat="1" ht="15" customHeight="1">
      <c r="H694" s="88"/>
      <c r="I694" s="72"/>
      <c r="J694" s="72"/>
      <c r="K694" s="72"/>
      <c r="L694" s="72"/>
      <c r="M694" s="72"/>
      <c r="N694" s="72"/>
      <c r="O694" s="72"/>
      <c r="R694" s="72"/>
    </row>
    <row r="695" spans="8:18" s="76" customFormat="1" ht="15" customHeight="1">
      <c r="H695" s="88"/>
      <c r="I695" s="72"/>
      <c r="J695" s="72"/>
      <c r="K695" s="72"/>
      <c r="L695" s="72"/>
      <c r="M695" s="72"/>
      <c r="N695" s="72"/>
      <c r="O695" s="72"/>
      <c r="R695" s="72"/>
    </row>
    <row r="696" spans="8:18" s="76" customFormat="1" ht="15" customHeight="1">
      <c r="H696" s="88"/>
      <c r="I696" s="72"/>
      <c r="J696" s="72"/>
      <c r="K696" s="72"/>
      <c r="L696" s="72"/>
      <c r="M696" s="72"/>
      <c r="N696" s="72"/>
      <c r="O696" s="72"/>
      <c r="R696" s="72"/>
    </row>
    <row r="697" spans="8:18" s="76" customFormat="1" ht="15" customHeight="1">
      <c r="H697" s="88"/>
      <c r="I697" s="72"/>
      <c r="J697" s="72"/>
      <c r="K697" s="72"/>
      <c r="L697" s="72"/>
      <c r="M697" s="72"/>
      <c r="N697" s="72"/>
      <c r="O697" s="72"/>
      <c r="R697" s="72"/>
    </row>
    <row r="698" spans="8:18" s="76" customFormat="1" ht="15" customHeight="1">
      <c r="H698" s="88"/>
      <c r="I698" s="72"/>
      <c r="J698" s="72"/>
      <c r="K698" s="72"/>
      <c r="L698" s="72"/>
      <c r="M698" s="72"/>
      <c r="N698" s="72"/>
      <c r="O698" s="72"/>
      <c r="R698" s="72"/>
    </row>
    <row r="699" spans="8:18" s="76" customFormat="1" ht="15" customHeight="1">
      <c r="H699" s="88"/>
      <c r="I699" s="72"/>
      <c r="J699" s="72"/>
      <c r="K699" s="72"/>
      <c r="L699" s="72"/>
      <c r="M699" s="72"/>
      <c r="N699" s="72"/>
      <c r="O699" s="72"/>
      <c r="R699" s="72"/>
    </row>
    <row r="700" spans="8:18" s="76" customFormat="1" ht="15" customHeight="1">
      <c r="H700" s="88"/>
      <c r="I700" s="72"/>
      <c r="J700" s="72"/>
      <c r="K700" s="72"/>
      <c r="L700" s="72"/>
      <c r="M700" s="72"/>
      <c r="N700" s="72"/>
      <c r="O700" s="72"/>
      <c r="R700" s="72"/>
    </row>
    <row r="701" spans="8:18" s="76" customFormat="1" ht="15" customHeight="1">
      <c r="H701" s="88"/>
      <c r="I701" s="72"/>
      <c r="J701" s="72"/>
      <c r="K701" s="72"/>
      <c r="L701" s="72"/>
      <c r="M701" s="72"/>
      <c r="N701" s="72"/>
      <c r="O701" s="72"/>
      <c r="R701" s="72"/>
    </row>
    <row r="702" spans="8:18" s="76" customFormat="1" ht="15" customHeight="1">
      <c r="H702" s="88"/>
      <c r="I702" s="72"/>
      <c r="J702" s="72"/>
      <c r="K702" s="72"/>
      <c r="L702" s="72"/>
      <c r="M702" s="72"/>
      <c r="N702" s="72"/>
      <c r="O702" s="72"/>
      <c r="R702" s="72"/>
    </row>
    <row r="703" spans="8:18" s="76" customFormat="1" ht="15" customHeight="1">
      <c r="H703" s="88"/>
      <c r="I703" s="72"/>
      <c r="J703" s="72"/>
      <c r="K703" s="72"/>
      <c r="L703" s="72"/>
      <c r="M703" s="72"/>
      <c r="N703" s="72"/>
      <c r="O703" s="72"/>
      <c r="R703" s="72"/>
    </row>
    <row r="704" spans="8:18" s="76" customFormat="1" ht="15" customHeight="1">
      <c r="H704" s="88"/>
      <c r="I704" s="72"/>
      <c r="J704" s="72"/>
      <c r="K704" s="72"/>
      <c r="L704" s="72"/>
      <c r="M704" s="72"/>
      <c r="N704" s="72"/>
      <c r="O704" s="72"/>
      <c r="R704" s="72"/>
    </row>
    <row r="705" spans="8:18" s="76" customFormat="1" ht="15" customHeight="1">
      <c r="H705" s="88"/>
      <c r="I705" s="72"/>
      <c r="J705" s="72"/>
      <c r="K705" s="72"/>
      <c r="L705" s="72"/>
      <c r="M705" s="72"/>
      <c r="N705" s="72"/>
      <c r="O705" s="72"/>
      <c r="R705" s="72"/>
    </row>
    <row r="706" spans="8:18" s="76" customFormat="1" ht="15" customHeight="1">
      <c r="H706" s="88"/>
      <c r="I706" s="72"/>
      <c r="J706" s="72"/>
      <c r="K706" s="72"/>
      <c r="L706" s="72"/>
      <c r="M706" s="72"/>
      <c r="N706" s="72"/>
      <c r="O706" s="72"/>
      <c r="R706" s="72"/>
    </row>
    <row r="707" spans="8:18" s="76" customFormat="1" ht="15" customHeight="1">
      <c r="H707" s="88"/>
      <c r="I707" s="72"/>
      <c r="J707" s="72"/>
      <c r="K707" s="72"/>
      <c r="L707" s="72"/>
      <c r="M707" s="72"/>
      <c r="N707" s="72"/>
      <c r="O707" s="72"/>
      <c r="R707" s="72"/>
    </row>
    <row r="708" spans="8:18" s="76" customFormat="1" ht="15" customHeight="1">
      <c r="H708" s="88"/>
      <c r="I708" s="72"/>
      <c r="J708" s="72"/>
      <c r="K708" s="72"/>
      <c r="L708" s="72"/>
      <c r="M708" s="72"/>
      <c r="N708" s="72"/>
      <c r="O708" s="72"/>
      <c r="R708" s="72"/>
    </row>
    <row r="709" spans="8:18" s="76" customFormat="1" ht="15" customHeight="1">
      <c r="H709" s="88"/>
      <c r="I709" s="72"/>
      <c r="J709" s="72"/>
      <c r="K709" s="72"/>
      <c r="L709" s="72"/>
      <c r="M709" s="72"/>
      <c r="N709" s="72"/>
      <c r="O709" s="72"/>
      <c r="R709" s="72"/>
    </row>
    <row r="710" spans="8:18" s="76" customFormat="1" ht="15" customHeight="1">
      <c r="H710" s="88"/>
      <c r="I710" s="72"/>
      <c r="J710" s="72"/>
      <c r="K710" s="72"/>
      <c r="L710" s="72"/>
      <c r="M710" s="72"/>
      <c r="N710" s="72"/>
      <c r="O710" s="72"/>
      <c r="R710" s="72"/>
    </row>
    <row r="711" spans="8:18" s="76" customFormat="1" ht="15" customHeight="1">
      <c r="H711" s="88"/>
      <c r="I711" s="72"/>
      <c r="J711" s="72"/>
      <c r="K711" s="72"/>
      <c r="L711" s="72"/>
      <c r="M711" s="72"/>
      <c r="N711" s="72"/>
      <c r="O711" s="72"/>
      <c r="R711" s="72"/>
    </row>
    <row r="712" spans="8:18" s="76" customFormat="1" ht="15" customHeight="1">
      <c r="H712" s="88"/>
      <c r="I712" s="72"/>
      <c r="J712" s="72"/>
      <c r="K712" s="72"/>
      <c r="L712" s="72"/>
      <c r="M712" s="72"/>
      <c r="N712" s="72"/>
      <c r="O712" s="72"/>
      <c r="R712" s="72"/>
    </row>
    <row r="713" spans="8:18" s="76" customFormat="1" ht="15" customHeight="1">
      <c r="H713" s="88"/>
      <c r="I713" s="72"/>
      <c r="J713" s="72"/>
      <c r="K713" s="72"/>
      <c r="L713" s="72"/>
      <c r="M713" s="72"/>
      <c r="N713" s="72"/>
      <c r="O713" s="72"/>
      <c r="R713" s="72"/>
    </row>
    <row r="714" spans="8:18" s="76" customFormat="1" ht="15" customHeight="1">
      <c r="H714" s="88"/>
      <c r="I714" s="72"/>
      <c r="J714" s="72"/>
      <c r="K714" s="72"/>
      <c r="L714" s="72"/>
      <c r="M714" s="72"/>
      <c r="N714" s="72"/>
      <c r="O714" s="72"/>
      <c r="R714" s="72"/>
    </row>
    <row r="715" spans="8:18" s="76" customFormat="1" ht="15" customHeight="1">
      <c r="H715" s="88"/>
      <c r="I715" s="72"/>
      <c r="J715" s="72"/>
      <c r="K715" s="72"/>
      <c r="L715" s="72"/>
      <c r="M715" s="72"/>
      <c r="N715" s="72"/>
      <c r="O715" s="72"/>
      <c r="R715" s="72"/>
    </row>
    <row r="716" spans="8:18" s="76" customFormat="1" ht="15" customHeight="1">
      <c r="H716" s="88"/>
      <c r="I716" s="72"/>
      <c r="J716" s="72"/>
      <c r="K716" s="72"/>
      <c r="L716" s="72"/>
      <c r="M716" s="72"/>
      <c r="N716" s="72"/>
      <c r="O716" s="72"/>
      <c r="R716" s="72"/>
    </row>
    <row r="717" spans="8:18" s="76" customFormat="1" ht="15" customHeight="1">
      <c r="H717" s="88"/>
      <c r="I717" s="72"/>
      <c r="J717" s="72"/>
      <c r="K717" s="72"/>
      <c r="L717" s="72"/>
      <c r="M717" s="72"/>
      <c r="N717" s="72"/>
      <c r="O717" s="72"/>
      <c r="R717" s="72"/>
    </row>
    <row r="718" spans="8:18" s="76" customFormat="1" ht="15" customHeight="1">
      <c r="H718" s="88"/>
      <c r="I718" s="72"/>
      <c r="J718" s="72"/>
      <c r="K718" s="72"/>
      <c r="L718" s="72"/>
      <c r="M718" s="72"/>
      <c r="N718" s="72"/>
      <c r="O718" s="72"/>
      <c r="R718" s="72"/>
    </row>
    <row r="719" spans="8:18" s="76" customFormat="1" ht="15" customHeight="1">
      <c r="H719" s="88"/>
      <c r="I719" s="72"/>
      <c r="J719" s="72"/>
      <c r="K719" s="72"/>
      <c r="L719" s="72"/>
      <c r="M719" s="72"/>
      <c r="N719" s="72"/>
      <c r="O719" s="72"/>
      <c r="R719" s="72"/>
    </row>
    <row r="720" spans="8:18" s="76" customFormat="1" ht="15" customHeight="1">
      <c r="H720" s="88"/>
      <c r="I720" s="72"/>
      <c r="J720" s="72"/>
      <c r="K720" s="72"/>
      <c r="L720" s="72"/>
      <c r="M720" s="72"/>
      <c r="N720" s="72"/>
      <c r="O720" s="72"/>
      <c r="R720" s="72"/>
    </row>
    <row r="721" spans="8:18" s="76" customFormat="1" ht="15" customHeight="1">
      <c r="H721" s="88"/>
      <c r="I721" s="72"/>
      <c r="J721" s="72"/>
      <c r="K721" s="72"/>
      <c r="L721" s="72"/>
      <c r="M721" s="72"/>
      <c r="N721" s="72"/>
      <c r="O721" s="72"/>
      <c r="R721" s="72"/>
    </row>
    <row r="722" spans="8:18" s="76" customFormat="1" ht="15" customHeight="1">
      <c r="H722" s="88"/>
      <c r="I722" s="72"/>
      <c r="J722" s="72"/>
      <c r="K722" s="72"/>
      <c r="L722" s="72"/>
      <c r="M722" s="72"/>
      <c r="N722" s="72"/>
      <c r="O722" s="72"/>
      <c r="R722" s="72"/>
    </row>
    <row r="723" spans="8:18" s="76" customFormat="1" ht="15" customHeight="1">
      <c r="H723" s="88"/>
      <c r="I723" s="72"/>
      <c r="J723" s="72"/>
      <c r="K723" s="72"/>
      <c r="L723" s="72"/>
      <c r="M723" s="72"/>
      <c r="N723" s="72"/>
      <c r="O723" s="72"/>
      <c r="R723" s="72"/>
    </row>
    <row r="724" spans="8:18" s="76" customFormat="1" ht="15" customHeight="1">
      <c r="H724" s="88"/>
      <c r="I724" s="72"/>
      <c r="J724" s="72"/>
      <c r="K724" s="72"/>
      <c r="L724" s="72"/>
      <c r="M724" s="72"/>
      <c r="N724" s="72"/>
      <c r="O724" s="72"/>
      <c r="R724" s="72"/>
    </row>
    <row r="725" spans="8:18" s="76" customFormat="1" ht="15" customHeight="1">
      <c r="H725" s="88"/>
      <c r="I725" s="72"/>
      <c r="J725" s="72"/>
      <c r="K725" s="72"/>
      <c r="L725" s="72"/>
      <c r="M725" s="72"/>
      <c r="N725" s="72"/>
      <c r="O725" s="72"/>
      <c r="R725" s="72"/>
    </row>
    <row r="726" spans="8:18" s="76" customFormat="1" ht="15" customHeight="1">
      <c r="H726" s="88"/>
      <c r="I726" s="72"/>
      <c r="J726" s="72"/>
      <c r="K726" s="72"/>
      <c r="L726" s="72"/>
      <c r="M726" s="72"/>
      <c r="N726" s="72"/>
      <c r="O726" s="72"/>
      <c r="R726" s="72"/>
    </row>
    <row r="727" spans="8:18" s="76" customFormat="1" ht="15" customHeight="1">
      <c r="H727" s="88"/>
      <c r="I727" s="72"/>
      <c r="J727" s="72"/>
      <c r="K727" s="72"/>
      <c r="L727" s="72"/>
      <c r="M727" s="72"/>
      <c r="N727" s="72"/>
      <c r="O727" s="72"/>
      <c r="R727" s="72"/>
    </row>
    <row r="728" spans="8:18" s="76" customFormat="1" ht="15" customHeight="1">
      <c r="H728" s="88"/>
      <c r="I728" s="72"/>
      <c r="J728" s="72"/>
      <c r="K728" s="72"/>
      <c r="L728" s="72"/>
      <c r="M728" s="72"/>
      <c r="N728" s="72"/>
      <c r="O728" s="72"/>
      <c r="R728" s="72"/>
    </row>
    <row r="729" spans="8:18" s="76" customFormat="1" ht="15" customHeight="1">
      <c r="H729" s="88"/>
      <c r="I729" s="72"/>
      <c r="J729" s="72"/>
      <c r="K729" s="72"/>
      <c r="L729" s="72"/>
      <c r="M729" s="72"/>
      <c r="N729" s="72"/>
      <c r="O729" s="72"/>
      <c r="R729" s="72"/>
    </row>
    <row r="730" spans="8:18" s="76" customFormat="1" ht="15" customHeight="1">
      <c r="H730" s="88"/>
      <c r="I730" s="72"/>
      <c r="J730" s="72"/>
      <c r="K730" s="72"/>
      <c r="L730" s="72"/>
      <c r="M730" s="72"/>
      <c r="N730" s="72"/>
      <c r="O730" s="72"/>
      <c r="R730" s="72"/>
    </row>
    <row r="731" spans="8:18" s="76" customFormat="1" ht="15" customHeight="1">
      <c r="H731" s="88"/>
      <c r="I731" s="72"/>
      <c r="J731" s="72"/>
      <c r="K731" s="72"/>
      <c r="L731" s="72"/>
      <c r="M731" s="72"/>
      <c r="N731" s="72"/>
      <c r="O731" s="72"/>
      <c r="R731" s="72"/>
    </row>
    <row r="732" spans="8:18" s="76" customFormat="1" ht="15" customHeight="1">
      <c r="H732" s="88"/>
      <c r="I732" s="72"/>
      <c r="J732" s="72"/>
      <c r="K732" s="72"/>
      <c r="L732" s="72"/>
      <c r="M732" s="72"/>
      <c r="N732" s="72"/>
      <c r="O732" s="72"/>
      <c r="R732" s="72"/>
    </row>
    <row r="733" spans="8:18" s="76" customFormat="1" ht="15" customHeight="1">
      <c r="H733" s="88"/>
      <c r="I733" s="72"/>
      <c r="J733" s="72"/>
      <c r="K733" s="72"/>
      <c r="L733" s="72"/>
      <c r="M733" s="72"/>
      <c r="N733" s="72"/>
      <c r="O733" s="72"/>
      <c r="R733" s="72"/>
    </row>
    <row r="734" spans="8:18" s="76" customFormat="1" ht="15" customHeight="1">
      <c r="H734" s="88"/>
      <c r="I734" s="72"/>
      <c r="J734" s="72"/>
      <c r="K734" s="72"/>
      <c r="L734" s="72"/>
      <c r="M734" s="72"/>
      <c r="N734" s="72"/>
      <c r="O734" s="72"/>
      <c r="R734" s="72"/>
    </row>
    <row r="735" spans="8:18" s="76" customFormat="1" ht="15" customHeight="1">
      <c r="H735" s="88"/>
      <c r="I735" s="72"/>
      <c r="J735" s="72"/>
      <c r="K735" s="72"/>
      <c r="L735" s="72"/>
      <c r="M735" s="72"/>
      <c r="N735" s="72"/>
      <c r="O735" s="72"/>
      <c r="R735" s="72"/>
    </row>
    <row r="736" spans="8:18" s="76" customFormat="1" ht="15" customHeight="1">
      <c r="H736" s="88"/>
      <c r="I736" s="72"/>
      <c r="J736" s="72"/>
      <c r="K736" s="72"/>
      <c r="L736" s="72"/>
      <c r="M736" s="72"/>
      <c r="N736" s="72"/>
      <c r="O736" s="72"/>
      <c r="R736" s="72"/>
    </row>
    <row r="737" spans="8:18" s="76" customFormat="1" ht="15" customHeight="1">
      <c r="H737" s="88"/>
      <c r="I737" s="72"/>
      <c r="J737" s="72"/>
      <c r="K737" s="72"/>
      <c r="L737" s="72"/>
      <c r="M737" s="72"/>
      <c r="N737" s="72"/>
      <c r="O737" s="72"/>
      <c r="R737" s="72"/>
    </row>
    <row r="738" spans="8:18" s="76" customFormat="1" ht="15" customHeight="1">
      <c r="H738" s="88"/>
      <c r="I738" s="72"/>
      <c r="J738" s="72"/>
      <c r="K738" s="72"/>
      <c r="L738" s="72"/>
      <c r="M738" s="72"/>
      <c r="N738" s="72"/>
      <c r="O738" s="72"/>
      <c r="R738" s="72"/>
    </row>
    <row r="739" spans="8:18" s="76" customFormat="1" ht="15" customHeight="1">
      <c r="H739" s="88"/>
      <c r="I739" s="72"/>
      <c r="J739" s="72"/>
      <c r="K739" s="72"/>
      <c r="L739" s="72"/>
      <c r="M739" s="72"/>
      <c r="N739" s="72"/>
      <c r="O739" s="72"/>
      <c r="R739" s="72"/>
    </row>
    <row r="740" spans="8:18" s="76" customFormat="1" ht="15" customHeight="1">
      <c r="H740" s="88"/>
      <c r="I740" s="72"/>
      <c r="J740" s="72"/>
      <c r="K740" s="72"/>
      <c r="L740" s="72"/>
      <c r="M740" s="72"/>
      <c r="N740" s="72"/>
      <c r="O740" s="72"/>
      <c r="R740" s="72"/>
    </row>
    <row r="741" spans="8:18" s="76" customFormat="1" ht="15" customHeight="1">
      <c r="H741" s="88"/>
      <c r="I741" s="72"/>
      <c r="J741" s="72"/>
      <c r="K741" s="72"/>
      <c r="L741" s="72"/>
      <c r="M741" s="72"/>
      <c r="N741" s="72"/>
      <c r="O741" s="72"/>
      <c r="R741" s="72"/>
    </row>
    <row r="742" spans="8:18" s="76" customFormat="1" ht="15" customHeight="1">
      <c r="H742" s="88"/>
      <c r="I742" s="72"/>
      <c r="J742" s="72"/>
      <c r="K742" s="72"/>
      <c r="L742" s="72"/>
      <c r="M742" s="72"/>
      <c r="N742" s="72"/>
      <c r="O742" s="72"/>
      <c r="R742" s="72"/>
    </row>
    <row r="743" spans="8:18" s="76" customFormat="1" ht="15" customHeight="1">
      <c r="H743" s="88"/>
      <c r="I743" s="72"/>
      <c r="J743" s="72"/>
      <c r="K743" s="72"/>
      <c r="L743" s="72"/>
      <c r="M743" s="72"/>
      <c r="N743" s="72"/>
      <c r="O743" s="72"/>
      <c r="R743" s="72"/>
    </row>
    <row r="744" spans="8:18" s="76" customFormat="1" ht="15" customHeight="1">
      <c r="H744" s="88"/>
      <c r="I744" s="72"/>
      <c r="J744" s="72"/>
      <c r="K744" s="72"/>
      <c r="L744" s="72"/>
      <c r="M744" s="72"/>
      <c r="N744" s="72"/>
      <c r="O744" s="72"/>
      <c r="R744" s="72"/>
    </row>
    <row r="745" spans="8:18" s="76" customFormat="1" ht="15" customHeight="1">
      <c r="H745" s="88"/>
      <c r="I745" s="72"/>
      <c r="J745" s="72"/>
      <c r="K745" s="72"/>
      <c r="L745" s="72"/>
      <c r="M745" s="72"/>
      <c r="N745" s="72"/>
      <c r="O745" s="72"/>
      <c r="R745" s="72"/>
    </row>
    <row r="746" spans="8:18" s="76" customFormat="1" ht="15" customHeight="1">
      <c r="H746" s="88"/>
      <c r="I746" s="72"/>
      <c r="J746" s="72"/>
      <c r="K746" s="72"/>
      <c r="L746" s="72"/>
      <c r="M746" s="72"/>
      <c r="N746" s="72"/>
      <c r="O746" s="72"/>
      <c r="R746" s="72"/>
    </row>
    <row r="747" spans="8:18" s="76" customFormat="1" ht="15" customHeight="1">
      <c r="H747" s="88"/>
      <c r="I747" s="72"/>
      <c r="J747" s="72"/>
      <c r="K747" s="72"/>
      <c r="L747" s="72"/>
      <c r="M747" s="72"/>
      <c r="N747" s="72"/>
      <c r="O747" s="72"/>
      <c r="R747" s="72"/>
    </row>
    <row r="748" spans="8:18" s="76" customFormat="1" ht="15" customHeight="1">
      <c r="H748" s="88"/>
      <c r="I748" s="72"/>
      <c r="J748" s="72"/>
      <c r="K748" s="72"/>
      <c r="L748" s="72"/>
      <c r="M748" s="72"/>
      <c r="N748" s="72"/>
      <c r="O748" s="72"/>
      <c r="R748" s="72"/>
    </row>
    <row r="749" spans="8:18" s="76" customFormat="1" ht="15" customHeight="1">
      <c r="H749" s="88"/>
      <c r="I749" s="72"/>
      <c r="J749" s="72"/>
      <c r="K749" s="72"/>
      <c r="L749" s="72"/>
      <c r="M749" s="72"/>
      <c r="N749" s="72"/>
      <c r="O749" s="72"/>
      <c r="R749" s="72"/>
    </row>
    <row r="750" spans="8:18" s="76" customFormat="1" ht="15" customHeight="1">
      <c r="H750" s="88"/>
      <c r="I750" s="72"/>
      <c r="J750" s="72"/>
      <c r="K750" s="72"/>
      <c r="L750" s="72"/>
      <c r="M750" s="72"/>
      <c r="N750" s="72"/>
      <c r="O750" s="72"/>
      <c r="R750" s="72"/>
    </row>
    <row r="751" spans="8:18" s="76" customFormat="1" ht="15" customHeight="1">
      <c r="H751" s="88"/>
      <c r="I751" s="72"/>
      <c r="J751" s="72"/>
      <c r="K751" s="72"/>
      <c r="L751" s="72"/>
      <c r="M751" s="72"/>
      <c r="N751" s="72"/>
      <c r="O751" s="72"/>
      <c r="R751" s="72"/>
    </row>
    <row r="752" spans="8:18" s="76" customFormat="1" ht="15" customHeight="1">
      <c r="H752" s="88"/>
      <c r="I752" s="72"/>
      <c r="J752" s="72"/>
      <c r="K752" s="72"/>
      <c r="L752" s="72"/>
      <c r="M752" s="72"/>
      <c r="N752" s="72"/>
      <c r="O752" s="72"/>
      <c r="R752" s="72"/>
    </row>
    <row r="753" spans="8:18" s="76" customFormat="1" ht="15" customHeight="1">
      <c r="H753" s="88"/>
      <c r="I753" s="72"/>
      <c r="J753" s="72"/>
      <c r="K753" s="72"/>
      <c r="L753" s="72"/>
      <c r="M753" s="72"/>
      <c r="N753" s="72"/>
      <c r="O753" s="72"/>
      <c r="R753" s="72"/>
    </row>
    <row r="754" spans="8:18" s="76" customFormat="1" ht="15" customHeight="1">
      <c r="H754" s="88"/>
      <c r="I754" s="72"/>
      <c r="J754" s="72"/>
      <c r="K754" s="72"/>
      <c r="L754" s="72"/>
      <c r="M754" s="72"/>
      <c r="N754" s="72"/>
      <c r="O754" s="72"/>
      <c r="R754" s="72"/>
    </row>
    <row r="755" spans="8:18" s="76" customFormat="1" ht="15" customHeight="1">
      <c r="H755" s="88"/>
      <c r="I755" s="72"/>
      <c r="J755" s="72"/>
      <c r="K755" s="72"/>
      <c r="L755" s="72"/>
      <c r="M755" s="72"/>
      <c r="N755" s="72"/>
      <c r="O755" s="72"/>
      <c r="R755" s="72"/>
    </row>
    <row r="756" spans="8:18" s="76" customFormat="1" ht="15" customHeight="1">
      <c r="H756" s="88"/>
      <c r="I756" s="72"/>
      <c r="J756" s="72"/>
      <c r="K756" s="72"/>
      <c r="L756" s="72"/>
      <c r="M756" s="72"/>
      <c r="N756" s="72"/>
      <c r="O756" s="72"/>
      <c r="R756" s="72"/>
    </row>
    <row r="757" spans="8:18" s="76" customFormat="1" ht="15" customHeight="1">
      <c r="H757" s="88"/>
      <c r="I757" s="72"/>
      <c r="J757" s="72"/>
      <c r="K757" s="72"/>
      <c r="L757" s="72"/>
      <c r="M757" s="72"/>
      <c r="N757" s="72"/>
      <c r="O757" s="72"/>
      <c r="R757" s="72"/>
    </row>
    <row r="758" spans="8:18" s="76" customFormat="1" ht="15" customHeight="1">
      <c r="H758" s="88"/>
      <c r="I758" s="72"/>
      <c r="J758" s="72"/>
      <c r="K758" s="72"/>
      <c r="L758" s="72"/>
      <c r="M758" s="72"/>
      <c r="N758" s="72"/>
      <c r="O758" s="72"/>
      <c r="R758" s="72"/>
    </row>
    <row r="759" spans="8:18" s="76" customFormat="1" ht="15" customHeight="1">
      <c r="H759" s="88"/>
      <c r="I759" s="72"/>
      <c r="J759" s="72"/>
      <c r="K759" s="72"/>
      <c r="L759" s="72"/>
      <c r="M759" s="72"/>
      <c r="N759" s="72"/>
      <c r="O759" s="72"/>
      <c r="R759" s="72"/>
    </row>
    <row r="760" spans="8:18" s="76" customFormat="1" ht="15" customHeight="1">
      <c r="H760" s="88"/>
      <c r="I760" s="72"/>
      <c r="J760" s="72"/>
      <c r="K760" s="72"/>
      <c r="L760" s="72"/>
      <c r="M760" s="72"/>
      <c r="N760" s="72"/>
      <c r="O760" s="72"/>
      <c r="R760" s="72"/>
    </row>
    <row r="761" spans="8:18" s="76" customFormat="1" ht="15" customHeight="1">
      <c r="H761" s="88"/>
      <c r="I761" s="72"/>
      <c r="J761" s="72"/>
      <c r="K761" s="72"/>
      <c r="L761" s="72"/>
      <c r="M761" s="72"/>
      <c r="N761" s="72"/>
      <c r="O761" s="72"/>
      <c r="R761" s="72"/>
    </row>
    <row r="762" spans="8:18" s="76" customFormat="1" ht="15" customHeight="1">
      <c r="H762" s="88"/>
      <c r="I762" s="72"/>
      <c r="J762" s="72"/>
      <c r="K762" s="72"/>
      <c r="L762" s="72"/>
      <c r="M762" s="72"/>
      <c r="N762" s="72"/>
      <c r="O762" s="72"/>
      <c r="R762" s="72"/>
    </row>
    <row r="763" spans="8:18" s="76" customFormat="1" ht="15" customHeight="1">
      <c r="H763" s="88"/>
      <c r="I763" s="72"/>
      <c r="J763" s="72"/>
      <c r="K763" s="72"/>
      <c r="L763" s="72"/>
      <c r="M763" s="72"/>
      <c r="N763" s="72"/>
      <c r="O763" s="72"/>
      <c r="R763" s="72"/>
    </row>
    <row r="764" spans="8:18" s="76" customFormat="1" ht="15" customHeight="1">
      <c r="H764" s="88"/>
      <c r="I764" s="72"/>
      <c r="J764" s="72"/>
      <c r="K764" s="72"/>
      <c r="L764" s="72"/>
      <c r="M764" s="72"/>
      <c r="N764" s="72"/>
      <c r="O764" s="72"/>
      <c r="R764" s="72"/>
    </row>
    <row r="765" spans="8:18" s="76" customFormat="1" ht="15" customHeight="1">
      <c r="H765" s="88"/>
      <c r="I765" s="72"/>
      <c r="J765" s="72"/>
      <c r="K765" s="72"/>
      <c r="L765" s="72"/>
      <c r="M765" s="72"/>
      <c r="N765" s="72"/>
      <c r="O765" s="72"/>
      <c r="R765" s="72"/>
    </row>
    <row r="766" spans="8:18" s="76" customFormat="1" ht="15" customHeight="1">
      <c r="H766" s="88"/>
      <c r="I766" s="72"/>
      <c r="J766" s="72"/>
      <c r="K766" s="72"/>
      <c r="L766" s="72"/>
      <c r="M766" s="72"/>
      <c r="N766" s="72"/>
      <c r="O766" s="72"/>
      <c r="R766" s="72"/>
    </row>
    <row r="767" spans="8:18" s="76" customFormat="1" ht="15" customHeight="1">
      <c r="H767" s="88"/>
      <c r="I767" s="72"/>
      <c r="J767" s="72"/>
      <c r="K767" s="72"/>
      <c r="L767" s="72"/>
      <c r="M767" s="72"/>
      <c r="N767" s="72"/>
      <c r="O767" s="72"/>
      <c r="R767" s="72"/>
    </row>
    <row r="768" spans="8:18" s="76" customFormat="1" ht="15" customHeight="1">
      <c r="H768" s="88"/>
      <c r="I768" s="72"/>
      <c r="J768" s="72"/>
      <c r="K768" s="72"/>
      <c r="L768" s="72"/>
      <c r="M768" s="72"/>
      <c r="N768" s="72"/>
      <c r="O768" s="72"/>
      <c r="R768" s="72"/>
    </row>
    <row r="769" spans="8:18" s="76" customFormat="1" ht="15" customHeight="1">
      <c r="H769" s="88"/>
      <c r="I769" s="72"/>
      <c r="J769" s="72"/>
      <c r="K769" s="72"/>
      <c r="L769" s="72"/>
      <c r="M769" s="72"/>
      <c r="N769" s="72"/>
      <c r="O769" s="72"/>
      <c r="R769" s="72"/>
    </row>
    <row r="770" spans="8:18" s="76" customFormat="1" ht="15" customHeight="1">
      <c r="H770" s="88"/>
      <c r="I770" s="72"/>
      <c r="J770" s="72"/>
      <c r="K770" s="72"/>
      <c r="L770" s="72"/>
      <c r="M770" s="72"/>
      <c r="N770" s="72"/>
      <c r="O770" s="72"/>
      <c r="R770" s="72"/>
    </row>
    <row r="771" spans="8:18" s="76" customFormat="1" ht="15" customHeight="1">
      <c r="H771" s="88"/>
      <c r="I771" s="72"/>
      <c r="J771" s="72"/>
      <c r="K771" s="72"/>
      <c r="L771" s="72"/>
      <c r="M771" s="72"/>
      <c r="N771" s="72"/>
      <c r="O771" s="72"/>
      <c r="R771" s="72"/>
    </row>
    <row r="772" spans="8:18" s="76" customFormat="1" ht="15" customHeight="1">
      <c r="H772" s="88"/>
      <c r="I772" s="72"/>
      <c r="J772" s="72"/>
      <c r="K772" s="72"/>
      <c r="L772" s="72"/>
      <c r="M772" s="72"/>
      <c r="N772" s="72"/>
      <c r="O772" s="72"/>
      <c r="R772" s="72"/>
    </row>
    <row r="773" spans="8:18" s="76" customFormat="1" ht="15" customHeight="1">
      <c r="H773" s="88"/>
      <c r="I773" s="72"/>
      <c r="J773" s="72"/>
      <c r="K773" s="72"/>
      <c r="L773" s="72"/>
      <c r="M773" s="72"/>
      <c r="N773" s="72"/>
      <c r="O773" s="72"/>
      <c r="R773" s="72"/>
    </row>
    <row r="774" spans="8:18" s="76" customFormat="1" ht="15" customHeight="1">
      <c r="H774" s="88"/>
      <c r="I774" s="72"/>
      <c r="J774" s="72"/>
      <c r="K774" s="72"/>
      <c r="L774" s="72"/>
      <c r="M774" s="72"/>
      <c r="N774" s="72"/>
      <c r="O774" s="72"/>
      <c r="R774" s="72"/>
    </row>
    <row r="775" spans="8:18" s="76" customFormat="1" ht="15" customHeight="1">
      <c r="H775" s="88"/>
      <c r="I775" s="72"/>
      <c r="J775" s="72"/>
      <c r="K775" s="72"/>
      <c r="L775" s="72"/>
      <c r="M775" s="72"/>
      <c r="N775" s="72"/>
      <c r="O775" s="72"/>
      <c r="R775" s="72"/>
    </row>
    <row r="776" spans="8:18" s="76" customFormat="1" ht="15" customHeight="1">
      <c r="H776" s="88"/>
      <c r="I776" s="72"/>
      <c r="J776" s="72"/>
      <c r="K776" s="72"/>
      <c r="L776" s="72"/>
      <c r="M776" s="72"/>
      <c r="N776" s="72"/>
      <c r="O776" s="72"/>
      <c r="R776" s="72"/>
    </row>
    <row r="777" spans="8:18" s="76" customFormat="1" ht="15" customHeight="1">
      <c r="H777" s="88"/>
      <c r="I777" s="72"/>
      <c r="J777" s="72"/>
      <c r="K777" s="72"/>
      <c r="L777" s="72"/>
      <c r="M777" s="72"/>
      <c r="N777" s="72"/>
      <c r="O777" s="72"/>
      <c r="R777" s="72"/>
    </row>
    <row r="778" spans="8:18" s="76" customFormat="1" ht="15" customHeight="1">
      <c r="H778" s="88"/>
      <c r="I778" s="72"/>
      <c r="J778" s="72"/>
      <c r="K778" s="72"/>
      <c r="L778" s="72"/>
      <c r="M778" s="72"/>
      <c r="N778" s="72"/>
      <c r="O778" s="72"/>
      <c r="R778" s="72"/>
    </row>
    <row r="779" spans="8:18" s="76" customFormat="1" ht="15" customHeight="1">
      <c r="H779" s="88"/>
      <c r="I779" s="72"/>
      <c r="J779" s="72"/>
      <c r="K779" s="72"/>
      <c r="L779" s="72"/>
      <c r="M779" s="72"/>
      <c r="N779" s="72"/>
      <c r="O779" s="72"/>
      <c r="R779" s="72"/>
    </row>
    <row r="780" spans="8:18" s="76" customFormat="1" ht="15" customHeight="1">
      <c r="H780" s="88"/>
      <c r="I780" s="72"/>
      <c r="J780" s="72"/>
      <c r="K780" s="72"/>
      <c r="L780" s="72"/>
      <c r="M780" s="72"/>
      <c r="N780" s="72"/>
      <c r="O780" s="72"/>
      <c r="R780" s="72"/>
    </row>
    <row r="781" spans="8:18" s="76" customFormat="1" ht="15" customHeight="1">
      <c r="H781" s="88"/>
      <c r="I781" s="72"/>
      <c r="J781" s="72"/>
      <c r="K781" s="72"/>
      <c r="L781" s="72"/>
      <c r="M781" s="72"/>
      <c r="N781" s="72"/>
      <c r="O781" s="72"/>
      <c r="R781" s="72"/>
    </row>
    <row r="782" spans="8:18" s="76" customFormat="1" ht="15" customHeight="1">
      <c r="H782" s="88"/>
      <c r="I782" s="72"/>
      <c r="J782" s="72"/>
      <c r="K782" s="72"/>
      <c r="L782" s="72"/>
      <c r="M782" s="72"/>
      <c r="N782" s="72"/>
      <c r="O782" s="72"/>
      <c r="R782" s="72"/>
    </row>
    <row r="783" spans="8:18" s="76" customFormat="1" ht="15" customHeight="1">
      <c r="H783" s="88"/>
      <c r="I783" s="72"/>
      <c r="J783" s="72"/>
      <c r="K783" s="72"/>
      <c r="L783" s="72"/>
      <c r="M783" s="72"/>
      <c r="N783" s="72"/>
      <c r="O783" s="72"/>
      <c r="R783" s="72"/>
    </row>
    <row r="784" spans="8:18" s="76" customFormat="1" ht="15" customHeight="1">
      <c r="H784" s="88"/>
      <c r="I784" s="72"/>
      <c r="J784" s="72"/>
      <c r="K784" s="72"/>
      <c r="L784" s="72"/>
      <c r="M784" s="72"/>
      <c r="N784" s="72"/>
      <c r="O784" s="72"/>
      <c r="R784" s="72"/>
    </row>
    <row r="785" spans="8:18" s="76" customFormat="1" ht="15" customHeight="1">
      <c r="H785" s="88"/>
      <c r="I785" s="72"/>
      <c r="J785" s="72"/>
      <c r="K785" s="72"/>
      <c r="L785" s="72"/>
      <c r="M785" s="72"/>
      <c r="N785" s="72"/>
      <c r="O785" s="72"/>
      <c r="R785" s="72"/>
    </row>
    <row r="786" spans="8:18" s="76" customFormat="1" ht="15" customHeight="1">
      <c r="H786" s="88"/>
      <c r="I786" s="72"/>
      <c r="J786" s="72"/>
      <c r="K786" s="72"/>
      <c r="L786" s="72"/>
      <c r="M786" s="72"/>
      <c r="N786" s="72"/>
      <c r="O786" s="72"/>
      <c r="R786" s="72"/>
    </row>
    <row r="787" spans="8:18" s="76" customFormat="1" ht="15" customHeight="1">
      <c r="H787" s="88"/>
      <c r="I787" s="72"/>
      <c r="J787" s="72"/>
      <c r="K787" s="72"/>
      <c r="L787" s="72"/>
      <c r="M787" s="72"/>
      <c r="N787" s="72"/>
      <c r="O787" s="72"/>
      <c r="R787" s="72"/>
    </row>
    <row r="788" spans="8:18" s="76" customFormat="1" ht="15" customHeight="1">
      <c r="H788" s="88"/>
      <c r="I788" s="72"/>
      <c r="J788" s="72"/>
      <c r="K788" s="72"/>
      <c r="L788" s="72"/>
      <c r="M788" s="72"/>
      <c r="N788" s="72"/>
      <c r="O788" s="72"/>
      <c r="R788" s="72"/>
    </row>
    <row r="789" spans="8:18" s="76" customFormat="1" ht="15" customHeight="1">
      <c r="H789" s="88"/>
      <c r="I789" s="72"/>
      <c r="J789" s="72"/>
      <c r="K789" s="72"/>
      <c r="L789" s="72"/>
      <c r="M789" s="72"/>
      <c r="N789" s="72"/>
      <c r="O789" s="72"/>
      <c r="R789" s="72"/>
    </row>
    <row r="790" spans="8:18" s="76" customFormat="1" ht="15" customHeight="1">
      <c r="H790" s="88"/>
      <c r="I790" s="72"/>
      <c r="J790" s="72"/>
      <c r="K790" s="72"/>
      <c r="L790" s="72"/>
      <c r="M790" s="72"/>
      <c r="N790" s="72"/>
      <c r="O790" s="72"/>
      <c r="R790" s="72"/>
    </row>
    <row r="791" spans="8:18" s="76" customFormat="1" ht="15" customHeight="1">
      <c r="H791" s="88"/>
      <c r="I791" s="72"/>
      <c r="J791" s="72"/>
      <c r="K791" s="72"/>
      <c r="L791" s="72"/>
      <c r="M791" s="72"/>
      <c r="N791" s="72"/>
      <c r="O791" s="72"/>
      <c r="R791" s="72"/>
    </row>
    <row r="792" spans="8:18" s="76" customFormat="1" ht="15" customHeight="1">
      <c r="H792" s="88"/>
      <c r="I792" s="72"/>
      <c r="J792" s="72"/>
      <c r="K792" s="72"/>
      <c r="L792" s="72"/>
      <c r="M792" s="72"/>
      <c r="N792" s="72"/>
      <c r="O792" s="72"/>
      <c r="R792" s="72"/>
    </row>
    <row r="793" spans="8:18" s="76" customFormat="1" ht="15" customHeight="1">
      <c r="H793" s="88"/>
      <c r="I793" s="72"/>
      <c r="J793" s="72"/>
      <c r="K793" s="72"/>
      <c r="L793" s="72"/>
      <c r="M793" s="72"/>
      <c r="N793" s="72"/>
      <c r="O793" s="72"/>
      <c r="R793" s="72"/>
    </row>
    <row r="794" spans="8:18" s="76" customFormat="1" ht="15" customHeight="1">
      <c r="H794" s="88"/>
      <c r="I794" s="72"/>
      <c r="J794" s="72"/>
      <c r="K794" s="72"/>
      <c r="L794" s="72"/>
      <c r="M794" s="72"/>
      <c r="N794" s="72"/>
      <c r="O794" s="72"/>
      <c r="R794" s="72"/>
    </row>
    <row r="795" spans="8:18" s="76" customFormat="1" ht="15" customHeight="1">
      <c r="H795" s="88"/>
      <c r="I795" s="72"/>
      <c r="J795" s="72"/>
      <c r="K795" s="72"/>
      <c r="L795" s="72"/>
      <c r="M795" s="72"/>
      <c r="N795" s="72"/>
      <c r="O795" s="72"/>
      <c r="R795" s="72"/>
    </row>
    <row r="796" spans="8:18" s="76" customFormat="1" ht="15" customHeight="1">
      <c r="H796" s="88"/>
      <c r="I796" s="72"/>
      <c r="J796" s="72"/>
      <c r="K796" s="72"/>
      <c r="L796" s="72"/>
      <c r="M796" s="72"/>
      <c r="N796" s="72"/>
      <c r="O796" s="72"/>
      <c r="R796" s="72"/>
    </row>
    <row r="797" spans="8:18" s="76" customFormat="1" ht="15" customHeight="1">
      <c r="H797" s="88"/>
      <c r="I797" s="72"/>
      <c r="J797" s="72"/>
      <c r="K797" s="72"/>
      <c r="L797" s="72"/>
      <c r="M797" s="72"/>
      <c r="N797" s="72"/>
      <c r="O797" s="72"/>
      <c r="R797" s="72"/>
    </row>
    <row r="798" spans="8:18" s="76" customFormat="1" ht="15" customHeight="1">
      <c r="H798" s="88"/>
      <c r="I798" s="72"/>
      <c r="J798" s="72"/>
      <c r="K798" s="72"/>
      <c r="L798" s="72"/>
      <c r="M798" s="72"/>
      <c r="N798" s="72"/>
      <c r="O798" s="72"/>
      <c r="R798" s="72"/>
    </row>
    <row r="799" spans="8:18" s="76" customFormat="1" ht="15" customHeight="1">
      <c r="H799" s="88"/>
      <c r="I799" s="72"/>
      <c r="J799" s="72"/>
      <c r="K799" s="72"/>
      <c r="L799" s="72"/>
      <c r="M799" s="72"/>
      <c r="N799" s="72"/>
      <c r="O799" s="72"/>
      <c r="R799" s="72"/>
    </row>
    <row r="800" spans="8:18" s="76" customFormat="1" ht="15" customHeight="1">
      <c r="H800" s="88"/>
      <c r="I800" s="72"/>
      <c r="J800" s="72"/>
      <c r="K800" s="72"/>
      <c r="L800" s="72"/>
      <c r="M800" s="72"/>
      <c r="N800" s="72"/>
      <c r="O800" s="72"/>
      <c r="R800" s="72"/>
    </row>
    <row r="801" spans="8:18" s="76" customFormat="1" ht="15" customHeight="1">
      <c r="H801" s="88"/>
      <c r="I801" s="72"/>
      <c r="J801" s="72"/>
      <c r="K801" s="72"/>
      <c r="L801" s="72"/>
      <c r="M801" s="72"/>
      <c r="N801" s="72"/>
      <c r="O801" s="72"/>
      <c r="R801" s="72"/>
    </row>
    <row r="802" spans="8:18" s="76" customFormat="1" ht="15" customHeight="1">
      <c r="H802" s="88"/>
      <c r="I802" s="72"/>
      <c r="J802" s="72"/>
      <c r="K802" s="72"/>
      <c r="L802" s="72"/>
      <c r="M802" s="72"/>
      <c r="N802" s="72"/>
      <c r="O802" s="72"/>
      <c r="R802" s="72"/>
    </row>
    <row r="803" spans="8:18" s="76" customFormat="1" ht="15" customHeight="1">
      <c r="H803" s="88"/>
      <c r="I803" s="72"/>
      <c r="J803" s="72"/>
      <c r="K803" s="72"/>
      <c r="L803" s="72"/>
      <c r="M803" s="72"/>
      <c r="N803" s="72"/>
      <c r="O803" s="72"/>
      <c r="R803" s="72"/>
    </row>
    <row r="804" spans="8:18" s="76" customFormat="1" ht="15" customHeight="1">
      <c r="H804" s="88"/>
      <c r="I804" s="72"/>
      <c r="J804" s="72"/>
      <c r="K804" s="72"/>
      <c r="L804" s="72"/>
      <c r="M804" s="72"/>
      <c r="N804" s="72"/>
      <c r="O804" s="72"/>
      <c r="R804" s="72"/>
    </row>
    <row r="805" spans="8:18" s="76" customFormat="1" ht="15" customHeight="1">
      <c r="H805" s="88"/>
      <c r="I805" s="72"/>
      <c r="J805" s="72"/>
      <c r="K805" s="72"/>
      <c r="L805" s="72"/>
      <c r="M805" s="72"/>
      <c r="N805" s="72"/>
      <c r="O805" s="72"/>
      <c r="R805" s="72"/>
    </row>
    <row r="806" spans="8:18" s="76" customFormat="1" ht="15" customHeight="1">
      <c r="H806" s="88"/>
      <c r="I806" s="72"/>
      <c r="J806" s="72"/>
      <c r="K806" s="72"/>
      <c r="L806" s="72"/>
      <c r="M806" s="72"/>
      <c r="N806" s="72"/>
      <c r="O806" s="72"/>
      <c r="R806" s="72"/>
    </row>
    <row r="807" spans="8:18" s="76" customFormat="1" ht="15" customHeight="1">
      <c r="H807" s="88"/>
      <c r="I807" s="72"/>
      <c r="J807" s="72"/>
      <c r="K807" s="72"/>
      <c r="L807" s="72"/>
      <c r="M807" s="72"/>
      <c r="N807" s="72"/>
      <c r="O807" s="72"/>
      <c r="R807" s="72"/>
    </row>
    <row r="808" spans="8:18" s="76" customFormat="1" ht="15" customHeight="1">
      <c r="H808" s="88"/>
      <c r="I808" s="72"/>
      <c r="J808" s="72"/>
      <c r="K808" s="72"/>
      <c r="L808" s="72"/>
      <c r="M808" s="72"/>
      <c r="N808" s="72"/>
      <c r="O808" s="72"/>
      <c r="R808" s="72"/>
    </row>
    <row r="809" spans="8:18" s="76" customFormat="1" ht="15" customHeight="1">
      <c r="H809" s="88"/>
      <c r="I809" s="72"/>
      <c r="J809" s="72"/>
      <c r="K809" s="72"/>
      <c r="L809" s="72"/>
      <c r="M809" s="72"/>
      <c r="N809" s="72"/>
      <c r="O809" s="72"/>
      <c r="R809" s="72"/>
    </row>
    <row r="810" spans="8:18" s="76" customFormat="1" ht="15" customHeight="1">
      <c r="H810" s="88"/>
      <c r="I810" s="72"/>
      <c r="J810" s="72"/>
      <c r="K810" s="72"/>
      <c r="L810" s="72"/>
      <c r="M810" s="72"/>
      <c r="N810" s="72"/>
      <c r="O810" s="72"/>
      <c r="R810" s="72"/>
    </row>
    <row r="811" spans="8:18" s="76" customFormat="1" ht="15" customHeight="1">
      <c r="H811" s="88"/>
      <c r="I811" s="72"/>
      <c r="J811" s="72"/>
      <c r="K811" s="72"/>
      <c r="L811" s="72"/>
      <c r="M811" s="72"/>
      <c r="N811" s="72"/>
      <c r="O811" s="72"/>
      <c r="R811" s="72"/>
    </row>
    <row r="812" spans="8:18" s="76" customFormat="1" ht="15" customHeight="1">
      <c r="H812" s="88"/>
      <c r="I812" s="72"/>
      <c r="J812" s="72"/>
      <c r="K812" s="72"/>
      <c r="L812" s="72"/>
      <c r="M812" s="72"/>
      <c r="N812" s="72"/>
      <c r="O812" s="72"/>
      <c r="R812" s="72"/>
    </row>
    <row r="813" spans="8:18" s="76" customFormat="1" ht="15" customHeight="1">
      <c r="H813" s="88"/>
      <c r="I813" s="72"/>
      <c r="J813" s="72"/>
      <c r="K813" s="72"/>
      <c r="L813" s="72"/>
      <c r="M813" s="72"/>
      <c r="N813" s="72"/>
      <c r="O813" s="72"/>
      <c r="R813" s="72"/>
    </row>
    <row r="814" spans="8:18" s="76" customFormat="1" ht="15" customHeight="1">
      <c r="H814" s="88"/>
      <c r="I814" s="72"/>
      <c r="J814" s="72"/>
      <c r="K814" s="72"/>
      <c r="L814" s="72"/>
      <c r="M814" s="72"/>
      <c r="N814" s="72"/>
      <c r="O814" s="72"/>
      <c r="R814" s="72"/>
    </row>
    <row r="815" spans="8:18" s="76" customFormat="1" ht="15" customHeight="1">
      <c r="H815" s="88"/>
      <c r="I815" s="72"/>
      <c r="J815" s="72"/>
      <c r="K815" s="72"/>
      <c r="L815" s="72"/>
      <c r="M815" s="72"/>
      <c r="N815" s="72"/>
      <c r="O815" s="72"/>
      <c r="R815" s="72"/>
    </row>
    <row r="816" spans="8:18" s="76" customFormat="1" ht="15" customHeight="1">
      <c r="H816" s="88"/>
      <c r="I816" s="72"/>
      <c r="J816" s="72"/>
      <c r="K816" s="72"/>
      <c r="L816" s="72"/>
      <c r="M816" s="72"/>
      <c r="N816" s="72"/>
      <c r="O816" s="72"/>
      <c r="R816" s="72"/>
    </row>
    <row r="817" spans="8:18" s="76" customFormat="1" ht="15" customHeight="1">
      <c r="H817" s="88"/>
      <c r="I817" s="72"/>
      <c r="J817" s="72"/>
      <c r="K817" s="72"/>
      <c r="L817" s="72"/>
      <c r="M817" s="72"/>
      <c r="N817" s="72"/>
      <c r="O817" s="72"/>
      <c r="R817" s="72"/>
    </row>
    <row r="818" spans="8:18" s="76" customFormat="1" ht="15" customHeight="1">
      <c r="H818" s="88"/>
      <c r="I818" s="72"/>
      <c r="J818" s="72"/>
      <c r="K818" s="72"/>
      <c r="L818" s="72"/>
      <c r="M818" s="72"/>
      <c r="N818" s="72"/>
      <c r="O818" s="72"/>
      <c r="R818" s="72"/>
    </row>
    <row r="819" spans="8:18" s="76" customFormat="1" ht="15" customHeight="1">
      <c r="H819" s="88"/>
      <c r="I819" s="72"/>
      <c r="J819" s="72"/>
      <c r="K819" s="72"/>
      <c r="L819" s="72"/>
      <c r="M819" s="72"/>
      <c r="N819" s="72"/>
      <c r="O819" s="72"/>
      <c r="R819" s="72"/>
    </row>
    <row r="820" spans="8:18" s="76" customFormat="1" ht="15" customHeight="1">
      <c r="H820" s="88"/>
      <c r="I820" s="72"/>
      <c r="J820" s="72"/>
      <c r="K820" s="72"/>
      <c r="L820" s="72"/>
      <c r="M820" s="72"/>
      <c r="N820" s="72"/>
      <c r="O820" s="72"/>
      <c r="R820" s="72"/>
    </row>
    <row r="821" spans="8:18" s="76" customFormat="1" ht="15" customHeight="1">
      <c r="H821" s="88"/>
      <c r="I821" s="72"/>
      <c r="J821" s="72"/>
      <c r="K821" s="72"/>
      <c r="L821" s="72"/>
      <c r="M821" s="72"/>
      <c r="N821" s="72"/>
      <c r="O821" s="72"/>
      <c r="R821" s="72"/>
    </row>
    <row r="822" spans="8:18" s="76" customFormat="1" ht="15" customHeight="1">
      <c r="H822" s="88"/>
      <c r="I822" s="72"/>
      <c r="J822" s="72"/>
      <c r="K822" s="72"/>
      <c r="L822" s="72"/>
      <c r="M822" s="72"/>
      <c r="N822" s="72"/>
      <c r="O822" s="72"/>
      <c r="R822" s="72"/>
    </row>
    <row r="823" spans="8:18" s="76" customFormat="1" ht="15" customHeight="1">
      <c r="H823" s="88"/>
      <c r="I823" s="72"/>
      <c r="J823" s="72"/>
      <c r="K823" s="72"/>
      <c r="L823" s="72"/>
      <c r="M823" s="72"/>
      <c r="N823" s="72"/>
      <c r="O823" s="72"/>
      <c r="R823" s="72"/>
    </row>
    <row r="824" spans="8:18" s="76" customFormat="1" ht="15" customHeight="1">
      <c r="H824" s="88"/>
      <c r="I824" s="72"/>
      <c r="J824" s="72"/>
      <c r="K824" s="72"/>
      <c r="L824" s="72"/>
      <c r="M824" s="72"/>
      <c r="N824" s="72"/>
      <c r="O824" s="72"/>
      <c r="R824" s="72"/>
    </row>
    <row r="825" spans="8:18" s="76" customFormat="1" ht="15" customHeight="1">
      <c r="H825" s="88"/>
      <c r="I825" s="72"/>
      <c r="J825" s="72"/>
      <c r="K825" s="72"/>
      <c r="L825" s="72"/>
      <c r="M825" s="72"/>
      <c r="N825" s="72"/>
      <c r="O825" s="72"/>
      <c r="R825" s="72"/>
    </row>
    <row r="826" spans="8:18" s="76" customFormat="1" ht="15" customHeight="1">
      <c r="H826" s="88"/>
      <c r="I826" s="72"/>
      <c r="J826" s="72"/>
      <c r="K826" s="72"/>
      <c r="L826" s="72"/>
      <c r="M826" s="72"/>
      <c r="N826" s="72"/>
      <c r="O826" s="72"/>
      <c r="R826" s="72"/>
    </row>
    <row r="827" spans="8:18" s="76" customFormat="1" ht="15" customHeight="1">
      <c r="H827" s="88"/>
      <c r="I827" s="72"/>
      <c r="J827" s="72"/>
      <c r="K827" s="72"/>
      <c r="L827" s="72"/>
      <c r="M827" s="72"/>
      <c r="N827" s="72"/>
      <c r="O827" s="72"/>
      <c r="R827" s="72"/>
    </row>
    <row r="828" spans="8:18" s="76" customFormat="1" ht="15" customHeight="1">
      <c r="H828" s="88"/>
      <c r="I828" s="72"/>
      <c r="J828" s="72"/>
      <c r="K828" s="72"/>
      <c r="L828" s="72"/>
      <c r="M828" s="72"/>
      <c r="N828" s="72"/>
      <c r="O828" s="72"/>
      <c r="R828" s="72"/>
    </row>
    <row r="829" spans="8:18" s="76" customFormat="1" ht="15" customHeight="1">
      <c r="H829" s="88"/>
      <c r="I829" s="72"/>
      <c r="J829" s="72"/>
      <c r="K829" s="72"/>
      <c r="L829" s="72"/>
      <c r="M829" s="72"/>
      <c r="N829" s="72"/>
      <c r="O829" s="72"/>
      <c r="R829" s="72"/>
    </row>
    <row r="830" spans="8:18" s="76" customFormat="1" ht="15" customHeight="1">
      <c r="H830" s="88"/>
      <c r="I830" s="72"/>
      <c r="J830" s="72"/>
      <c r="K830" s="72"/>
      <c r="L830" s="72"/>
      <c r="M830" s="72"/>
      <c r="N830" s="72"/>
      <c r="O830" s="72"/>
      <c r="R830" s="72"/>
    </row>
    <row r="831" spans="8:18" s="76" customFormat="1" ht="15" customHeight="1">
      <c r="H831" s="88"/>
      <c r="I831" s="72"/>
      <c r="J831" s="72"/>
      <c r="K831" s="72"/>
      <c r="L831" s="72"/>
      <c r="M831" s="72"/>
      <c r="N831" s="72"/>
      <c r="O831" s="72"/>
      <c r="R831" s="72"/>
    </row>
    <row r="832" spans="8:18" s="76" customFormat="1" ht="15" customHeight="1">
      <c r="H832" s="88"/>
      <c r="I832" s="72"/>
      <c r="J832" s="72"/>
      <c r="K832" s="72"/>
      <c r="L832" s="72"/>
      <c r="M832" s="72"/>
      <c r="N832" s="72"/>
      <c r="O832" s="72"/>
      <c r="R832" s="72"/>
    </row>
    <row r="833" spans="8:18" s="76" customFormat="1" ht="15" customHeight="1">
      <c r="H833" s="88"/>
      <c r="I833" s="72"/>
      <c r="J833" s="72"/>
      <c r="K833" s="72"/>
      <c r="L833" s="72"/>
      <c r="M833" s="72"/>
      <c r="N833" s="72"/>
      <c r="O833" s="72"/>
      <c r="R833" s="72"/>
    </row>
    <row r="834" spans="8:18" s="76" customFormat="1" ht="15" customHeight="1">
      <c r="H834" s="88"/>
      <c r="I834" s="72"/>
      <c r="J834" s="72"/>
      <c r="K834" s="72"/>
      <c r="L834" s="72"/>
      <c r="M834" s="72"/>
      <c r="N834" s="72"/>
      <c r="O834" s="72"/>
      <c r="R834" s="72"/>
    </row>
    <row r="835" spans="8:18" s="76" customFormat="1" ht="15" customHeight="1">
      <c r="H835" s="88"/>
      <c r="I835" s="72"/>
      <c r="J835" s="72"/>
      <c r="K835" s="72"/>
      <c r="L835" s="72"/>
      <c r="M835" s="72"/>
      <c r="N835" s="72"/>
      <c r="O835" s="72"/>
      <c r="R835" s="72"/>
    </row>
    <row r="836" spans="8:18" s="76" customFormat="1" ht="15" customHeight="1">
      <c r="H836" s="88"/>
      <c r="I836" s="72"/>
      <c r="J836" s="72"/>
      <c r="K836" s="72"/>
      <c r="L836" s="72"/>
      <c r="M836" s="72"/>
      <c r="N836" s="72"/>
      <c r="O836" s="72"/>
      <c r="R836" s="72"/>
    </row>
    <row r="837" spans="8:18" s="76" customFormat="1" ht="15" customHeight="1">
      <c r="H837" s="88"/>
      <c r="I837" s="72"/>
      <c r="J837" s="72"/>
      <c r="K837" s="72"/>
      <c r="L837" s="72"/>
      <c r="M837" s="72"/>
      <c r="N837" s="72"/>
      <c r="O837" s="72"/>
      <c r="R837" s="72"/>
    </row>
    <row r="838" spans="8:18" s="76" customFormat="1" ht="15" customHeight="1">
      <c r="H838" s="88"/>
      <c r="I838" s="72"/>
      <c r="J838" s="72"/>
      <c r="K838" s="72"/>
      <c r="L838" s="72"/>
      <c r="M838" s="72"/>
      <c r="N838" s="72"/>
      <c r="O838" s="72"/>
      <c r="R838" s="72"/>
    </row>
    <row r="839" spans="8:18" s="76" customFormat="1" ht="15" customHeight="1">
      <c r="H839" s="88"/>
      <c r="I839" s="72"/>
      <c r="J839" s="72"/>
      <c r="K839" s="72"/>
      <c r="L839" s="72"/>
      <c r="M839" s="72"/>
      <c r="N839" s="72"/>
      <c r="O839" s="72"/>
      <c r="R839" s="72"/>
    </row>
    <row r="840" spans="8:18" s="76" customFormat="1" ht="15" customHeight="1">
      <c r="H840" s="88"/>
      <c r="I840" s="72"/>
      <c r="J840" s="72"/>
      <c r="K840" s="72"/>
      <c r="L840" s="72"/>
      <c r="M840" s="72"/>
      <c r="N840" s="72"/>
      <c r="O840" s="72"/>
      <c r="R840" s="72"/>
    </row>
    <row r="841" spans="8:18" s="76" customFormat="1" ht="15" customHeight="1">
      <c r="H841" s="88"/>
      <c r="I841" s="72"/>
      <c r="J841" s="72"/>
      <c r="K841" s="72"/>
      <c r="L841" s="72"/>
      <c r="M841" s="72"/>
      <c r="N841" s="72"/>
      <c r="O841" s="72"/>
      <c r="R841" s="72"/>
    </row>
    <row r="842" spans="8:18" s="76" customFormat="1" ht="15" customHeight="1">
      <c r="H842" s="88"/>
      <c r="I842" s="72"/>
      <c r="J842" s="72"/>
      <c r="K842" s="72"/>
      <c r="L842" s="72"/>
      <c r="M842" s="72"/>
      <c r="N842" s="72"/>
      <c r="O842" s="72"/>
      <c r="R842" s="72"/>
    </row>
    <row r="843" spans="8:18" s="76" customFormat="1" ht="15" customHeight="1">
      <c r="H843" s="88"/>
      <c r="I843" s="72"/>
      <c r="J843" s="72"/>
      <c r="K843" s="72"/>
      <c r="L843" s="72"/>
      <c r="M843" s="72"/>
      <c r="N843" s="72"/>
      <c r="O843" s="72"/>
      <c r="R843" s="72"/>
    </row>
    <row r="844" spans="8:18" s="76" customFormat="1" ht="15" customHeight="1">
      <c r="H844" s="88"/>
      <c r="I844" s="72"/>
      <c r="J844" s="72"/>
      <c r="K844" s="72"/>
      <c r="L844" s="72"/>
      <c r="M844" s="72"/>
      <c r="N844" s="72"/>
      <c r="O844" s="72"/>
      <c r="R844" s="72"/>
    </row>
    <row r="845" spans="8:18" s="76" customFormat="1" ht="15" customHeight="1">
      <c r="H845" s="88"/>
      <c r="I845" s="72"/>
      <c r="J845" s="72"/>
      <c r="K845" s="72"/>
      <c r="L845" s="72"/>
      <c r="M845" s="72"/>
      <c r="N845" s="72"/>
      <c r="O845" s="72"/>
      <c r="R845" s="72"/>
    </row>
    <row r="846" spans="8:18" s="76" customFormat="1" ht="15" customHeight="1">
      <c r="H846" s="88"/>
      <c r="I846" s="72"/>
      <c r="J846" s="72"/>
      <c r="K846" s="72"/>
      <c r="L846" s="72"/>
      <c r="M846" s="72"/>
      <c r="N846" s="72"/>
      <c r="O846" s="72"/>
      <c r="R846" s="72"/>
    </row>
    <row r="847" spans="8:18" s="76" customFormat="1" ht="15" customHeight="1">
      <c r="H847" s="88"/>
      <c r="I847" s="72"/>
      <c r="J847" s="72"/>
      <c r="K847" s="72"/>
      <c r="L847" s="72"/>
      <c r="M847" s="72"/>
      <c r="N847" s="72"/>
      <c r="O847" s="72"/>
      <c r="R847" s="72"/>
    </row>
    <row r="848" spans="8:18" s="76" customFormat="1" ht="15" customHeight="1">
      <c r="H848" s="88"/>
      <c r="I848" s="72"/>
      <c r="J848" s="72"/>
      <c r="K848" s="72"/>
      <c r="L848" s="72"/>
      <c r="M848" s="72"/>
      <c r="N848" s="72"/>
      <c r="O848" s="72"/>
      <c r="R848" s="72"/>
    </row>
    <row r="849" spans="8:18" s="76" customFormat="1" ht="15" customHeight="1">
      <c r="H849" s="88"/>
      <c r="I849" s="72"/>
      <c r="J849" s="72"/>
      <c r="K849" s="72"/>
      <c r="L849" s="72"/>
      <c r="M849" s="72"/>
      <c r="N849" s="72"/>
      <c r="O849" s="72"/>
      <c r="R849" s="72"/>
    </row>
    <row r="850" spans="8:18" s="76" customFormat="1" ht="15" customHeight="1">
      <c r="H850" s="88"/>
      <c r="I850" s="72"/>
      <c r="J850" s="72"/>
      <c r="K850" s="72"/>
      <c r="L850" s="72"/>
      <c r="M850" s="72"/>
      <c r="N850" s="72"/>
      <c r="O850" s="72"/>
      <c r="R850" s="72"/>
    </row>
    <row r="851" spans="8:18" s="76" customFormat="1" ht="15" customHeight="1">
      <c r="H851" s="88"/>
      <c r="I851" s="72"/>
      <c r="J851" s="72"/>
      <c r="K851" s="72"/>
      <c r="L851" s="72"/>
      <c r="M851" s="72"/>
      <c r="N851" s="72"/>
      <c r="O851" s="72"/>
      <c r="R851" s="72"/>
    </row>
    <row r="852" spans="8:18" s="76" customFormat="1" ht="15" customHeight="1">
      <c r="H852" s="88"/>
      <c r="I852" s="72"/>
      <c r="J852" s="72"/>
      <c r="K852" s="72"/>
      <c r="L852" s="72"/>
      <c r="M852" s="72"/>
      <c r="N852" s="72"/>
      <c r="O852" s="72"/>
      <c r="R852" s="72"/>
    </row>
    <row r="853" spans="8:18" s="76" customFormat="1" ht="15" customHeight="1">
      <c r="H853" s="88"/>
      <c r="I853" s="72"/>
      <c r="J853" s="72"/>
      <c r="K853" s="72"/>
      <c r="L853" s="72"/>
      <c r="M853" s="72"/>
      <c r="N853" s="72"/>
      <c r="O853" s="72"/>
      <c r="R853" s="72"/>
    </row>
    <row r="854" spans="8:18" s="76" customFormat="1" ht="15" customHeight="1">
      <c r="H854" s="88"/>
      <c r="I854" s="72"/>
      <c r="J854" s="72"/>
      <c r="K854" s="72"/>
      <c r="L854" s="72"/>
      <c r="M854" s="72"/>
      <c r="N854" s="72"/>
      <c r="O854" s="72"/>
      <c r="R854" s="72"/>
    </row>
    <row r="855" spans="8:18" s="76" customFormat="1" ht="15" customHeight="1">
      <c r="H855" s="88"/>
      <c r="I855" s="72"/>
      <c r="J855" s="72"/>
      <c r="K855" s="72"/>
      <c r="L855" s="72"/>
      <c r="M855" s="72"/>
      <c r="N855" s="72"/>
      <c r="O855" s="72"/>
      <c r="R855" s="72"/>
    </row>
    <row r="856" spans="8:18" s="76" customFormat="1" ht="15" customHeight="1">
      <c r="H856" s="88"/>
      <c r="I856" s="72"/>
      <c r="J856" s="72"/>
      <c r="K856" s="72"/>
      <c r="L856" s="72"/>
      <c r="M856" s="72"/>
      <c r="N856" s="72"/>
      <c r="O856" s="72"/>
      <c r="R856" s="72"/>
    </row>
    <row r="857" spans="8:18" s="76" customFormat="1" ht="15" customHeight="1">
      <c r="H857" s="88"/>
      <c r="I857" s="72"/>
      <c r="J857" s="72"/>
      <c r="K857" s="72"/>
      <c r="L857" s="72"/>
      <c r="M857" s="72"/>
      <c r="N857" s="72"/>
      <c r="O857" s="72"/>
      <c r="R857" s="72"/>
    </row>
    <row r="858" spans="8:18" s="76" customFormat="1" ht="15" customHeight="1">
      <c r="H858" s="88"/>
      <c r="I858" s="72"/>
      <c r="J858" s="72"/>
      <c r="K858" s="72"/>
      <c r="L858" s="72"/>
      <c r="M858" s="72"/>
      <c r="N858" s="72"/>
      <c r="O858" s="72"/>
      <c r="R858" s="72"/>
    </row>
    <row r="859" spans="8:18" s="76" customFormat="1" ht="15" customHeight="1">
      <c r="H859" s="88"/>
      <c r="I859" s="72"/>
      <c r="J859" s="72"/>
      <c r="K859" s="72"/>
      <c r="L859" s="72"/>
      <c r="M859" s="72"/>
      <c r="N859" s="72"/>
      <c r="O859" s="72"/>
      <c r="R859" s="72"/>
    </row>
    <row r="860" spans="8:18" s="76" customFormat="1" ht="15" customHeight="1">
      <c r="H860" s="88"/>
      <c r="I860" s="72"/>
      <c r="J860" s="72"/>
      <c r="K860" s="72"/>
      <c r="L860" s="72"/>
      <c r="M860" s="72"/>
      <c r="N860" s="72"/>
      <c r="O860" s="72"/>
      <c r="R860" s="72"/>
    </row>
    <row r="861" spans="8:18" s="76" customFormat="1" ht="15" customHeight="1">
      <c r="H861" s="88"/>
      <c r="I861" s="72"/>
      <c r="J861" s="72"/>
      <c r="K861" s="72"/>
      <c r="L861" s="72"/>
      <c r="M861" s="72"/>
      <c r="N861" s="72"/>
      <c r="O861" s="72"/>
      <c r="R861" s="72"/>
    </row>
    <row r="862" spans="8:18" s="76" customFormat="1" ht="15" customHeight="1">
      <c r="H862" s="88"/>
      <c r="I862" s="72"/>
      <c r="J862" s="72"/>
      <c r="K862" s="72"/>
      <c r="L862" s="72"/>
      <c r="M862" s="72"/>
      <c r="N862" s="72"/>
      <c r="O862" s="72"/>
      <c r="R862" s="72"/>
    </row>
    <row r="863" spans="8:18" s="76" customFormat="1" ht="15" customHeight="1">
      <c r="H863" s="88"/>
      <c r="I863" s="72"/>
      <c r="J863" s="72"/>
      <c r="K863" s="72"/>
      <c r="L863" s="72"/>
      <c r="M863" s="72"/>
      <c r="N863" s="72"/>
      <c r="O863" s="72"/>
      <c r="R863" s="72"/>
    </row>
    <row r="864" spans="8:18" s="76" customFormat="1" ht="15" customHeight="1">
      <c r="H864" s="88"/>
      <c r="I864" s="72"/>
      <c r="J864" s="72"/>
      <c r="K864" s="72"/>
      <c r="L864" s="72"/>
      <c r="M864" s="72"/>
      <c r="N864" s="72"/>
      <c r="O864" s="72"/>
      <c r="R864" s="72"/>
    </row>
    <row r="865" spans="8:18" s="76" customFormat="1" ht="15" customHeight="1">
      <c r="H865" s="88"/>
      <c r="I865" s="72"/>
      <c r="J865" s="72"/>
      <c r="K865" s="72"/>
      <c r="L865" s="72"/>
      <c r="M865" s="72"/>
      <c r="N865" s="72"/>
      <c r="O865" s="72"/>
      <c r="R865" s="72"/>
    </row>
    <row r="866" spans="8:18" s="76" customFormat="1" ht="15" customHeight="1">
      <c r="H866" s="88"/>
      <c r="I866" s="72"/>
      <c r="J866" s="72"/>
      <c r="K866" s="72"/>
      <c r="L866" s="72"/>
      <c r="M866" s="72"/>
      <c r="N866" s="72"/>
      <c r="O866" s="72"/>
      <c r="R866" s="72"/>
    </row>
    <row r="867" spans="8:18" s="76" customFormat="1" ht="15" customHeight="1">
      <c r="H867" s="88"/>
      <c r="I867" s="72"/>
      <c r="J867" s="72"/>
      <c r="K867" s="72"/>
      <c r="L867" s="72"/>
      <c r="M867" s="72"/>
      <c r="N867" s="72"/>
      <c r="O867" s="72"/>
      <c r="R867" s="72"/>
    </row>
    <row r="868" spans="8:18" s="76" customFormat="1" ht="15" customHeight="1">
      <c r="H868" s="88"/>
      <c r="I868" s="72"/>
      <c r="J868" s="72"/>
      <c r="K868" s="72"/>
      <c r="L868" s="72"/>
      <c r="M868" s="72"/>
      <c r="N868" s="72"/>
      <c r="O868" s="72"/>
      <c r="R868" s="72"/>
    </row>
    <row r="869" spans="8:18" s="76" customFormat="1" ht="15" customHeight="1">
      <c r="H869" s="88"/>
      <c r="I869" s="72"/>
      <c r="J869" s="72"/>
      <c r="K869" s="72"/>
      <c r="L869" s="72"/>
      <c r="M869" s="72"/>
      <c r="N869" s="72"/>
      <c r="O869" s="72"/>
      <c r="R869" s="72"/>
    </row>
    <row r="870" spans="8:18" s="76" customFormat="1" ht="15" customHeight="1">
      <c r="H870" s="88"/>
      <c r="I870" s="72"/>
      <c r="J870" s="72"/>
      <c r="K870" s="72"/>
      <c r="L870" s="72"/>
      <c r="M870" s="72"/>
      <c r="N870" s="72"/>
      <c r="O870" s="72"/>
      <c r="R870" s="72"/>
    </row>
    <row r="871" spans="8:18" s="76" customFormat="1" ht="15" customHeight="1">
      <c r="H871" s="88"/>
      <c r="I871" s="72"/>
      <c r="J871" s="72"/>
      <c r="K871" s="72"/>
      <c r="L871" s="72"/>
      <c r="M871" s="72"/>
      <c r="N871" s="72"/>
      <c r="O871" s="72"/>
      <c r="R871" s="72"/>
    </row>
    <row r="872" spans="8:18" s="76" customFormat="1" ht="15" customHeight="1">
      <c r="H872" s="88"/>
      <c r="I872" s="72"/>
      <c r="J872" s="72"/>
      <c r="K872" s="72"/>
      <c r="L872" s="72"/>
      <c r="M872" s="72"/>
      <c r="N872" s="72"/>
      <c r="O872" s="72"/>
      <c r="R872" s="72"/>
    </row>
    <row r="873" spans="8:18" s="76" customFormat="1" ht="15" customHeight="1">
      <c r="H873" s="88"/>
      <c r="I873" s="72"/>
      <c r="J873" s="72"/>
      <c r="K873" s="72"/>
      <c r="L873" s="72"/>
      <c r="M873" s="72"/>
      <c r="N873" s="72"/>
      <c r="O873" s="72"/>
      <c r="R873" s="72"/>
    </row>
    <row r="874" spans="8:18" s="76" customFormat="1" ht="15" customHeight="1">
      <c r="H874" s="88"/>
      <c r="I874" s="72"/>
      <c r="J874" s="72"/>
      <c r="K874" s="72"/>
      <c r="L874" s="72"/>
      <c r="M874" s="72"/>
      <c r="N874" s="72"/>
      <c r="O874" s="72"/>
      <c r="R874" s="72"/>
    </row>
    <row r="875" spans="8:18" s="76" customFormat="1" ht="15" customHeight="1">
      <c r="H875" s="88"/>
      <c r="I875" s="72"/>
      <c r="J875" s="72"/>
      <c r="K875" s="72"/>
      <c r="L875" s="72"/>
      <c r="M875" s="72"/>
      <c r="N875" s="72"/>
      <c r="O875" s="72"/>
      <c r="R875" s="72"/>
    </row>
    <row r="876" spans="8:18" s="76" customFormat="1" ht="15" customHeight="1">
      <c r="H876" s="88"/>
      <c r="I876" s="72"/>
      <c r="J876" s="72"/>
      <c r="K876" s="72"/>
      <c r="L876" s="72"/>
      <c r="M876" s="72"/>
      <c r="N876" s="72"/>
      <c r="O876" s="72"/>
      <c r="R876" s="72"/>
    </row>
    <row r="877" spans="8:18" s="76" customFormat="1" ht="15" customHeight="1">
      <c r="H877" s="88"/>
      <c r="I877" s="72"/>
      <c r="J877" s="72"/>
      <c r="K877" s="72"/>
      <c r="L877" s="72"/>
      <c r="M877" s="72"/>
      <c r="N877" s="72"/>
      <c r="O877" s="72"/>
      <c r="R877" s="72"/>
    </row>
    <row r="878" spans="8:18" s="76" customFormat="1" ht="15" customHeight="1">
      <c r="H878" s="88"/>
      <c r="I878" s="72"/>
      <c r="J878" s="72"/>
      <c r="K878" s="72"/>
      <c r="L878" s="72"/>
      <c r="M878" s="72"/>
      <c r="N878" s="72"/>
      <c r="O878" s="72"/>
      <c r="R878" s="72"/>
    </row>
    <row r="879" spans="8:18" s="76" customFormat="1" ht="15" customHeight="1">
      <c r="H879" s="88"/>
      <c r="I879" s="72"/>
      <c r="J879" s="72"/>
      <c r="K879" s="72"/>
      <c r="L879" s="72"/>
      <c r="M879" s="72"/>
      <c r="N879" s="72"/>
      <c r="O879" s="72"/>
      <c r="R879" s="72"/>
    </row>
    <row r="880" spans="8:18" s="76" customFormat="1" ht="15" customHeight="1">
      <c r="H880" s="88"/>
      <c r="I880" s="72"/>
      <c r="J880" s="72"/>
      <c r="K880" s="72"/>
      <c r="L880" s="72"/>
      <c r="M880" s="72"/>
      <c r="N880" s="72"/>
      <c r="O880" s="72"/>
      <c r="R880" s="72"/>
    </row>
    <row r="881" spans="8:18" s="76" customFormat="1" ht="15" customHeight="1">
      <c r="H881" s="88"/>
      <c r="I881" s="72"/>
      <c r="J881" s="72"/>
      <c r="K881" s="72"/>
      <c r="L881" s="72"/>
      <c r="M881" s="72"/>
      <c r="N881" s="72"/>
      <c r="O881" s="72"/>
      <c r="R881" s="72"/>
    </row>
    <row r="882" spans="8:18" s="76" customFormat="1" ht="15" customHeight="1">
      <c r="H882" s="88"/>
      <c r="I882" s="72"/>
      <c r="J882" s="72"/>
      <c r="K882" s="72"/>
      <c r="L882" s="72"/>
      <c r="M882" s="72"/>
      <c r="N882" s="72"/>
      <c r="O882" s="72"/>
      <c r="R882" s="72"/>
    </row>
    <row r="883" spans="8:18" s="76" customFormat="1" ht="15" customHeight="1">
      <c r="H883" s="88"/>
      <c r="I883" s="72"/>
      <c r="J883" s="72"/>
      <c r="K883" s="72"/>
      <c r="L883" s="72"/>
      <c r="M883" s="72"/>
      <c r="N883" s="72"/>
      <c r="O883" s="72"/>
      <c r="R883" s="72"/>
    </row>
    <row r="884" spans="8:18" s="76" customFormat="1" ht="15" customHeight="1">
      <c r="H884" s="88"/>
      <c r="I884" s="72"/>
      <c r="J884" s="72"/>
      <c r="K884" s="72"/>
      <c r="L884" s="72"/>
      <c r="M884" s="72"/>
      <c r="N884" s="72"/>
      <c r="O884" s="72"/>
      <c r="R884" s="72"/>
    </row>
    <row r="885" spans="8:18" s="76" customFormat="1" ht="15" customHeight="1">
      <c r="H885" s="88"/>
      <c r="I885" s="72"/>
      <c r="J885" s="72"/>
      <c r="K885" s="72"/>
      <c r="L885" s="72"/>
      <c r="M885" s="72"/>
      <c r="N885" s="72"/>
      <c r="O885" s="72"/>
      <c r="R885" s="72"/>
    </row>
    <row r="886" spans="8:18" s="76" customFormat="1" ht="15" customHeight="1">
      <c r="H886" s="88"/>
      <c r="I886" s="72"/>
      <c r="J886" s="72"/>
      <c r="K886" s="72"/>
      <c r="L886" s="72"/>
      <c r="M886" s="72"/>
      <c r="N886" s="72"/>
      <c r="O886" s="72"/>
      <c r="R886" s="72"/>
    </row>
    <row r="887" spans="8:18" s="76" customFormat="1" ht="15" customHeight="1">
      <c r="H887" s="88"/>
      <c r="I887" s="72"/>
      <c r="J887" s="72"/>
      <c r="K887" s="72"/>
      <c r="L887" s="72"/>
      <c r="M887" s="72"/>
      <c r="N887" s="72"/>
      <c r="O887" s="72"/>
      <c r="R887" s="72"/>
    </row>
    <row r="888" spans="8:18" s="76" customFormat="1" ht="15" customHeight="1">
      <c r="H888" s="88"/>
      <c r="I888" s="72"/>
      <c r="J888" s="72"/>
      <c r="K888" s="72"/>
      <c r="L888" s="72"/>
      <c r="M888" s="72"/>
      <c r="N888" s="72"/>
      <c r="O888" s="72"/>
      <c r="R888" s="72"/>
    </row>
    <row r="889" spans="8:18" s="76" customFormat="1" ht="15" customHeight="1">
      <c r="H889" s="88"/>
      <c r="I889" s="72"/>
      <c r="J889" s="72"/>
      <c r="K889" s="72"/>
      <c r="L889" s="72"/>
      <c r="M889" s="72"/>
      <c r="N889" s="72"/>
      <c r="O889" s="72"/>
      <c r="R889" s="72"/>
    </row>
    <row r="890" spans="8:18" s="76" customFormat="1" ht="15" customHeight="1">
      <c r="H890" s="88"/>
      <c r="I890" s="72"/>
      <c r="J890" s="72"/>
      <c r="K890" s="72"/>
      <c r="L890" s="72"/>
      <c r="M890" s="72"/>
      <c r="N890" s="72"/>
      <c r="O890" s="72"/>
      <c r="R890" s="72"/>
    </row>
    <row r="891" spans="8:18" s="76" customFormat="1" ht="15" customHeight="1">
      <c r="H891" s="88"/>
      <c r="I891" s="72"/>
      <c r="J891" s="72"/>
      <c r="K891" s="72"/>
      <c r="L891" s="72"/>
      <c r="M891" s="72"/>
      <c r="N891" s="72"/>
      <c r="O891" s="72"/>
      <c r="R891" s="72"/>
    </row>
    <row r="892" spans="8:18" s="76" customFormat="1" ht="15" customHeight="1">
      <c r="H892" s="88"/>
      <c r="I892" s="72"/>
      <c r="J892" s="72"/>
      <c r="K892" s="72"/>
      <c r="L892" s="72"/>
      <c r="M892" s="72"/>
      <c r="N892" s="72"/>
      <c r="O892" s="72"/>
      <c r="R892" s="72"/>
    </row>
    <row r="893" spans="8:18" s="76" customFormat="1" ht="15" customHeight="1">
      <c r="H893" s="88"/>
      <c r="I893" s="72"/>
      <c r="J893" s="72"/>
      <c r="K893" s="72"/>
      <c r="L893" s="72"/>
      <c r="M893" s="72"/>
      <c r="N893" s="72"/>
      <c r="O893" s="72"/>
      <c r="R893" s="72"/>
    </row>
    <row r="894" spans="8:18" s="76" customFormat="1" ht="15" customHeight="1">
      <c r="H894" s="88"/>
      <c r="I894" s="72"/>
      <c r="J894" s="72"/>
      <c r="K894" s="72"/>
      <c r="L894" s="72"/>
      <c r="M894" s="72"/>
      <c r="N894" s="72"/>
      <c r="O894" s="72"/>
      <c r="R894" s="72"/>
    </row>
    <row r="895" spans="8:18" s="76" customFormat="1" ht="15" customHeight="1">
      <c r="H895" s="88"/>
      <c r="I895" s="72"/>
      <c r="J895" s="72"/>
      <c r="K895" s="72"/>
      <c r="L895" s="72"/>
      <c r="M895" s="72"/>
      <c r="N895" s="72"/>
      <c r="O895" s="72"/>
      <c r="R895" s="72"/>
    </row>
    <row r="896" spans="8:18" s="76" customFormat="1" ht="15" customHeight="1">
      <c r="H896" s="88"/>
      <c r="I896" s="72"/>
      <c r="J896" s="72"/>
      <c r="K896" s="72"/>
      <c r="L896" s="72"/>
      <c r="M896" s="72"/>
      <c r="N896" s="72"/>
      <c r="O896" s="72"/>
      <c r="R896" s="72"/>
    </row>
    <row r="897" spans="8:18" s="76" customFormat="1" ht="15" customHeight="1">
      <c r="H897" s="88"/>
      <c r="I897" s="72"/>
      <c r="J897" s="72"/>
      <c r="K897" s="72"/>
      <c r="L897" s="72"/>
      <c r="M897" s="72"/>
      <c r="N897" s="72"/>
      <c r="O897" s="72"/>
      <c r="R897" s="72"/>
    </row>
    <row r="898" spans="8:18" s="76" customFormat="1" ht="15" customHeight="1">
      <c r="H898" s="88"/>
      <c r="I898" s="72"/>
      <c r="J898" s="72"/>
      <c r="K898" s="72"/>
      <c r="L898" s="72"/>
      <c r="M898" s="72"/>
      <c r="N898" s="72"/>
      <c r="O898" s="72"/>
      <c r="R898" s="72"/>
    </row>
    <row r="899" spans="8:18" s="76" customFormat="1" ht="15" customHeight="1">
      <c r="H899" s="88"/>
      <c r="I899" s="72"/>
      <c r="J899" s="72"/>
      <c r="K899" s="72"/>
      <c r="L899" s="72"/>
      <c r="M899" s="72"/>
      <c r="N899" s="72"/>
      <c r="O899" s="72"/>
      <c r="R899" s="72"/>
    </row>
    <row r="900" spans="8:18" s="76" customFormat="1" ht="15" customHeight="1">
      <c r="H900" s="88"/>
      <c r="I900" s="72"/>
      <c r="J900" s="72"/>
      <c r="K900" s="72"/>
      <c r="L900" s="72"/>
      <c r="M900" s="72"/>
      <c r="N900" s="72"/>
      <c r="O900" s="72"/>
      <c r="R900" s="72"/>
    </row>
    <row r="901" spans="8:18" s="76" customFormat="1" ht="15" customHeight="1">
      <c r="H901" s="88"/>
      <c r="I901" s="72"/>
      <c r="J901" s="72"/>
      <c r="K901" s="72"/>
      <c r="L901" s="72"/>
      <c r="M901" s="72"/>
      <c r="N901" s="72"/>
      <c r="O901" s="72"/>
      <c r="R901" s="72"/>
    </row>
    <row r="902" spans="8:18" s="76" customFormat="1" ht="15" customHeight="1">
      <c r="H902" s="88"/>
      <c r="I902" s="72"/>
      <c r="J902" s="72"/>
      <c r="K902" s="72"/>
      <c r="L902" s="72"/>
      <c r="M902" s="72"/>
      <c r="N902" s="72"/>
      <c r="O902" s="72"/>
      <c r="R902" s="72"/>
    </row>
    <row r="903" spans="8:18" s="76" customFormat="1" ht="15" customHeight="1">
      <c r="H903" s="88"/>
      <c r="I903" s="72"/>
      <c r="J903" s="72"/>
      <c r="K903" s="72"/>
      <c r="L903" s="72"/>
      <c r="M903" s="72"/>
      <c r="N903" s="72"/>
      <c r="O903" s="72"/>
      <c r="R903" s="72"/>
    </row>
    <row r="904" spans="8:18" s="76" customFormat="1" ht="15" customHeight="1">
      <c r="H904" s="88"/>
      <c r="I904" s="72"/>
      <c r="J904" s="72"/>
      <c r="K904" s="72"/>
      <c r="L904" s="72"/>
      <c r="M904" s="72"/>
      <c r="N904" s="72"/>
      <c r="O904" s="72"/>
      <c r="R904" s="72"/>
    </row>
    <row r="905" spans="8:18" s="76" customFormat="1" ht="15" customHeight="1">
      <c r="H905" s="88"/>
      <c r="I905" s="72"/>
      <c r="J905" s="72"/>
      <c r="K905" s="72"/>
      <c r="L905" s="72"/>
      <c r="M905" s="72"/>
      <c r="N905" s="72"/>
      <c r="O905" s="72"/>
      <c r="R905" s="72"/>
    </row>
    <row r="906" spans="8:18" s="76" customFormat="1" ht="15" customHeight="1">
      <c r="H906" s="88"/>
      <c r="I906" s="72"/>
      <c r="J906" s="72"/>
      <c r="K906" s="72"/>
      <c r="L906" s="72"/>
      <c r="M906" s="72"/>
      <c r="N906" s="72"/>
      <c r="O906" s="72"/>
      <c r="R906" s="72"/>
    </row>
    <row r="907" spans="8:18" s="76" customFormat="1" ht="15" customHeight="1">
      <c r="H907" s="88"/>
      <c r="I907" s="72"/>
      <c r="J907" s="72"/>
      <c r="K907" s="72"/>
      <c r="L907" s="72"/>
      <c r="M907" s="72"/>
      <c r="N907" s="72"/>
      <c r="O907" s="72"/>
      <c r="R907" s="72"/>
    </row>
    <row r="908" spans="8:18" s="76" customFormat="1" ht="15" customHeight="1">
      <c r="H908" s="88"/>
      <c r="I908" s="72"/>
      <c r="J908" s="72"/>
      <c r="K908" s="72"/>
      <c r="L908" s="72"/>
      <c r="M908" s="72"/>
      <c r="N908" s="72"/>
      <c r="O908" s="72"/>
      <c r="R908" s="72"/>
    </row>
    <row r="909" spans="8:18" s="76" customFormat="1" ht="15" customHeight="1">
      <c r="H909" s="88"/>
      <c r="I909" s="72"/>
      <c r="J909" s="72"/>
      <c r="K909" s="72"/>
      <c r="L909" s="72"/>
      <c r="M909" s="72"/>
      <c r="N909" s="72"/>
      <c r="O909" s="72"/>
      <c r="R909" s="72"/>
    </row>
    <row r="910" spans="8:18" s="76" customFormat="1" ht="15" customHeight="1">
      <c r="H910" s="88"/>
      <c r="I910" s="72"/>
      <c r="J910" s="72"/>
      <c r="K910" s="72"/>
      <c r="L910" s="72"/>
      <c r="M910" s="72"/>
      <c r="N910" s="72"/>
      <c r="O910" s="72"/>
      <c r="R910" s="72"/>
    </row>
    <row r="911" spans="8:18" s="76" customFormat="1" ht="15" customHeight="1">
      <c r="H911" s="88"/>
      <c r="I911" s="72"/>
      <c r="J911" s="72"/>
      <c r="K911" s="72"/>
      <c r="L911" s="72"/>
      <c r="M911" s="72"/>
      <c r="N911" s="72"/>
      <c r="O911" s="72"/>
      <c r="R911" s="72"/>
    </row>
    <row r="912" spans="8:18" s="76" customFormat="1" ht="15" customHeight="1">
      <c r="H912" s="88"/>
      <c r="I912" s="72"/>
      <c r="J912" s="72"/>
      <c r="K912" s="72"/>
      <c r="L912" s="72"/>
      <c r="M912" s="72"/>
      <c r="N912" s="72"/>
      <c r="O912" s="72"/>
      <c r="R912" s="72"/>
    </row>
    <row r="913" spans="8:18" s="76" customFormat="1" ht="15" customHeight="1">
      <c r="H913" s="88"/>
      <c r="I913" s="72"/>
      <c r="J913" s="72"/>
      <c r="K913" s="72"/>
      <c r="L913" s="72"/>
      <c r="M913" s="72"/>
      <c r="N913" s="72"/>
      <c r="O913" s="72"/>
      <c r="R913" s="72"/>
    </row>
    <row r="914" spans="8:18" s="76" customFormat="1" ht="15" customHeight="1">
      <c r="H914" s="88"/>
      <c r="I914" s="72"/>
      <c r="J914" s="72"/>
      <c r="K914" s="72"/>
      <c r="L914" s="72"/>
      <c r="M914" s="72"/>
      <c r="N914" s="72"/>
      <c r="O914" s="72"/>
      <c r="R914" s="72"/>
    </row>
    <row r="915" spans="8:18" s="76" customFormat="1" ht="15" customHeight="1">
      <c r="H915" s="88"/>
      <c r="I915" s="72"/>
      <c r="J915" s="72"/>
      <c r="K915" s="72"/>
      <c r="L915" s="72"/>
      <c r="M915" s="72"/>
      <c r="N915" s="72"/>
      <c r="O915" s="72"/>
      <c r="R915" s="72"/>
    </row>
    <row r="916" spans="8:18" s="76" customFormat="1" ht="15" customHeight="1">
      <c r="H916" s="88"/>
      <c r="I916" s="72"/>
      <c r="J916" s="72"/>
      <c r="K916" s="72"/>
      <c r="L916" s="72"/>
      <c r="M916" s="72"/>
      <c r="N916" s="72"/>
      <c r="O916" s="72"/>
      <c r="R916" s="72"/>
    </row>
    <row r="917" spans="8:18" s="76" customFormat="1" ht="15" customHeight="1">
      <c r="H917" s="88"/>
      <c r="I917" s="72"/>
      <c r="J917" s="72"/>
      <c r="K917" s="72"/>
      <c r="L917" s="72"/>
      <c r="M917" s="72"/>
      <c r="N917" s="72"/>
      <c r="O917" s="72"/>
      <c r="R917" s="72"/>
    </row>
    <row r="918" spans="8:18" s="76" customFormat="1" ht="15" customHeight="1">
      <c r="H918" s="88"/>
      <c r="I918" s="72"/>
      <c r="J918" s="72"/>
      <c r="K918" s="72"/>
      <c r="L918" s="72"/>
      <c r="M918" s="72"/>
      <c r="N918" s="72"/>
      <c r="O918" s="72"/>
      <c r="R918" s="72"/>
    </row>
    <row r="919" spans="8:18" s="76" customFormat="1" ht="15" customHeight="1">
      <c r="H919" s="88"/>
      <c r="I919" s="72"/>
      <c r="J919" s="72"/>
      <c r="K919" s="72"/>
      <c r="L919" s="72"/>
      <c r="M919" s="72"/>
      <c r="N919" s="72"/>
      <c r="O919" s="72"/>
      <c r="R919" s="72"/>
    </row>
    <row r="920" spans="8:18" s="76" customFormat="1" ht="15" customHeight="1">
      <c r="H920" s="88"/>
      <c r="I920" s="72"/>
      <c r="J920" s="72"/>
      <c r="K920" s="72"/>
      <c r="L920" s="72"/>
      <c r="M920" s="72"/>
      <c r="N920" s="72"/>
      <c r="O920" s="72"/>
      <c r="R920" s="72"/>
    </row>
    <row r="921" spans="8:18" s="76" customFormat="1" ht="15" customHeight="1">
      <c r="H921" s="88"/>
      <c r="I921" s="72"/>
      <c r="J921" s="72"/>
      <c r="K921" s="72"/>
      <c r="L921" s="72"/>
      <c r="M921" s="72"/>
      <c r="N921" s="72"/>
      <c r="O921" s="72"/>
      <c r="R921" s="72"/>
    </row>
    <row r="922" spans="8:18" s="76" customFormat="1" ht="15" customHeight="1">
      <c r="H922" s="88"/>
      <c r="I922" s="72"/>
      <c r="J922" s="72"/>
      <c r="K922" s="72"/>
      <c r="L922" s="72"/>
      <c r="M922" s="72"/>
      <c r="N922" s="72"/>
      <c r="O922" s="72"/>
      <c r="R922" s="72"/>
    </row>
    <row r="923" spans="8:18" s="76" customFormat="1" ht="15" customHeight="1">
      <c r="H923" s="88"/>
      <c r="I923" s="72"/>
      <c r="J923" s="72"/>
      <c r="K923" s="72"/>
      <c r="L923" s="72"/>
      <c r="M923" s="72"/>
      <c r="N923" s="72"/>
      <c r="O923" s="72"/>
      <c r="R923" s="72"/>
    </row>
    <row r="924" spans="8:18" s="76" customFormat="1" ht="15" customHeight="1">
      <c r="H924" s="88"/>
      <c r="I924" s="72"/>
      <c r="J924" s="72"/>
      <c r="K924" s="72"/>
      <c r="L924" s="72"/>
      <c r="M924" s="72"/>
      <c r="N924" s="72"/>
      <c r="O924" s="72"/>
      <c r="R924" s="72"/>
    </row>
    <row r="925" spans="8:18" s="76" customFormat="1" ht="15" customHeight="1">
      <c r="H925" s="88"/>
      <c r="I925" s="72"/>
      <c r="J925" s="72"/>
      <c r="K925" s="72"/>
      <c r="L925" s="72"/>
      <c r="M925" s="72"/>
      <c r="N925" s="72"/>
      <c r="O925" s="72"/>
      <c r="R925" s="72"/>
    </row>
    <row r="926" spans="8:18" s="76" customFormat="1" ht="15" customHeight="1">
      <c r="H926" s="88"/>
      <c r="I926" s="72"/>
      <c r="J926" s="72"/>
      <c r="K926" s="72"/>
      <c r="L926" s="72"/>
      <c r="M926" s="72"/>
      <c r="N926" s="72"/>
      <c r="O926" s="72"/>
      <c r="R926" s="72"/>
    </row>
    <row r="927" spans="8:18" s="76" customFormat="1" ht="15" customHeight="1">
      <c r="H927" s="88"/>
      <c r="I927" s="72"/>
      <c r="J927" s="72"/>
      <c r="K927" s="72"/>
      <c r="L927" s="72"/>
      <c r="M927" s="72"/>
      <c r="N927" s="72"/>
      <c r="O927" s="72"/>
      <c r="R927" s="72"/>
    </row>
    <row r="928" spans="8:18" s="76" customFormat="1" ht="15" customHeight="1">
      <c r="H928" s="88"/>
      <c r="I928" s="72"/>
      <c r="J928" s="72"/>
      <c r="K928" s="72"/>
      <c r="L928" s="72"/>
      <c r="M928" s="72"/>
      <c r="N928" s="72"/>
      <c r="O928" s="72"/>
      <c r="R928" s="72"/>
    </row>
    <row r="929" spans="8:18" s="76" customFormat="1" ht="15" customHeight="1">
      <c r="H929" s="88"/>
      <c r="I929" s="72"/>
      <c r="J929" s="72"/>
      <c r="K929" s="72"/>
      <c r="L929" s="72"/>
      <c r="M929" s="72"/>
      <c r="N929" s="72"/>
      <c r="O929" s="72"/>
      <c r="R929" s="72"/>
    </row>
    <row r="930" spans="8:18" s="76" customFormat="1" ht="15" customHeight="1">
      <c r="H930" s="88"/>
      <c r="I930" s="72"/>
      <c r="J930" s="72"/>
      <c r="K930" s="72"/>
      <c r="L930" s="72"/>
      <c r="M930" s="72"/>
      <c r="N930" s="72"/>
      <c r="O930" s="72"/>
      <c r="R930" s="72"/>
    </row>
    <row r="931" spans="8:18" s="76" customFormat="1" ht="15" customHeight="1">
      <c r="H931" s="88"/>
      <c r="I931" s="72"/>
      <c r="J931" s="72"/>
      <c r="K931" s="72"/>
      <c r="L931" s="72"/>
      <c r="M931" s="72"/>
      <c r="N931" s="72"/>
      <c r="O931" s="72"/>
      <c r="R931" s="72"/>
    </row>
    <row r="932" spans="8:18" s="76" customFormat="1" ht="15" customHeight="1">
      <c r="H932" s="88"/>
      <c r="I932" s="72"/>
      <c r="J932" s="72"/>
      <c r="K932" s="72"/>
      <c r="L932" s="72"/>
      <c r="M932" s="72"/>
      <c r="N932" s="72"/>
      <c r="O932" s="72"/>
      <c r="R932" s="72"/>
    </row>
    <row r="933" spans="8:18" s="76" customFormat="1" ht="15" customHeight="1">
      <c r="H933" s="88"/>
      <c r="I933" s="72"/>
      <c r="J933" s="72"/>
      <c r="K933" s="72"/>
      <c r="L933" s="72"/>
      <c r="M933" s="72"/>
      <c r="N933" s="72"/>
      <c r="O933" s="72"/>
      <c r="R933" s="72"/>
    </row>
    <row r="934" spans="8:18" s="76" customFormat="1" ht="15" customHeight="1">
      <c r="H934" s="88"/>
      <c r="I934" s="72"/>
      <c r="J934" s="72"/>
      <c r="K934" s="72"/>
      <c r="L934" s="72"/>
      <c r="M934" s="72"/>
      <c r="N934" s="72"/>
      <c r="O934" s="72"/>
      <c r="R934" s="72"/>
    </row>
    <row r="935" spans="8:18" s="76" customFormat="1" ht="15" customHeight="1">
      <c r="H935" s="88"/>
      <c r="I935" s="72"/>
      <c r="J935" s="72"/>
      <c r="K935" s="72"/>
      <c r="L935" s="72"/>
      <c r="M935" s="72"/>
      <c r="N935" s="72"/>
      <c r="O935" s="72"/>
      <c r="R935" s="72"/>
    </row>
    <row r="936" spans="8:18" s="76" customFormat="1" ht="15" customHeight="1">
      <c r="H936" s="88"/>
      <c r="I936" s="72"/>
      <c r="J936" s="72"/>
      <c r="K936" s="72"/>
      <c r="L936" s="72"/>
      <c r="M936" s="72"/>
      <c r="N936" s="72"/>
      <c r="O936" s="72"/>
      <c r="R936" s="72"/>
    </row>
    <row r="937" spans="8:18" s="76" customFormat="1" ht="15" customHeight="1">
      <c r="H937" s="88"/>
      <c r="I937" s="72"/>
      <c r="J937" s="72"/>
      <c r="K937" s="72"/>
      <c r="L937" s="72"/>
      <c r="M937" s="72"/>
      <c r="N937" s="72"/>
      <c r="O937" s="72"/>
      <c r="R937" s="72"/>
    </row>
    <row r="938" spans="8:18" s="76" customFormat="1" ht="15" customHeight="1">
      <c r="H938" s="88"/>
      <c r="I938" s="72"/>
      <c r="J938" s="72"/>
      <c r="K938" s="72"/>
      <c r="L938" s="72"/>
      <c r="M938" s="72"/>
      <c r="N938" s="72"/>
      <c r="O938" s="72"/>
      <c r="R938" s="72"/>
    </row>
    <row r="939" spans="8:18" s="76" customFormat="1" ht="15" customHeight="1">
      <c r="H939" s="88"/>
      <c r="I939" s="72"/>
      <c r="J939" s="72"/>
      <c r="K939" s="72"/>
      <c r="L939" s="72"/>
      <c r="M939" s="72"/>
      <c r="N939" s="72"/>
      <c r="O939" s="72"/>
      <c r="R939" s="72"/>
    </row>
    <row r="940" spans="8:18" s="76" customFormat="1" ht="15" customHeight="1">
      <c r="H940" s="88"/>
      <c r="I940" s="72"/>
      <c r="J940" s="72"/>
      <c r="K940" s="72"/>
      <c r="L940" s="72"/>
      <c r="M940" s="72"/>
      <c r="N940" s="72"/>
      <c r="O940" s="72"/>
      <c r="R940" s="72"/>
    </row>
    <row r="941" spans="8:18" s="76" customFormat="1" ht="15" customHeight="1">
      <c r="H941" s="88"/>
      <c r="I941" s="72"/>
      <c r="J941" s="72"/>
      <c r="K941" s="72"/>
      <c r="L941" s="72"/>
      <c r="M941" s="72"/>
      <c r="N941" s="72"/>
      <c r="O941" s="72"/>
      <c r="R941" s="72"/>
    </row>
    <row r="942" spans="8:18" s="76" customFormat="1" ht="15" customHeight="1">
      <c r="H942" s="88"/>
      <c r="I942" s="72"/>
      <c r="J942" s="72"/>
      <c r="K942" s="72"/>
      <c r="L942" s="72"/>
      <c r="M942" s="72"/>
      <c r="N942" s="72"/>
      <c r="O942" s="72"/>
      <c r="R942" s="72"/>
    </row>
    <row r="943" spans="8:18" s="76" customFormat="1" ht="15" customHeight="1">
      <c r="H943" s="88"/>
      <c r="I943" s="72"/>
      <c r="J943" s="72"/>
      <c r="K943" s="72"/>
      <c r="L943" s="72"/>
      <c r="M943" s="72"/>
      <c r="N943" s="72"/>
      <c r="O943" s="72"/>
      <c r="R943" s="72"/>
    </row>
    <row r="944" spans="8:18" s="76" customFormat="1" ht="15" customHeight="1">
      <c r="H944" s="88"/>
      <c r="I944" s="72"/>
      <c r="J944" s="72"/>
      <c r="K944" s="72"/>
      <c r="L944" s="72"/>
      <c r="M944" s="72"/>
      <c r="N944" s="72"/>
      <c r="O944" s="72"/>
      <c r="R944" s="72"/>
    </row>
    <row r="945" spans="8:18" s="76" customFormat="1" ht="15" customHeight="1">
      <c r="H945" s="88"/>
      <c r="I945" s="72"/>
      <c r="J945" s="72"/>
      <c r="K945" s="72"/>
      <c r="L945" s="72"/>
      <c r="M945" s="72"/>
      <c r="N945" s="72"/>
      <c r="O945" s="72"/>
      <c r="R945" s="72"/>
    </row>
    <row r="946" spans="8:18" s="76" customFormat="1" ht="15" customHeight="1">
      <c r="H946" s="88"/>
      <c r="I946" s="72"/>
      <c r="J946" s="72"/>
      <c r="K946" s="72"/>
      <c r="L946" s="72"/>
      <c r="M946" s="72"/>
      <c r="N946" s="72"/>
      <c r="O946" s="72"/>
      <c r="R946" s="72"/>
    </row>
    <row r="947" spans="8:18" s="76" customFormat="1" ht="15" customHeight="1">
      <c r="H947" s="88"/>
      <c r="I947" s="72"/>
      <c r="J947" s="72"/>
      <c r="K947" s="72"/>
      <c r="L947" s="72"/>
      <c r="M947" s="72"/>
      <c r="N947" s="72"/>
      <c r="O947" s="72"/>
      <c r="R947" s="72"/>
    </row>
    <row r="948" spans="8:18" s="76" customFormat="1" ht="15" customHeight="1">
      <c r="H948" s="88"/>
      <c r="I948" s="72"/>
      <c r="J948" s="72"/>
      <c r="K948" s="72"/>
      <c r="L948" s="72"/>
      <c r="M948" s="72"/>
      <c r="N948" s="72"/>
      <c r="O948" s="72"/>
      <c r="R948" s="72"/>
    </row>
    <row r="949" spans="8:18" s="76" customFormat="1" ht="15" customHeight="1">
      <c r="H949" s="88"/>
      <c r="I949" s="72"/>
      <c r="J949" s="72"/>
      <c r="K949" s="72"/>
      <c r="L949" s="72"/>
      <c r="M949" s="72"/>
      <c r="N949" s="72"/>
      <c r="O949" s="72"/>
      <c r="R949" s="72"/>
    </row>
    <row r="950" spans="8:18" s="76" customFormat="1" ht="15" customHeight="1">
      <c r="H950" s="88"/>
      <c r="I950" s="72"/>
      <c r="J950" s="72"/>
      <c r="K950" s="72"/>
      <c r="L950" s="72"/>
      <c r="M950" s="72"/>
      <c r="N950" s="72"/>
      <c r="O950" s="72"/>
      <c r="R950" s="72"/>
    </row>
    <row r="951" spans="8:18" s="76" customFormat="1" ht="15" customHeight="1">
      <c r="H951" s="88"/>
      <c r="I951" s="72"/>
      <c r="J951" s="72"/>
      <c r="K951" s="72"/>
      <c r="L951" s="72"/>
      <c r="M951" s="72"/>
      <c r="N951" s="72"/>
      <c r="O951" s="72"/>
      <c r="R951" s="72"/>
    </row>
    <row r="952" spans="8:18" s="76" customFormat="1" ht="15" customHeight="1">
      <c r="H952" s="88"/>
      <c r="I952" s="72"/>
      <c r="J952" s="72"/>
      <c r="K952" s="72"/>
      <c r="L952" s="72"/>
      <c r="M952" s="72"/>
      <c r="N952" s="72"/>
      <c r="O952" s="72"/>
      <c r="R952" s="72"/>
    </row>
    <row r="953" spans="8:18" s="76" customFormat="1" ht="15" customHeight="1">
      <c r="H953" s="88"/>
      <c r="I953" s="72"/>
      <c r="J953" s="72"/>
      <c r="K953" s="72"/>
      <c r="L953" s="72"/>
      <c r="M953" s="72"/>
      <c r="N953" s="72"/>
      <c r="O953" s="72"/>
      <c r="R953" s="72"/>
    </row>
    <row r="954" spans="8:18" s="76" customFormat="1" ht="15" customHeight="1">
      <c r="H954" s="88"/>
      <c r="I954" s="72"/>
      <c r="J954" s="72"/>
      <c r="K954" s="72"/>
      <c r="L954" s="72"/>
      <c r="M954" s="72"/>
      <c r="N954" s="72"/>
      <c r="O954" s="72"/>
      <c r="R954" s="72"/>
    </row>
    <row r="955" spans="8:18" s="76" customFormat="1" ht="15" customHeight="1">
      <c r="H955" s="88"/>
      <c r="I955" s="72"/>
      <c r="J955" s="72"/>
      <c r="K955" s="72"/>
      <c r="L955" s="72"/>
      <c r="M955" s="72"/>
      <c r="N955" s="72"/>
      <c r="O955" s="72"/>
      <c r="R955" s="72"/>
    </row>
    <row r="956" spans="8:18" s="76" customFormat="1" ht="15" customHeight="1">
      <c r="H956" s="88"/>
      <c r="I956" s="72"/>
      <c r="J956" s="72"/>
      <c r="K956" s="72"/>
      <c r="L956" s="72"/>
      <c r="M956" s="72"/>
      <c r="N956" s="72"/>
      <c r="O956" s="72"/>
      <c r="R956" s="72"/>
    </row>
    <row r="957" spans="8:18" s="76" customFormat="1" ht="15" customHeight="1">
      <c r="H957" s="88"/>
      <c r="I957" s="72"/>
      <c r="J957" s="72"/>
      <c r="K957" s="72"/>
      <c r="L957" s="72"/>
      <c r="M957" s="72"/>
      <c r="N957" s="72"/>
      <c r="O957" s="72"/>
      <c r="R957" s="72"/>
    </row>
    <row r="958" spans="8:18" s="76" customFormat="1" ht="15" customHeight="1">
      <c r="H958" s="88"/>
      <c r="I958" s="72"/>
      <c r="J958" s="72"/>
      <c r="K958" s="72"/>
      <c r="L958" s="72"/>
      <c r="M958" s="72"/>
      <c r="N958" s="72"/>
      <c r="O958" s="72"/>
      <c r="R958" s="72"/>
    </row>
    <row r="959" spans="8:18" s="76" customFormat="1" ht="15" customHeight="1">
      <c r="H959" s="88"/>
      <c r="I959" s="72"/>
      <c r="J959" s="72"/>
      <c r="K959" s="72"/>
      <c r="L959" s="72"/>
      <c r="M959" s="72"/>
      <c r="N959" s="72"/>
      <c r="O959" s="72"/>
      <c r="R959" s="72"/>
    </row>
    <row r="960" spans="8:18" s="76" customFormat="1" ht="15" customHeight="1">
      <c r="H960" s="88"/>
      <c r="I960" s="72"/>
      <c r="J960" s="72"/>
      <c r="K960" s="72"/>
      <c r="L960" s="72"/>
      <c r="M960" s="72"/>
      <c r="N960" s="72"/>
      <c r="O960" s="72"/>
      <c r="R960" s="72"/>
    </row>
    <row r="961" spans="8:18" s="76" customFormat="1" ht="15" customHeight="1">
      <c r="H961" s="88"/>
      <c r="I961" s="72"/>
      <c r="J961" s="72"/>
      <c r="K961" s="72"/>
      <c r="L961" s="72"/>
      <c r="M961" s="72"/>
      <c r="N961" s="72"/>
      <c r="O961" s="72"/>
      <c r="R961" s="72"/>
    </row>
    <row r="962" spans="8:18" s="76" customFormat="1" ht="15" customHeight="1">
      <c r="H962" s="88"/>
      <c r="I962" s="72"/>
      <c r="J962" s="72"/>
      <c r="K962" s="72"/>
      <c r="L962" s="72"/>
      <c r="M962" s="72"/>
      <c r="N962" s="72"/>
      <c r="O962" s="72"/>
      <c r="R962" s="72"/>
    </row>
    <row r="963" spans="8:18" s="76" customFormat="1" ht="15" customHeight="1">
      <c r="H963" s="88"/>
      <c r="I963" s="72"/>
      <c r="J963" s="72"/>
      <c r="K963" s="72"/>
      <c r="L963" s="72"/>
      <c r="M963" s="72"/>
      <c r="N963" s="72"/>
      <c r="O963" s="72"/>
      <c r="R963" s="72"/>
    </row>
    <row r="964" spans="8:18" s="76" customFormat="1" ht="15" customHeight="1">
      <c r="H964" s="88"/>
      <c r="I964" s="72"/>
      <c r="J964" s="72"/>
      <c r="K964" s="72"/>
      <c r="L964" s="72"/>
      <c r="M964" s="72"/>
      <c r="N964" s="72"/>
      <c r="O964" s="72"/>
      <c r="R964" s="72"/>
    </row>
    <row r="965" spans="8:18" s="76" customFormat="1" ht="15" customHeight="1">
      <c r="H965" s="88"/>
      <c r="I965" s="72"/>
      <c r="J965" s="72"/>
      <c r="K965" s="72"/>
      <c r="L965" s="72"/>
      <c r="M965" s="72"/>
      <c r="N965" s="72"/>
      <c r="O965" s="72"/>
      <c r="R965" s="72"/>
    </row>
    <row r="966" spans="8:18" s="76" customFormat="1" ht="15" customHeight="1">
      <c r="H966" s="88"/>
      <c r="I966" s="72"/>
      <c r="J966" s="72"/>
      <c r="K966" s="72"/>
      <c r="L966" s="72"/>
      <c r="M966" s="72"/>
      <c r="N966" s="72"/>
      <c r="O966" s="72"/>
      <c r="R966" s="72"/>
    </row>
    <row r="967" spans="8:18" s="76" customFormat="1" ht="15" customHeight="1">
      <c r="H967" s="88"/>
      <c r="I967" s="72"/>
      <c r="J967" s="72"/>
      <c r="K967" s="72"/>
      <c r="L967" s="72"/>
      <c r="M967" s="72"/>
      <c r="N967" s="72"/>
      <c r="O967" s="72"/>
      <c r="R967" s="72"/>
    </row>
    <row r="968" spans="8:18" s="76" customFormat="1" ht="15" customHeight="1">
      <c r="H968" s="88"/>
      <c r="I968" s="72"/>
      <c r="J968" s="72"/>
      <c r="K968" s="72"/>
      <c r="L968" s="72"/>
      <c r="M968" s="72"/>
      <c r="N968" s="72"/>
      <c r="O968" s="72"/>
      <c r="R968" s="72"/>
    </row>
    <row r="969" spans="8:18" s="76" customFormat="1" ht="15" customHeight="1">
      <c r="H969" s="88"/>
      <c r="I969" s="72"/>
      <c r="J969" s="72"/>
      <c r="K969" s="72"/>
      <c r="L969" s="72"/>
      <c r="M969" s="72"/>
      <c r="N969" s="72"/>
      <c r="O969" s="72"/>
      <c r="R969" s="72"/>
    </row>
    <row r="970" spans="8:18" s="76" customFormat="1" ht="15" customHeight="1">
      <c r="H970" s="88"/>
      <c r="I970" s="72"/>
      <c r="J970" s="72"/>
      <c r="K970" s="72"/>
      <c r="L970" s="72"/>
      <c r="M970" s="72"/>
      <c r="N970" s="72"/>
      <c r="O970" s="72"/>
      <c r="R970" s="72"/>
    </row>
    <row r="971" spans="8:18" s="76" customFormat="1" ht="15" customHeight="1">
      <c r="H971" s="88"/>
      <c r="I971" s="72"/>
      <c r="J971" s="72"/>
      <c r="K971" s="72"/>
      <c r="L971" s="72"/>
      <c r="M971" s="72"/>
      <c r="N971" s="72"/>
      <c r="O971" s="72"/>
      <c r="R971" s="72"/>
    </row>
    <row r="972" spans="8:18" s="76" customFormat="1" ht="15" customHeight="1">
      <c r="H972" s="88"/>
      <c r="I972" s="72"/>
      <c r="J972" s="72"/>
      <c r="K972" s="72"/>
      <c r="L972" s="72"/>
      <c r="M972" s="72"/>
      <c r="N972" s="72"/>
      <c r="O972" s="72"/>
      <c r="R972" s="72"/>
    </row>
    <row r="973" spans="8:18" s="76" customFormat="1" ht="15" customHeight="1">
      <c r="H973" s="88"/>
      <c r="I973" s="72"/>
      <c r="J973" s="72"/>
      <c r="K973" s="72"/>
      <c r="L973" s="72"/>
      <c r="M973" s="72"/>
      <c r="N973" s="72"/>
      <c r="O973" s="72"/>
      <c r="R973" s="72"/>
    </row>
    <row r="974" spans="8:18" s="76" customFormat="1" ht="15" customHeight="1">
      <c r="H974" s="88"/>
      <c r="I974" s="72"/>
      <c r="J974" s="72"/>
      <c r="K974" s="72"/>
      <c r="L974" s="72"/>
      <c r="M974" s="72"/>
      <c r="N974" s="72"/>
      <c r="O974" s="72"/>
      <c r="R974" s="72"/>
    </row>
    <row r="975" spans="8:18" s="76" customFormat="1" ht="15" customHeight="1">
      <c r="H975" s="88"/>
      <c r="I975" s="72"/>
      <c r="J975" s="72"/>
      <c r="K975" s="72"/>
      <c r="L975" s="72"/>
      <c r="M975" s="72"/>
      <c r="N975" s="72"/>
      <c r="O975" s="72"/>
      <c r="R975" s="72"/>
    </row>
    <row r="976" spans="8:18" s="76" customFormat="1" ht="15" customHeight="1">
      <c r="H976" s="88"/>
      <c r="I976" s="72"/>
      <c r="J976" s="72"/>
      <c r="K976" s="72"/>
      <c r="L976" s="72"/>
      <c r="M976" s="72"/>
      <c r="N976" s="72"/>
      <c r="O976" s="72"/>
      <c r="R976" s="72"/>
    </row>
    <row r="977" spans="8:18" s="76" customFormat="1" ht="15" customHeight="1">
      <c r="H977" s="88"/>
      <c r="I977" s="72"/>
      <c r="J977" s="72"/>
      <c r="K977" s="72"/>
      <c r="L977" s="72"/>
      <c r="M977" s="72"/>
      <c r="N977" s="72"/>
      <c r="O977" s="72"/>
      <c r="R977" s="72"/>
    </row>
    <row r="978" spans="8:18" s="76" customFormat="1" ht="15" customHeight="1">
      <c r="H978" s="88"/>
      <c r="I978" s="72"/>
      <c r="J978" s="72"/>
      <c r="K978" s="72"/>
      <c r="L978" s="72"/>
      <c r="M978" s="72"/>
      <c r="N978" s="72"/>
      <c r="O978" s="72"/>
      <c r="R978" s="72"/>
    </row>
    <row r="979" spans="8:18" s="76" customFormat="1" ht="15" customHeight="1">
      <c r="H979" s="88"/>
      <c r="I979" s="72"/>
      <c r="J979" s="72"/>
      <c r="K979" s="72"/>
      <c r="L979" s="72"/>
      <c r="M979" s="72"/>
      <c r="N979" s="72"/>
      <c r="O979" s="72"/>
      <c r="R979" s="72"/>
    </row>
    <row r="980" spans="8:18" s="76" customFormat="1" ht="15" customHeight="1">
      <c r="H980" s="88"/>
      <c r="I980" s="72"/>
      <c r="J980" s="72"/>
      <c r="K980" s="72"/>
      <c r="L980" s="72"/>
      <c r="M980" s="72"/>
      <c r="N980" s="72"/>
      <c r="O980" s="72"/>
      <c r="R980" s="72"/>
    </row>
    <row r="981" spans="8:18" s="76" customFormat="1" ht="15" customHeight="1">
      <c r="H981" s="88"/>
      <c r="I981" s="72"/>
      <c r="J981" s="72"/>
      <c r="K981" s="72"/>
      <c r="L981" s="72"/>
      <c r="M981" s="72"/>
      <c r="N981" s="72"/>
      <c r="O981" s="72"/>
      <c r="R981" s="72"/>
    </row>
    <row r="982" spans="8:18" s="76" customFormat="1" ht="15" customHeight="1">
      <c r="H982" s="88"/>
      <c r="I982" s="72"/>
      <c r="J982" s="72"/>
      <c r="K982" s="72"/>
      <c r="L982" s="72"/>
      <c r="M982" s="72"/>
      <c r="N982" s="72"/>
      <c r="O982" s="72"/>
      <c r="R982" s="72"/>
    </row>
    <row r="983" spans="8:18" s="76" customFormat="1" ht="15" customHeight="1">
      <c r="H983" s="88"/>
      <c r="I983" s="72"/>
      <c r="J983" s="72"/>
      <c r="K983" s="72"/>
      <c r="L983" s="72"/>
      <c r="M983" s="72"/>
      <c r="N983" s="72"/>
      <c r="O983" s="72"/>
      <c r="R983" s="72"/>
    </row>
    <row r="984" spans="8:18" s="76" customFormat="1" ht="15" customHeight="1">
      <c r="H984" s="88"/>
      <c r="I984" s="72"/>
      <c r="J984" s="72"/>
      <c r="K984" s="72"/>
      <c r="L984" s="72"/>
      <c r="M984" s="72"/>
      <c r="N984" s="72"/>
      <c r="O984" s="72"/>
      <c r="R984" s="72"/>
    </row>
    <row r="985" spans="8:18" s="76" customFormat="1" ht="15" customHeight="1">
      <c r="H985" s="88"/>
      <c r="I985" s="72"/>
      <c r="J985" s="72"/>
      <c r="K985" s="72"/>
      <c r="L985" s="72"/>
      <c r="M985" s="72"/>
      <c r="N985" s="72"/>
      <c r="O985" s="72"/>
      <c r="R985" s="72"/>
    </row>
    <row r="986" spans="8:18" s="76" customFormat="1" ht="15" customHeight="1">
      <c r="H986" s="88"/>
      <c r="I986" s="72"/>
      <c r="J986" s="72"/>
      <c r="K986" s="72"/>
      <c r="L986" s="72"/>
      <c r="M986" s="72"/>
      <c r="N986" s="72"/>
      <c r="O986" s="72"/>
      <c r="R986" s="72"/>
    </row>
    <row r="987" spans="8:18" s="76" customFormat="1" ht="15" customHeight="1">
      <c r="H987" s="88"/>
      <c r="I987" s="72"/>
      <c r="J987" s="72"/>
      <c r="K987" s="72"/>
      <c r="L987" s="72"/>
      <c r="M987" s="72"/>
      <c r="N987" s="72"/>
      <c r="O987" s="72"/>
      <c r="R987" s="72"/>
    </row>
    <row r="988" spans="8:18" s="76" customFormat="1" ht="15" customHeight="1">
      <c r="H988" s="88"/>
      <c r="I988" s="72"/>
      <c r="J988" s="72"/>
      <c r="K988" s="72"/>
      <c r="L988" s="72"/>
      <c r="M988" s="72"/>
      <c r="N988" s="72"/>
      <c r="O988" s="72"/>
      <c r="R988" s="72"/>
    </row>
    <row r="989" spans="8:18" s="76" customFormat="1" ht="15" customHeight="1">
      <c r="H989" s="88"/>
      <c r="I989" s="72"/>
      <c r="J989" s="72"/>
      <c r="K989" s="72"/>
      <c r="L989" s="72"/>
      <c r="M989" s="72"/>
      <c r="N989" s="72"/>
      <c r="O989" s="72"/>
      <c r="R989" s="72"/>
    </row>
    <row r="990" spans="8:18" s="76" customFormat="1" ht="15" customHeight="1">
      <c r="H990" s="88"/>
      <c r="I990" s="72"/>
      <c r="J990" s="72"/>
      <c r="K990" s="72"/>
      <c r="L990" s="72"/>
      <c r="M990" s="72"/>
      <c r="N990" s="72"/>
      <c r="O990" s="72"/>
      <c r="R990" s="72"/>
    </row>
    <row r="991" spans="8:18" s="76" customFormat="1" ht="15" customHeight="1">
      <c r="H991" s="88"/>
      <c r="I991" s="72"/>
      <c r="J991" s="72"/>
      <c r="K991" s="72"/>
      <c r="L991" s="72"/>
      <c r="M991" s="72"/>
      <c r="N991" s="72"/>
      <c r="O991" s="72"/>
      <c r="R991" s="72"/>
    </row>
    <row r="992" spans="8:18" s="76" customFormat="1" ht="15" customHeight="1">
      <c r="H992" s="88"/>
      <c r="I992" s="72"/>
      <c r="J992" s="72"/>
      <c r="K992" s="72"/>
      <c r="L992" s="72"/>
      <c r="M992" s="72"/>
      <c r="N992" s="72"/>
      <c r="O992" s="72"/>
      <c r="R992" s="72"/>
    </row>
    <row r="993" spans="8:18" s="76" customFormat="1" ht="15" customHeight="1">
      <c r="H993" s="88"/>
      <c r="I993" s="72"/>
      <c r="J993" s="72"/>
      <c r="K993" s="72"/>
      <c r="L993" s="72"/>
      <c r="M993" s="72"/>
      <c r="N993" s="72"/>
      <c r="O993" s="72"/>
      <c r="R993" s="72"/>
    </row>
    <row r="994" spans="8:18" s="76" customFormat="1" ht="15" customHeight="1">
      <c r="H994" s="88"/>
      <c r="I994" s="72"/>
      <c r="J994" s="72"/>
      <c r="K994" s="72"/>
      <c r="L994" s="72"/>
      <c r="M994" s="72"/>
      <c r="N994" s="72"/>
      <c r="O994" s="72"/>
      <c r="R994" s="72"/>
    </row>
    <row r="995" spans="8:18" s="76" customFormat="1" ht="15" customHeight="1">
      <c r="H995" s="88"/>
      <c r="I995" s="72"/>
      <c r="J995" s="72"/>
      <c r="K995" s="72"/>
      <c r="L995" s="72"/>
      <c r="M995" s="72"/>
      <c r="N995" s="72"/>
      <c r="O995" s="72"/>
      <c r="R995" s="72"/>
    </row>
    <row r="996" spans="8:18" s="76" customFormat="1" ht="15" customHeight="1">
      <c r="H996" s="88"/>
      <c r="I996" s="72"/>
      <c r="J996" s="72"/>
      <c r="K996" s="72"/>
      <c r="L996" s="72"/>
      <c r="M996" s="72"/>
      <c r="N996" s="72"/>
      <c r="O996" s="72"/>
      <c r="R996" s="72"/>
    </row>
    <row r="997" spans="8:18" s="76" customFormat="1" ht="15" customHeight="1">
      <c r="H997" s="88"/>
      <c r="I997" s="72"/>
      <c r="J997" s="72"/>
      <c r="K997" s="72"/>
      <c r="L997" s="72"/>
      <c r="M997" s="72"/>
      <c r="N997" s="72"/>
      <c r="O997" s="72"/>
      <c r="R997" s="72"/>
    </row>
    <row r="998" spans="8:18" s="76" customFormat="1" ht="15" customHeight="1">
      <c r="H998" s="88"/>
      <c r="I998" s="72"/>
      <c r="J998" s="72"/>
      <c r="K998" s="72"/>
      <c r="L998" s="72"/>
      <c r="M998" s="72"/>
      <c r="N998" s="72"/>
      <c r="O998" s="72"/>
      <c r="R998" s="72"/>
    </row>
    <row r="999" spans="8:18" s="76" customFormat="1" ht="15" customHeight="1">
      <c r="H999" s="88"/>
      <c r="I999" s="72"/>
      <c r="J999" s="72"/>
      <c r="K999" s="72"/>
      <c r="L999" s="72"/>
      <c r="M999" s="72"/>
      <c r="N999" s="72"/>
      <c r="O999" s="72"/>
      <c r="R999" s="72"/>
    </row>
    <row r="1000" spans="8:18" s="76" customFormat="1" ht="15" customHeight="1">
      <c r="H1000" s="88"/>
      <c r="I1000" s="72"/>
      <c r="J1000" s="72"/>
      <c r="K1000" s="72"/>
      <c r="L1000" s="72"/>
      <c r="M1000" s="72"/>
      <c r="N1000" s="72"/>
      <c r="O1000" s="72"/>
      <c r="R1000" s="72"/>
    </row>
    <row r="1001" spans="8:18" s="76" customFormat="1" ht="15" customHeight="1">
      <c r="H1001" s="88"/>
      <c r="I1001" s="72"/>
      <c r="J1001" s="72"/>
      <c r="K1001" s="72"/>
      <c r="L1001" s="72"/>
      <c r="M1001" s="72"/>
      <c r="N1001" s="72"/>
      <c r="O1001" s="72"/>
      <c r="R1001" s="72"/>
    </row>
    <row r="1002" spans="8:18" s="76" customFormat="1" ht="15" customHeight="1">
      <c r="H1002" s="88"/>
      <c r="I1002" s="72"/>
      <c r="J1002" s="72"/>
      <c r="K1002" s="72"/>
      <c r="L1002" s="72"/>
      <c r="M1002" s="72"/>
      <c r="N1002" s="72"/>
      <c r="O1002" s="72"/>
      <c r="R1002" s="72"/>
    </row>
    <row r="1003" spans="8:18" s="76" customFormat="1" ht="15" customHeight="1">
      <c r="H1003" s="88"/>
      <c r="I1003" s="72"/>
      <c r="J1003" s="72"/>
      <c r="K1003" s="72"/>
      <c r="L1003" s="72"/>
      <c r="M1003" s="72"/>
      <c r="N1003" s="72"/>
      <c r="O1003" s="72"/>
      <c r="R1003" s="72"/>
    </row>
    <row r="1004" spans="8:18" s="76" customFormat="1" ht="15" customHeight="1">
      <c r="H1004" s="88"/>
      <c r="I1004" s="72"/>
      <c r="J1004" s="72"/>
      <c r="K1004" s="72"/>
      <c r="L1004" s="72"/>
      <c r="M1004" s="72"/>
      <c r="N1004" s="72"/>
      <c r="O1004" s="72"/>
      <c r="R1004" s="72"/>
    </row>
    <row r="1005" spans="8:18" s="76" customFormat="1" ht="15" customHeight="1">
      <c r="H1005" s="88"/>
      <c r="I1005" s="72"/>
      <c r="J1005" s="72"/>
      <c r="K1005" s="72"/>
      <c r="L1005" s="72"/>
      <c r="M1005" s="72"/>
      <c r="N1005" s="72"/>
      <c r="O1005" s="72"/>
      <c r="R1005" s="72"/>
    </row>
    <row r="1006" spans="8:18" s="76" customFormat="1" ht="15" customHeight="1">
      <c r="H1006" s="88"/>
      <c r="I1006" s="72"/>
      <c r="J1006" s="72"/>
      <c r="K1006" s="72"/>
      <c r="L1006" s="72"/>
      <c r="M1006" s="72"/>
      <c r="N1006" s="72"/>
      <c r="O1006" s="72"/>
      <c r="R1006" s="72"/>
    </row>
    <row r="1007" spans="8:18" s="76" customFormat="1" ht="15" customHeight="1">
      <c r="H1007" s="88"/>
      <c r="I1007" s="72"/>
      <c r="J1007" s="72"/>
      <c r="K1007" s="72"/>
      <c r="L1007" s="72"/>
      <c r="M1007" s="72"/>
      <c r="N1007" s="72"/>
      <c r="O1007" s="72"/>
      <c r="R1007" s="72"/>
    </row>
    <row r="1008" spans="8:18" s="76" customFormat="1" ht="15" customHeight="1">
      <c r="H1008" s="88"/>
      <c r="I1008" s="72"/>
      <c r="J1008" s="72"/>
      <c r="K1008" s="72"/>
      <c r="L1008" s="72"/>
      <c r="M1008" s="72"/>
      <c r="N1008" s="72"/>
      <c r="O1008" s="72"/>
      <c r="R1008" s="72"/>
    </row>
    <row r="1009" spans="8:18" s="76" customFormat="1" ht="15" customHeight="1">
      <c r="H1009" s="88"/>
      <c r="I1009" s="72"/>
      <c r="J1009" s="72"/>
      <c r="K1009" s="72"/>
      <c r="L1009" s="72"/>
      <c r="M1009" s="72"/>
      <c r="N1009" s="72"/>
      <c r="O1009" s="72"/>
      <c r="R1009" s="72"/>
    </row>
    <row r="1010" spans="8:18" s="76" customFormat="1" ht="15" customHeight="1">
      <c r="H1010" s="88"/>
      <c r="I1010" s="72"/>
      <c r="J1010" s="72"/>
      <c r="K1010" s="72"/>
      <c r="L1010" s="72"/>
      <c r="M1010" s="72"/>
      <c r="N1010" s="72"/>
      <c r="O1010" s="72"/>
      <c r="R1010" s="72"/>
    </row>
    <row r="1011" spans="8:18" s="76" customFormat="1" ht="15" customHeight="1">
      <c r="H1011" s="88"/>
      <c r="I1011" s="72"/>
      <c r="J1011" s="72"/>
      <c r="K1011" s="72"/>
      <c r="L1011" s="72"/>
      <c r="M1011" s="72"/>
      <c r="N1011" s="72"/>
      <c r="O1011" s="72"/>
      <c r="R1011" s="72"/>
    </row>
    <row r="1012" spans="8:18" s="76" customFormat="1" ht="15" customHeight="1">
      <c r="H1012" s="88"/>
      <c r="I1012" s="72"/>
      <c r="J1012" s="72"/>
      <c r="K1012" s="72"/>
      <c r="L1012" s="72"/>
      <c r="M1012" s="72"/>
      <c r="N1012" s="72"/>
      <c r="O1012" s="72"/>
      <c r="R1012" s="72"/>
    </row>
    <row r="1013" spans="8:18" s="76" customFormat="1" ht="15" customHeight="1">
      <c r="H1013" s="88"/>
      <c r="I1013" s="72"/>
      <c r="J1013" s="72"/>
      <c r="K1013" s="72"/>
      <c r="L1013" s="72"/>
      <c r="M1013" s="72"/>
      <c r="N1013" s="72"/>
      <c r="O1013" s="72"/>
      <c r="R1013" s="72"/>
    </row>
    <row r="1014" spans="8:18" s="76" customFormat="1" ht="15" customHeight="1">
      <c r="H1014" s="88"/>
      <c r="I1014" s="72"/>
      <c r="J1014" s="72"/>
      <c r="K1014" s="72"/>
      <c r="L1014" s="72"/>
      <c r="M1014" s="72"/>
      <c r="N1014" s="72"/>
      <c r="O1014" s="72"/>
      <c r="R1014" s="72"/>
    </row>
    <row r="1015" spans="8:18" s="76" customFormat="1" ht="15" customHeight="1">
      <c r="H1015" s="88"/>
      <c r="I1015" s="72"/>
      <c r="J1015" s="72"/>
      <c r="K1015" s="72"/>
      <c r="L1015" s="72"/>
      <c r="M1015" s="72"/>
      <c r="N1015" s="72"/>
      <c r="O1015" s="72"/>
      <c r="R1015" s="72"/>
    </row>
    <row r="1016" spans="8:18" s="76" customFormat="1" ht="15" customHeight="1">
      <c r="H1016" s="88"/>
      <c r="I1016" s="72"/>
      <c r="J1016" s="72"/>
      <c r="K1016" s="72"/>
      <c r="L1016" s="72"/>
      <c r="M1016" s="72"/>
      <c r="N1016" s="72"/>
      <c r="O1016" s="72"/>
      <c r="R1016" s="72"/>
    </row>
    <row r="1017" spans="8:18" s="76" customFormat="1" ht="15" customHeight="1">
      <c r="H1017" s="88"/>
      <c r="I1017" s="72"/>
      <c r="J1017" s="72"/>
      <c r="K1017" s="72"/>
      <c r="L1017" s="72"/>
      <c r="M1017" s="72"/>
      <c r="N1017" s="72"/>
      <c r="O1017" s="72"/>
      <c r="R1017" s="72"/>
    </row>
    <row r="1018" spans="8:18" s="76" customFormat="1" ht="15" customHeight="1">
      <c r="H1018" s="88"/>
      <c r="I1018" s="72"/>
      <c r="J1018" s="72"/>
      <c r="K1018" s="72"/>
      <c r="L1018" s="72"/>
      <c r="M1018" s="72"/>
      <c r="N1018" s="72"/>
      <c r="O1018" s="72"/>
      <c r="R1018" s="72"/>
    </row>
    <row r="1019" spans="8:18" s="76" customFormat="1" ht="15" customHeight="1">
      <c r="H1019" s="88"/>
      <c r="I1019" s="72"/>
      <c r="J1019" s="72"/>
      <c r="K1019" s="72"/>
      <c r="L1019" s="72"/>
      <c r="M1019" s="72"/>
      <c r="N1019" s="72"/>
      <c r="O1019" s="72"/>
      <c r="R1019" s="72"/>
    </row>
    <row r="1020" spans="8:18" s="76" customFormat="1" ht="15" customHeight="1">
      <c r="H1020" s="88"/>
      <c r="I1020" s="72"/>
      <c r="J1020" s="72"/>
      <c r="K1020" s="72"/>
      <c r="L1020" s="72"/>
      <c r="M1020" s="72"/>
      <c r="N1020" s="72"/>
      <c r="O1020" s="72"/>
      <c r="R1020" s="72"/>
    </row>
    <row r="1021" spans="8:18" s="76" customFormat="1" ht="15" customHeight="1">
      <c r="H1021" s="88"/>
      <c r="I1021" s="72"/>
      <c r="J1021" s="72"/>
      <c r="K1021" s="72"/>
      <c r="L1021" s="72"/>
      <c r="M1021" s="72"/>
      <c r="N1021" s="72"/>
      <c r="O1021" s="72"/>
      <c r="R1021" s="72"/>
    </row>
    <row r="1022" spans="8:18" s="76" customFormat="1" ht="15" customHeight="1">
      <c r="H1022" s="88"/>
      <c r="I1022" s="72"/>
      <c r="J1022" s="72"/>
      <c r="K1022" s="72"/>
      <c r="L1022" s="72"/>
      <c r="M1022" s="72"/>
      <c r="N1022" s="72"/>
      <c r="O1022" s="72"/>
      <c r="R1022" s="72"/>
    </row>
    <row r="1023" spans="8:18" s="76" customFormat="1" ht="15" customHeight="1">
      <c r="H1023" s="88"/>
      <c r="I1023" s="72"/>
      <c r="J1023" s="72"/>
      <c r="K1023" s="72"/>
      <c r="L1023" s="72"/>
      <c r="M1023" s="72"/>
      <c r="N1023" s="72"/>
      <c r="O1023" s="72"/>
      <c r="R1023" s="72"/>
    </row>
    <row r="1024" spans="8:18" s="76" customFormat="1" ht="15" customHeight="1">
      <c r="H1024" s="88"/>
      <c r="I1024" s="72"/>
      <c r="J1024" s="72"/>
      <c r="K1024" s="72"/>
      <c r="L1024" s="72"/>
      <c r="M1024" s="72"/>
      <c r="N1024" s="72"/>
      <c r="O1024" s="72"/>
      <c r="R1024" s="72"/>
    </row>
    <row r="1025" spans="8:18" s="76" customFormat="1" ht="15" customHeight="1">
      <c r="H1025" s="88"/>
      <c r="I1025" s="72"/>
      <c r="J1025" s="72"/>
      <c r="K1025" s="72"/>
      <c r="L1025" s="72"/>
      <c r="M1025" s="72"/>
      <c r="N1025" s="72"/>
      <c r="O1025" s="72"/>
      <c r="R1025" s="72"/>
    </row>
    <row r="1026" spans="8:18" s="76" customFormat="1" ht="15" customHeight="1">
      <c r="H1026" s="88"/>
      <c r="I1026" s="72"/>
      <c r="J1026" s="72"/>
      <c r="K1026" s="72"/>
      <c r="L1026" s="72"/>
      <c r="M1026" s="72"/>
      <c r="N1026" s="72"/>
      <c r="O1026" s="72"/>
      <c r="R1026" s="72"/>
    </row>
    <row r="1027" spans="8:18" s="76" customFormat="1" ht="15" customHeight="1">
      <c r="H1027" s="88"/>
      <c r="I1027" s="72"/>
      <c r="J1027" s="72"/>
      <c r="K1027" s="72"/>
      <c r="L1027" s="72"/>
      <c r="M1027" s="72"/>
      <c r="N1027" s="72"/>
      <c r="O1027" s="72"/>
      <c r="R1027" s="72"/>
    </row>
    <row r="1028" spans="8:18" s="76" customFormat="1" ht="15" customHeight="1">
      <c r="H1028" s="88"/>
      <c r="I1028" s="72"/>
      <c r="J1028" s="72"/>
      <c r="K1028" s="72"/>
      <c r="L1028" s="72"/>
      <c r="M1028" s="72"/>
      <c r="N1028" s="72"/>
      <c r="O1028" s="72"/>
      <c r="R1028" s="72"/>
    </row>
    <row r="1029" spans="8:18" s="76" customFormat="1" ht="15" customHeight="1">
      <c r="H1029" s="88"/>
      <c r="I1029" s="72"/>
      <c r="J1029" s="72"/>
      <c r="K1029" s="72"/>
      <c r="L1029" s="72"/>
      <c r="M1029" s="72"/>
      <c r="N1029" s="72"/>
      <c r="O1029" s="72"/>
      <c r="R1029" s="72"/>
    </row>
    <row r="1030" spans="8:18" s="76" customFormat="1" ht="15" customHeight="1">
      <c r="H1030" s="88"/>
      <c r="I1030" s="72"/>
      <c r="J1030" s="72"/>
      <c r="K1030" s="72"/>
      <c r="L1030" s="72"/>
      <c r="M1030" s="72"/>
      <c r="N1030" s="72"/>
      <c r="O1030" s="72"/>
      <c r="R1030" s="72"/>
    </row>
    <row r="1031" spans="8:18" s="76" customFormat="1" ht="15" customHeight="1">
      <c r="H1031" s="88"/>
      <c r="I1031" s="72"/>
      <c r="J1031" s="72"/>
      <c r="K1031" s="72"/>
      <c r="L1031" s="72"/>
      <c r="M1031" s="72"/>
      <c r="N1031" s="72"/>
      <c r="O1031" s="72"/>
      <c r="R1031" s="72"/>
    </row>
    <row r="1032" spans="8:18" s="76" customFormat="1" ht="15" customHeight="1">
      <c r="H1032" s="88"/>
      <c r="I1032" s="72"/>
      <c r="J1032" s="72"/>
      <c r="K1032" s="72"/>
      <c r="L1032" s="72"/>
      <c r="M1032" s="72"/>
      <c r="N1032" s="72"/>
      <c r="O1032" s="72"/>
      <c r="R1032" s="72"/>
    </row>
    <row r="1033" spans="8:18" s="76" customFormat="1" ht="15" customHeight="1">
      <c r="H1033" s="88"/>
      <c r="I1033" s="72"/>
      <c r="J1033" s="72"/>
      <c r="K1033" s="72"/>
      <c r="L1033" s="72"/>
      <c r="M1033" s="72"/>
      <c r="N1033" s="72"/>
      <c r="O1033" s="72"/>
      <c r="R1033" s="72"/>
    </row>
    <row r="1034" spans="8:18" s="76" customFormat="1" ht="15" customHeight="1">
      <c r="H1034" s="88"/>
      <c r="I1034" s="72"/>
      <c r="J1034" s="72"/>
      <c r="K1034" s="72"/>
      <c r="L1034" s="72"/>
      <c r="M1034" s="72"/>
      <c r="N1034" s="72"/>
      <c r="O1034" s="72"/>
      <c r="R1034" s="72"/>
    </row>
    <row r="1035" spans="8:18" s="76" customFormat="1" ht="15" customHeight="1">
      <c r="H1035" s="88"/>
      <c r="I1035" s="72"/>
      <c r="J1035" s="72"/>
      <c r="K1035" s="72"/>
      <c r="L1035" s="72"/>
      <c r="M1035" s="72"/>
      <c r="N1035" s="72"/>
      <c r="O1035" s="72"/>
      <c r="R1035" s="72"/>
    </row>
    <row r="1036" spans="8:18" s="76" customFormat="1" ht="15" customHeight="1">
      <c r="H1036" s="88"/>
      <c r="I1036" s="72"/>
      <c r="J1036" s="72"/>
      <c r="K1036" s="72"/>
      <c r="L1036" s="72"/>
      <c r="M1036" s="72"/>
      <c r="N1036" s="72"/>
      <c r="O1036" s="72"/>
      <c r="R1036" s="72"/>
    </row>
    <row r="1037" spans="8:18" s="76" customFormat="1" ht="15" customHeight="1">
      <c r="H1037" s="88"/>
      <c r="I1037" s="72"/>
      <c r="J1037" s="72"/>
      <c r="K1037" s="72"/>
      <c r="L1037" s="72"/>
      <c r="M1037" s="72"/>
      <c r="N1037" s="72"/>
      <c r="O1037" s="72"/>
      <c r="R1037" s="72"/>
    </row>
    <row r="1038" spans="8:18" s="76" customFormat="1" ht="15" customHeight="1">
      <c r="H1038" s="88"/>
      <c r="I1038" s="72"/>
      <c r="J1038" s="72"/>
      <c r="K1038" s="72"/>
      <c r="L1038" s="72"/>
      <c r="M1038" s="72"/>
      <c r="N1038" s="72"/>
      <c r="O1038" s="72"/>
      <c r="R1038" s="72"/>
    </row>
    <row r="1039" spans="8:18" s="76" customFormat="1" ht="15" customHeight="1">
      <c r="H1039" s="88"/>
      <c r="I1039" s="72"/>
      <c r="J1039" s="72"/>
      <c r="K1039" s="72"/>
      <c r="L1039" s="72"/>
      <c r="M1039" s="72"/>
      <c r="N1039" s="72"/>
      <c r="O1039" s="72"/>
      <c r="R1039" s="72"/>
    </row>
    <row r="1040" spans="8:18" s="76" customFormat="1" ht="15" customHeight="1">
      <c r="H1040" s="88"/>
      <c r="I1040" s="72"/>
      <c r="J1040" s="72"/>
      <c r="K1040" s="72"/>
      <c r="L1040" s="72"/>
      <c r="M1040" s="72"/>
      <c r="N1040" s="72"/>
      <c r="O1040" s="72"/>
      <c r="R1040" s="72"/>
    </row>
    <row r="1041" spans="8:18" s="76" customFormat="1" ht="15" customHeight="1">
      <c r="H1041" s="88"/>
      <c r="I1041" s="72"/>
      <c r="J1041" s="72"/>
      <c r="K1041" s="72"/>
      <c r="L1041" s="72"/>
      <c r="M1041" s="72"/>
      <c r="N1041" s="72"/>
      <c r="O1041" s="72"/>
      <c r="R1041" s="72"/>
    </row>
    <row r="1042" spans="8:18" s="76" customFormat="1" ht="15" customHeight="1">
      <c r="H1042" s="88"/>
      <c r="I1042" s="72"/>
      <c r="J1042" s="72"/>
      <c r="K1042" s="72"/>
      <c r="L1042" s="72"/>
      <c r="M1042" s="72"/>
      <c r="N1042" s="72"/>
      <c r="O1042" s="72"/>
      <c r="R1042" s="72"/>
    </row>
    <row r="1043" spans="8:18" s="76" customFormat="1" ht="15" customHeight="1">
      <c r="H1043" s="88"/>
      <c r="I1043" s="72"/>
      <c r="J1043" s="72"/>
      <c r="K1043" s="72"/>
      <c r="L1043" s="72"/>
      <c r="M1043" s="72"/>
      <c r="N1043" s="72"/>
      <c r="O1043" s="72"/>
      <c r="R1043" s="72"/>
    </row>
    <row r="1044" spans="8:18" s="76" customFormat="1" ht="15" customHeight="1">
      <c r="H1044" s="88"/>
      <c r="I1044" s="72"/>
      <c r="J1044" s="72"/>
      <c r="K1044" s="72"/>
      <c r="L1044" s="72"/>
      <c r="M1044" s="72"/>
      <c r="N1044" s="72"/>
      <c r="O1044" s="72"/>
      <c r="R1044" s="72"/>
    </row>
    <row r="1045" spans="8:18" s="76" customFormat="1" ht="15" customHeight="1">
      <c r="H1045" s="88"/>
      <c r="I1045" s="72"/>
      <c r="J1045" s="72"/>
      <c r="K1045" s="72"/>
      <c r="L1045" s="72"/>
      <c r="M1045" s="72"/>
      <c r="N1045" s="72"/>
      <c r="O1045" s="72"/>
      <c r="R1045" s="72"/>
    </row>
    <row r="1046" spans="8:18" s="76" customFormat="1" ht="15" customHeight="1">
      <c r="H1046" s="88"/>
      <c r="I1046" s="72"/>
      <c r="J1046" s="72"/>
      <c r="K1046" s="72"/>
      <c r="L1046" s="72"/>
      <c r="M1046" s="72"/>
      <c r="N1046" s="72"/>
      <c r="O1046" s="72"/>
      <c r="R1046" s="72"/>
    </row>
    <row r="1047" spans="8:18" s="76" customFormat="1" ht="15" customHeight="1">
      <c r="H1047" s="88"/>
      <c r="I1047" s="72"/>
      <c r="J1047" s="72"/>
      <c r="K1047" s="72"/>
      <c r="L1047" s="72"/>
      <c r="M1047" s="72"/>
      <c r="N1047" s="72"/>
      <c r="O1047" s="72"/>
      <c r="R1047" s="72"/>
    </row>
    <row r="1048" spans="8:18" s="76" customFormat="1" ht="15" customHeight="1">
      <c r="H1048" s="88"/>
      <c r="I1048" s="72"/>
      <c r="J1048" s="72"/>
      <c r="K1048" s="72"/>
      <c r="L1048" s="72"/>
      <c r="M1048" s="72"/>
      <c r="N1048" s="72"/>
      <c r="O1048" s="72"/>
      <c r="R1048" s="72"/>
    </row>
    <row r="1049" spans="8:18" s="76" customFormat="1" ht="15" customHeight="1">
      <c r="H1049" s="88"/>
      <c r="I1049" s="72"/>
      <c r="J1049" s="72"/>
      <c r="K1049" s="72"/>
      <c r="L1049" s="72"/>
      <c r="M1049" s="72"/>
      <c r="N1049" s="72"/>
      <c r="O1049" s="72"/>
      <c r="R1049" s="72"/>
    </row>
    <row r="1050" spans="8:18" s="76" customFormat="1" ht="15" customHeight="1">
      <c r="H1050" s="88"/>
      <c r="I1050" s="72"/>
      <c r="J1050" s="72"/>
      <c r="K1050" s="72"/>
      <c r="L1050" s="72"/>
      <c r="M1050" s="72"/>
      <c r="N1050" s="72"/>
      <c r="O1050" s="72"/>
      <c r="R1050" s="72"/>
    </row>
    <row r="1051" spans="8:18" s="76" customFormat="1" ht="15" customHeight="1">
      <c r="H1051" s="88"/>
      <c r="I1051" s="72"/>
      <c r="J1051" s="72"/>
      <c r="K1051" s="72"/>
      <c r="L1051" s="72"/>
      <c r="M1051" s="72"/>
      <c r="N1051" s="72"/>
      <c r="O1051" s="72"/>
      <c r="R1051" s="72"/>
    </row>
    <row r="1052" spans="8:18" s="76" customFormat="1" ht="15" customHeight="1">
      <c r="H1052" s="88"/>
      <c r="I1052" s="72"/>
      <c r="J1052" s="72"/>
      <c r="K1052" s="72"/>
      <c r="L1052" s="72"/>
      <c r="M1052" s="72"/>
      <c r="N1052" s="72"/>
      <c r="O1052" s="72"/>
      <c r="R1052" s="72"/>
    </row>
    <row r="1053" spans="8:18" s="76" customFormat="1" ht="15" customHeight="1">
      <c r="H1053" s="88"/>
      <c r="I1053" s="72"/>
      <c r="J1053" s="72"/>
      <c r="K1053" s="72"/>
      <c r="L1053" s="72"/>
      <c r="M1053" s="72"/>
      <c r="N1053" s="72"/>
      <c r="O1053" s="72"/>
      <c r="R1053" s="72"/>
    </row>
    <row r="1054" spans="8:18" s="76" customFormat="1" ht="15" customHeight="1">
      <c r="H1054" s="88"/>
      <c r="I1054" s="72"/>
      <c r="J1054" s="72"/>
      <c r="K1054" s="72"/>
      <c r="L1054" s="72"/>
      <c r="M1054" s="72"/>
      <c r="N1054" s="72"/>
      <c r="O1054" s="72"/>
      <c r="R1054" s="72"/>
    </row>
    <row r="1055" spans="8:18" s="76" customFormat="1" ht="15" customHeight="1">
      <c r="H1055" s="88"/>
      <c r="I1055" s="72"/>
      <c r="J1055" s="72"/>
      <c r="K1055" s="72"/>
      <c r="L1055" s="72"/>
      <c r="M1055" s="72"/>
      <c r="N1055" s="72"/>
      <c r="O1055" s="72"/>
      <c r="R1055" s="72"/>
    </row>
    <row r="1056" spans="8:18" s="76" customFormat="1" ht="15" customHeight="1">
      <c r="H1056" s="88"/>
      <c r="I1056" s="72"/>
      <c r="J1056" s="72"/>
      <c r="K1056" s="72"/>
      <c r="L1056" s="72"/>
      <c r="M1056" s="72"/>
      <c r="N1056" s="72"/>
      <c r="O1056" s="72"/>
      <c r="R1056" s="72"/>
    </row>
    <row r="1057" spans="8:18" s="76" customFormat="1" ht="15" customHeight="1">
      <c r="H1057" s="88"/>
      <c r="I1057" s="72"/>
      <c r="J1057" s="72"/>
      <c r="K1057" s="72"/>
      <c r="L1057" s="72"/>
      <c r="M1057" s="72"/>
      <c r="N1057" s="72"/>
      <c r="O1057" s="72"/>
      <c r="R1057" s="72"/>
    </row>
    <row r="1058" spans="8:18" s="76" customFormat="1" ht="15" customHeight="1">
      <c r="H1058" s="88"/>
      <c r="I1058" s="72"/>
      <c r="J1058" s="72"/>
      <c r="K1058" s="72"/>
      <c r="L1058" s="72"/>
      <c r="M1058" s="72"/>
      <c r="N1058" s="72"/>
      <c r="O1058" s="72"/>
      <c r="R1058" s="72"/>
    </row>
    <row r="1059" spans="8:18" s="76" customFormat="1" ht="15" customHeight="1">
      <c r="H1059" s="88"/>
      <c r="I1059" s="72"/>
      <c r="J1059" s="72"/>
      <c r="K1059" s="72"/>
      <c r="L1059" s="72"/>
      <c r="M1059" s="72"/>
      <c r="N1059" s="72"/>
      <c r="O1059" s="72"/>
      <c r="R1059" s="72"/>
    </row>
    <row r="1060" spans="8:18" s="76" customFormat="1" ht="15" customHeight="1">
      <c r="H1060" s="88"/>
      <c r="I1060" s="72"/>
      <c r="J1060" s="72"/>
      <c r="K1060" s="72"/>
      <c r="L1060" s="72"/>
      <c r="M1060" s="72"/>
      <c r="N1060" s="72"/>
      <c r="O1060" s="72"/>
      <c r="R1060" s="72"/>
    </row>
    <row r="1061" spans="8:18" s="76" customFormat="1" ht="15" customHeight="1">
      <c r="H1061" s="88"/>
      <c r="I1061" s="72"/>
      <c r="J1061" s="72"/>
      <c r="K1061" s="72"/>
      <c r="L1061" s="72"/>
      <c r="M1061" s="72"/>
      <c r="N1061" s="72"/>
      <c r="O1061" s="72"/>
      <c r="R1061" s="72"/>
    </row>
    <row r="1062" spans="8:18" s="76" customFormat="1" ht="15" customHeight="1">
      <c r="H1062" s="88"/>
      <c r="I1062" s="72"/>
      <c r="J1062" s="72"/>
      <c r="K1062" s="72"/>
      <c r="L1062" s="72"/>
      <c r="M1062" s="72"/>
      <c r="N1062" s="72"/>
      <c r="O1062" s="72"/>
      <c r="R1062" s="72"/>
    </row>
    <row r="1063" spans="8:18" s="76" customFormat="1" ht="15" customHeight="1">
      <c r="H1063" s="88"/>
      <c r="I1063" s="72"/>
      <c r="J1063" s="72"/>
      <c r="K1063" s="72"/>
      <c r="L1063" s="72"/>
      <c r="M1063" s="72"/>
      <c r="N1063" s="72"/>
      <c r="O1063" s="72"/>
      <c r="R1063" s="72"/>
    </row>
    <row r="1064" spans="8:18" s="76" customFormat="1" ht="15" customHeight="1">
      <c r="H1064" s="88"/>
      <c r="I1064" s="72"/>
      <c r="J1064" s="72"/>
      <c r="K1064" s="72"/>
      <c r="L1064" s="72"/>
      <c r="M1064" s="72"/>
      <c r="N1064" s="72"/>
      <c r="O1064" s="72"/>
      <c r="R1064" s="72"/>
    </row>
    <row r="1065" spans="8:18" s="76" customFormat="1" ht="15" customHeight="1">
      <c r="H1065" s="88"/>
      <c r="I1065" s="72"/>
      <c r="J1065" s="72"/>
      <c r="K1065" s="72"/>
      <c r="L1065" s="72"/>
      <c r="M1065" s="72"/>
      <c r="N1065" s="72"/>
      <c r="O1065" s="72"/>
      <c r="R1065" s="72"/>
    </row>
    <row r="1066" spans="8:18" s="76" customFormat="1" ht="15" customHeight="1">
      <c r="H1066" s="88"/>
      <c r="I1066" s="72"/>
      <c r="J1066" s="72"/>
      <c r="K1066" s="72"/>
      <c r="L1066" s="72"/>
      <c r="M1066" s="72"/>
      <c r="N1066" s="72"/>
      <c r="O1066" s="72"/>
      <c r="R1066" s="72"/>
    </row>
    <row r="1067" spans="8:18" s="76" customFormat="1" ht="15" customHeight="1">
      <c r="H1067" s="88"/>
      <c r="I1067" s="72"/>
      <c r="J1067" s="72"/>
      <c r="K1067" s="72"/>
      <c r="L1067" s="72"/>
      <c r="M1067" s="72"/>
      <c r="N1067" s="72"/>
      <c r="O1067" s="72"/>
      <c r="R1067" s="72"/>
    </row>
    <row r="1068" spans="8:18" s="76" customFormat="1" ht="15" customHeight="1">
      <c r="H1068" s="88"/>
      <c r="I1068" s="72"/>
      <c r="J1068" s="72"/>
      <c r="K1068" s="72"/>
      <c r="L1068" s="72"/>
      <c r="M1068" s="72"/>
      <c r="N1068" s="72"/>
      <c r="O1068" s="72"/>
      <c r="R1068" s="72"/>
    </row>
    <row r="1069" spans="8:18" s="76" customFormat="1" ht="15" customHeight="1">
      <c r="H1069" s="88"/>
      <c r="I1069" s="72"/>
      <c r="J1069" s="72"/>
      <c r="K1069" s="72"/>
      <c r="L1069" s="72"/>
      <c r="M1069" s="72"/>
      <c r="N1069" s="72"/>
      <c r="O1069" s="72"/>
      <c r="R1069" s="72"/>
    </row>
    <row r="1070" spans="8:18" s="76" customFormat="1" ht="15" customHeight="1">
      <c r="H1070" s="88"/>
      <c r="I1070" s="72"/>
      <c r="J1070" s="72"/>
      <c r="K1070" s="72"/>
      <c r="L1070" s="72"/>
      <c r="M1070" s="72"/>
      <c r="N1070" s="72"/>
      <c r="O1070" s="72"/>
      <c r="R1070" s="72"/>
    </row>
    <row r="1071" spans="8:18" s="76" customFormat="1" ht="15" customHeight="1">
      <c r="H1071" s="88"/>
      <c r="I1071" s="72"/>
      <c r="J1071" s="72"/>
      <c r="K1071" s="72"/>
      <c r="L1071" s="72"/>
      <c r="M1071" s="72"/>
      <c r="N1071" s="72"/>
      <c r="O1071" s="72"/>
      <c r="R1071" s="72"/>
    </row>
    <row r="1072" spans="8:18" s="76" customFormat="1" ht="15" customHeight="1">
      <c r="H1072" s="88"/>
      <c r="I1072" s="72"/>
      <c r="J1072" s="72"/>
      <c r="K1072" s="72"/>
      <c r="L1072" s="72"/>
      <c r="M1072" s="72"/>
      <c r="N1072" s="72"/>
      <c r="O1072" s="72"/>
      <c r="R1072" s="72"/>
    </row>
    <row r="1073" spans="8:18" s="76" customFormat="1" ht="15" customHeight="1">
      <c r="H1073" s="88"/>
      <c r="I1073" s="72"/>
      <c r="J1073" s="72"/>
      <c r="K1073" s="72"/>
      <c r="L1073" s="72"/>
      <c r="M1073" s="72"/>
      <c r="N1073" s="72"/>
      <c r="O1073" s="72"/>
      <c r="R1073" s="72"/>
    </row>
    <row r="1074" spans="8:18" s="76" customFormat="1" ht="15" customHeight="1">
      <c r="H1074" s="88"/>
      <c r="I1074" s="72"/>
      <c r="J1074" s="72"/>
      <c r="K1074" s="72"/>
      <c r="L1074" s="72"/>
      <c r="M1074" s="72"/>
      <c r="N1074" s="72"/>
      <c r="O1074" s="72"/>
      <c r="R1074" s="72"/>
    </row>
    <row r="1075" spans="8:18" s="76" customFormat="1" ht="15" customHeight="1">
      <c r="H1075" s="88"/>
      <c r="I1075" s="72"/>
      <c r="J1075" s="72"/>
      <c r="K1075" s="72"/>
      <c r="L1075" s="72"/>
      <c r="M1075" s="72"/>
      <c r="N1075" s="72"/>
      <c r="O1075" s="72"/>
      <c r="R1075" s="72"/>
    </row>
    <row r="1076" spans="8:18" s="76" customFormat="1" ht="15" customHeight="1">
      <c r="H1076" s="88"/>
      <c r="I1076" s="72"/>
      <c r="J1076" s="72"/>
      <c r="K1076" s="72"/>
      <c r="L1076" s="72"/>
      <c r="M1076" s="72"/>
      <c r="N1076" s="72"/>
      <c r="O1076" s="72"/>
      <c r="R1076" s="72"/>
    </row>
    <row r="1077" spans="8:18" s="76" customFormat="1" ht="15" customHeight="1">
      <c r="H1077" s="88"/>
      <c r="I1077" s="72"/>
      <c r="J1077" s="72"/>
      <c r="K1077" s="72"/>
      <c r="L1077" s="72"/>
      <c r="M1077" s="72"/>
      <c r="N1077" s="72"/>
      <c r="O1077" s="72"/>
      <c r="R1077" s="72"/>
    </row>
    <row r="1078" spans="8:18" s="76" customFormat="1" ht="15" customHeight="1">
      <c r="H1078" s="88"/>
      <c r="I1078" s="72"/>
      <c r="J1078" s="72"/>
      <c r="K1078" s="72"/>
      <c r="L1078" s="72"/>
      <c r="M1078" s="72"/>
      <c r="N1078" s="72"/>
      <c r="O1078" s="72"/>
      <c r="R1078" s="72"/>
    </row>
    <row r="1079" spans="8:18" s="76" customFormat="1" ht="15" customHeight="1">
      <c r="H1079" s="88"/>
      <c r="I1079" s="72"/>
      <c r="J1079" s="72"/>
      <c r="K1079" s="72"/>
      <c r="L1079" s="72"/>
      <c r="M1079" s="72"/>
      <c r="N1079" s="72"/>
      <c r="O1079" s="72"/>
      <c r="R1079" s="72"/>
    </row>
    <row r="1080" spans="8:18" s="76" customFormat="1" ht="15" customHeight="1">
      <c r="H1080" s="88"/>
      <c r="I1080" s="72"/>
      <c r="J1080" s="72"/>
      <c r="K1080" s="72"/>
      <c r="L1080" s="72"/>
      <c r="M1080" s="72"/>
      <c r="N1080" s="72"/>
      <c r="O1080" s="72"/>
      <c r="R1080" s="72"/>
    </row>
    <row r="1081" spans="8:18" s="76" customFormat="1" ht="15" customHeight="1">
      <c r="H1081" s="88"/>
      <c r="I1081" s="72"/>
      <c r="J1081" s="72"/>
      <c r="K1081" s="72"/>
      <c r="L1081" s="72"/>
      <c r="M1081" s="72"/>
      <c r="N1081" s="72"/>
      <c r="O1081" s="72"/>
      <c r="R1081" s="72"/>
    </row>
    <row r="1082" spans="8:18" s="76" customFormat="1" ht="15" customHeight="1">
      <c r="H1082" s="88"/>
      <c r="I1082" s="72"/>
      <c r="J1082" s="72"/>
      <c r="K1082" s="72"/>
      <c r="L1082" s="72"/>
      <c r="M1082" s="72"/>
      <c r="N1082" s="72"/>
      <c r="O1082" s="72"/>
      <c r="R1082" s="72"/>
    </row>
    <row r="1083" spans="8:18" s="76" customFormat="1" ht="15" customHeight="1">
      <c r="H1083" s="88"/>
      <c r="I1083" s="72"/>
      <c r="J1083" s="72"/>
      <c r="K1083" s="72"/>
      <c r="L1083" s="72"/>
      <c r="M1083" s="72"/>
      <c r="N1083" s="72"/>
      <c r="O1083" s="72"/>
      <c r="R1083" s="72"/>
    </row>
    <row r="1084" spans="8:18" s="76" customFormat="1" ht="15" customHeight="1">
      <c r="H1084" s="88"/>
      <c r="I1084" s="72"/>
      <c r="J1084" s="72"/>
      <c r="K1084" s="72"/>
      <c r="L1084" s="72"/>
      <c r="M1084" s="72"/>
      <c r="N1084" s="72"/>
      <c r="O1084" s="72"/>
      <c r="R1084" s="72"/>
    </row>
    <row r="1085" spans="8:18" s="76" customFormat="1" ht="15" customHeight="1">
      <c r="H1085" s="88"/>
      <c r="I1085" s="72"/>
      <c r="J1085" s="72"/>
      <c r="K1085" s="72"/>
      <c r="L1085" s="72"/>
      <c r="M1085" s="72"/>
      <c r="N1085" s="72"/>
      <c r="O1085" s="72"/>
      <c r="R1085" s="72"/>
    </row>
    <row r="1086" spans="8:18" s="76" customFormat="1" ht="15" customHeight="1">
      <c r="H1086" s="88"/>
      <c r="I1086" s="72"/>
      <c r="J1086" s="72"/>
      <c r="K1086" s="72"/>
      <c r="L1086" s="72"/>
      <c r="M1086" s="72"/>
      <c r="N1086" s="72"/>
      <c r="O1086" s="72"/>
      <c r="R1086" s="72"/>
    </row>
    <row r="1087" spans="8:18" s="76" customFormat="1" ht="15" customHeight="1">
      <c r="H1087" s="88"/>
      <c r="I1087" s="72"/>
      <c r="J1087" s="72"/>
      <c r="K1087" s="72"/>
      <c r="L1087" s="72"/>
      <c r="M1087" s="72"/>
      <c r="N1087" s="72"/>
      <c r="O1087" s="72"/>
      <c r="R1087" s="72"/>
    </row>
    <row r="1088" spans="8:18" s="76" customFormat="1" ht="15" customHeight="1">
      <c r="H1088" s="88"/>
      <c r="I1088" s="72"/>
      <c r="J1088" s="72"/>
      <c r="K1088" s="72"/>
      <c r="L1088" s="72"/>
      <c r="M1088" s="72"/>
      <c r="N1088" s="72"/>
      <c r="O1088" s="72"/>
      <c r="R1088" s="72"/>
    </row>
    <row r="1089" spans="8:18" s="76" customFormat="1" ht="15" customHeight="1">
      <c r="H1089" s="88"/>
      <c r="I1089" s="72"/>
      <c r="J1089" s="72"/>
      <c r="K1089" s="72"/>
      <c r="L1089" s="72"/>
      <c r="M1089" s="72"/>
      <c r="N1089" s="72"/>
      <c r="O1089" s="72"/>
      <c r="R1089" s="72"/>
    </row>
    <row r="1090" spans="8:18" s="76" customFormat="1" ht="15" customHeight="1">
      <c r="H1090" s="88"/>
      <c r="I1090" s="72"/>
      <c r="J1090" s="72"/>
      <c r="K1090" s="72"/>
      <c r="L1090" s="72"/>
      <c r="M1090" s="72"/>
      <c r="N1090" s="72"/>
      <c r="O1090" s="72"/>
      <c r="R1090" s="72"/>
    </row>
    <row r="1091" spans="8:18" s="76" customFormat="1" ht="15" customHeight="1">
      <c r="H1091" s="88"/>
      <c r="I1091" s="72"/>
      <c r="J1091" s="72"/>
      <c r="K1091" s="72"/>
      <c r="L1091" s="72"/>
      <c r="M1091" s="72"/>
      <c r="N1091" s="72"/>
      <c r="O1091" s="72"/>
      <c r="R1091" s="72"/>
    </row>
    <row r="1092" spans="8:18" s="76" customFormat="1" ht="15" customHeight="1">
      <c r="H1092" s="88"/>
      <c r="I1092" s="72"/>
      <c r="J1092" s="72"/>
      <c r="K1092" s="72"/>
      <c r="L1092" s="72"/>
      <c r="M1092" s="72"/>
      <c r="N1092" s="72"/>
      <c r="O1092" s="72"/>
      <c r="R1092" s="72"/>
    </row>
    <row r="1093" spans="8:18" s="76" customFormat="1" ht="15" customHeight="1">
      <c r="H1093" s="88"/>
      <c r="I1093" s="72"/>
      <c r="J1093" s="72"/>
      <c r="K1093" s="72"/>
      <c r="L1093" s="72"/>
      <c r="M1093" s="72"/>
      <c r="N1093" s="72"/>
      <c r="O1093" s="72"/>
      <c r="R1093" s="72"/>
    </row>
    <row r="1094" spans="8:18" s="76" customFormat="1" ht="15" customHeight="1">
      <c r="H1094" s="88"/>
      <c r="I1094" s="72"/>
      <c r="J1094" s="72"/>
      <c r="K1094" s="72"/>
      <c r="L1094" s="72"/>
      <c r="M1094" s="72"/>
      <c r="N1094" s="72"/>
      <c r="O1094" s="72"/>
      <c r="R1094" s="72"/>
    </row>
    <row r="1095" spans="8:18" s="76" customFormat="1" ht="15" customHeight="1">
      <c r="H1095" s="88"/>
      <c r="I1095" s="72"/>
      <c r="J1095" s="72"/>
      <c r="K1095" s="72"/>
      <c r="L1095" s="72"/>
      <c r="M1095" s="72"/>
      <c r="N1095" s="72"/>
      <c r="O1095" s="72"/>
      <c r="R1095" s="72"/>
    </row>
    <row r="1096" spans="8:18" s="76" customFormat="1" ht="15" customHeight="1">
      <c r="H1096" s="88"/>
      <c r="I1096" s="72"/>
      <c r="J1096" s="72"/>
      <c r="K1096" s="72"/>
      <c r="L1096" s="72"/>
      <c r="M1096" s="72"/>
      <c r="N1096" s="72"/>
      <c r="O1096" s="72"/>
      <c r="R1096" s="72"/>
    </row>
    <row r="1097" spans="8:18" s="76" customFormat="1" ht="15" customHeight="1">
      <c r="H1097" s="88"/>
      <c r="I1097" s="72"/>
      <c r="J1097" s="72"/>
      <c r="K1097" s="72"/>
      <c r="L1097" s="72"/>
      <c r="M1097" s="72"/>
      <c r="N1097" s="72"/>
      <c r="O1097" s="72"/>
      <c r="R1097" s="72"/>
    </row>
    <row r="1098" spans="8:18" s="76" customFormat="1" ht="15" customHeight="1">
      <c r="H1098" s="88"/>
      <c r="I1098" s="72"/>
      <c r="J1098" s="72"/>
      <c r="K1098" s="72"/>
      <c r="L1098" s="72"/>
      <c r="M1098" s="72"/>
      <c r="N1098" s="72"/>
      <c r="O1098" s="72"/>
      <c r="R1098" s="72"/>
    </row>
    <row r="1099" spans="8:18" s="76" customFormat="1" ht="15" customHeight="1">
      <c r="H1099" s="88"/>
      <c r="I1099" s="72"/>
      <c r="J1099" s="72"/>
      <c r="K1099" s="72"/>
      <c r="L1099" s="72"/>
      <c r="M1099" s="72"/>
      <c r="N1099" s="72"/>
      <c r="O1099" s="72"/>
      <c r="R1099" s="72"/>
    </row>
    <row r="1100" spans="8:18" s="76" customFormat="1" ht="15" customHeight="1">
      <c r="H1100" s="88"/>
      <c r="I1100" s="72"/>
      <c r="J1100" s="72"/>
      <c r="K1100" s="72"/>
      <c r="L1100" s="72"/>
      <c r="M1100" s="72"/>
      <c r="N1100" s="72"/>
      <c r="O1100" s="72"/>
      <c r="R1100" s="72"/>
    </row>
    <row r="1101" spans="8:18" s="76" customFormat="1" ht="15" customHeight="1">
      <c r="H1101" s="88"/>
      <c r="I1101" s="72"/>
      <c r="J1101" s="72"/>
      <c r="K1101" s="72"/>
      <c r="L1101" s="72"/>
      <c r="M1101" s="72"/>
      <c r="N1101" s="72"/>
      <c r="O1101" s="72"/>
      <c r="R1101" s="72"/>
    </row>
    <row r="1102" spans="8:18" s="76" customFormat="1" ht="15" customHeight="1">
      <c r="H1102" s="88"/>
      <c r="I1102" s="72"/>
      <c r="J1102" s="72"/>
      <c r="K1102" s="72"/>
      <c r="L1102" s="72"/>
      <c r="M1102" s="72"/>
      <c r="N1102" s="72"/>
      <c r="O1102" s="72"/>
      <c r="R1102" s="72"/>
    </row>
    <row r="1103" spans="8:18" s="76" customFormat="1" ht="15" customHeight="1">
      <c r="H1103" s="88"/>
      <c r="I1103" s="72"/>
      <c r="J1103" s="72"/>
      <c r="K1103" s="72"/>
      <c r="L1103" s="72"/>
      <c r="M1103" s="72"/>
      <c r="N1103" s="72"/>
      <c r="O1103" s="72"/>
      <c r="R1103" s="72"/>
    </row>
    <row r="1104" spans="8:18" s="76" customFormat="1" ht="15" customHeight="1">
      <c r="H1104" s="88"/>
      <c r="I1104" s="72"/>
      <c r="J1104" s="72"/>
      <c r="K1104" s="72"/>
      <c r="L1104" s="72"/>
      <c r="M1104" s="72"/>
      <c r="N1104" s="72"/>
      <c r="O1104" s="72"/>
      <c r="R1104" s="72"/>
    </row>
    <row r="1105" spans="10:17" ht="15" customHeight="1">
      <c r="J1105" s="72"/>
      <c r="K1105" s="72"/>
      <c r="L1105" s="72"/>
      <c r="M1105" s="72"/>
      <c r="N1105" s="72"/>
      <c r="O1105" s="72"/>
    </row>
    <row r="1106" spans="10:17" ht="15" customHeight="1">
      <c r="J1106" s="72"/>
      <c r="K1106" s="72"/>
      <c r="L1106" s="72"/>
      <c r="M1106" s="72"/>
      <c r="N1106" s="72"/>
      <c r="O1106" s="72"/>
    </row>
    <row r="1107" spans="10:17" ht="15" customHeight="1">
      <c r="J1107" s="72"/>
      <c r="K1107" s="72"/>
      <c r="L1107" s="72"/>
      <c r="M1107" s="72"/>
      <c r="N1107" s="72"/>
      <c r="O1107" s="72"/>
    </row>
    <row r="1108" spans="10:17" ht="15" customHeight="1">
      <c r="J1108" s="72"/>
      <c r="K1108" s="72"/>
      <c r="L1108" s="72"/>
      <c r="M1108" s="72"/>
      <c r="N1108" s="72"/>
      <c r="O1108" s="72"/>
    </row>
    <row r="1109" spans="10:17" ht="15" customHeight="1">
      <c r="J1109" s="72"/>
      <c r="K1109" s="72"/>
      <c r="L1109" s="72"/>
      <c r="M1109" s="72"/>
      <c r="N1109" s="72"/>
      <c r="O1109" s="72"/>
    </row>
    <row r="1110" spans="10:17" ht="15" customHeight="1">
      <c r="J1110" s="72"/>
      <c r="K1110" s="72"/>
      <c r="L1110" s="72"/>
      <c r="M1110" s="72"/>
      <c r="N1110" s="72"/>
      <c r="O1110" s="72"/>
    </row>
    <row r="1111" spans="10:17" ht="15" customHeight="1">
      <c r="J1111" s="72"/>
      <c r="K1111" s="72"/>
      <c r="L1111" s="72"/>
      <c r="M1111" s="72"/>
      <c r="N1111" s="72"/>
      <c r="O1111" s="72"/>
    </row>
    <row r="1112" spans="10:17" ht="15" customHeight="1">
      <c r="J1112" s="72"/>
      <c r="K1112" s="72"/>
      <c r="L1112" s="72"/>
      <c r="M1112" s="72"/>
      <c r="N1112" s="72"/>
      <c r="O1112" s="72"/>
      <c r="P1112" s="72"/>
      <c r="Q1112" s="72"/>
    </row>
    <row r="1113" spans="10:17" ht="15" customHeight="1">
      <c r="J1113" s="72"/>
      <c r="K1113" s="72"/>
      <c r="L1113" s="72"/>
      <c r="M1113" s="72"/>
      <c r="N1113" s="72"/>
      <c r="O1113" s="72"/>
      <c r="P1113" s="72"/>
      <c r="Q1113" s="72"/>
    </row>
    <row r="1114" spans="10:17" ht="15" customHeight="1">
      <c r="J1114" s="72"/>
      <c r="K1114" s="72"/>
      <c r="L1114" s="72"/>
      <c r="M1114" s="72"/>
      <c r="N1114" s="72"/>
      <c r="O1114" s="72"/>
      <c r="P1114" s="72"/>
      <c r="Q1114" s="72"/>
    </row>
    <row r="1115" spans="10:17" ht="15" customHeight="1">
      <c r="J1115" s="72"/>
      <c r="K1115" s="72"/>
      <c r="L1115" s="72"/>
      <c r="M1115" s="72"/>
      <c r="N1115" s="72"/>
      <c r="O1115" s="72"/>
      <c r="P1115" s="72"/>
      <c r="Q1115" s="72"/>
    </row>
    <row r="1116" spans="10:17" ht="15" customHeight="1">
      <c r="J1116" s="72"/>
      <c r="K1116" s="72"/>
      <c r="L1116" s="72"/>
      <c r="M1116" s="72"/>
      <c r="N1116" s="72"/>
      <c r="O1116" s="72"/>
      <c r="P1116" s="72"/>
      <c r="Q1116" s="72"/>
    </row>
    <row r="1117" spans="10:17" ht="15" customHeight="1">
      <c r="J1117" s="72"/>
      <c r="K1117" s="72"/>
      <c r="L1117" s="72"/>
      <c r="M1117" s="72"/>
      <c r="N1117" s="72"/>
      <c r="O1117" s="72"/>
      <c r="P1117" s="72"/>
      <c r="Q1117" s="72"/>
    </row>
    <row r="1118" spans="10:17" ht="15" customHeight="1">
      <c r="J1118" s="72"/>
      <c r="K1118" s="72"/>
      <c r="L1118" s="72"/>
      <c r="M1118" s="72"/>
      <c r="N1118" s="72"/>
      <c r="O1118" s="72"/>
      <c r="P1118" s="72"/>
      <c r="Q1118" s="72"/>
    </row>
    <row r="1119" spans="10:17" ht="15" customHeight="1">
      <c r="J1119" s="72"/>
      <c r="K1119" s="72"/>
      <c r="L1119" s="72"/>
      <c r="M1119" s="72"/>
      <c r="N1119" s="72"/>
      <c r="O1119" s="72"/>
      <c r="P1119" s="72"/>
      <c r="Q1119" s="72"/>
    </row>
    <row r="1120" spans="10:17" ht="15" customHeight="1">
      <c r="J1120" s="72"/>
      <c r="K1120" s="72"/>
      <c r="L1120" s="72"/>
      <c r="M1120" s="72"/>
      <c r="N1120" s="72"/>
      <c r="O1120" s="72"/>
      <c r="P1120" s="72"/>
      <c r="Q1120" s="72"/>
    </row>
    <row r="1121" spans="10:17" ht="15" customHeight="1">
      <c r="J1121" s="72"/>
      <c r="K1121" s="72"/>
      <c r="L1121" s="72"/>
      <c r="M1121" s="72"/>
      <c r="N1121" s="72"/>
      <c r="O1121" s="72"/>
      <c r="P1121" s="72"/>
      <c r="Q1121" s="72"/>
    </row>
    <row r="1122" spans="10:17" ht="15" customHeight="1">
      <c r="J1122" s="72"/>
      <c r="K1122" s="72"/>
      <c r="L1122" s="72"/>
      <c r="M1122" s="72"/>
      <c r="N1122" s="72"/>
      <c r="O1122" s="72"/>
      <c r="P1122" s="72"/>
      <c r="Q1122" s="72"/>
    </row>
    <row r="1123" spans="10:17" ht="15" customHeight="1">
      <c r="J1123" s="72"/>
      <c r="K1123" s="72"/>
      <c r="L1123" s="72"/>
      <c r="M1123" s="72"/>
      <c r="N1123" s="72"/>
      <c r="O1123" s="72"/>
      <c r="P1123" s="72"/>
      <c r="Q1123" s="72"/>
    </row>
    <row r="1124" spans="10:17" ht="15" customHeight="1">
      <c r="J1124" s="72"/>
      <c r="K1124" s="72"/>
      <c r="L1124" s="72"/>
      <c r="M1124" s="72"/>
      <c r="N1124" s="72"/>
      <c r="O1124" s="72"/>
      <c r="P1124" s="72"/>
      <c r="Q1124" s="72"/>
    </row>
    <row r="1125" spans="10:17" ht="15" customHeight="1">
      <c r="J1125" s="72"/>
      <c r="K1125" s="72"/>
      <c r="L1125" s="72"/>
      <c r="M1125" s="72"/>
      <c r="N1125" s="72"/>
      <c r="O1125" s="72"/>
      <c r="P1125" s="72"/>
      <c r="Q1125" s="72"/>
    </row>
    <row r="1126" spans="10:17" ht="15" customHeight="1">
      <c r="J1126" s="72"/>
      <c r="K1126" s="72"/>
      <c r="L1126" s="72"/>
      <c r="M1126" s="72"/>
      <c r="N1126" s="72"/>
      <c r="O1126" s="72"/>
      <c r="P1126" s="72"/>
      <c r="Q1126" s="72"/>
    </row>
    <row r="1127" spans="10:17" ht="15" customHeight="1">
      <c r="J1127" s="72"/>
      <c r="K1127" s="72"/>
      <c r="L1127" s="72"/>
      <c r="M1127" s="72"/>
      <c r="N1127" s="72"/>
      <c r="O1127" s="72"/>
      <c r="P1127" s="72"/>
      <c r="Q1127" s="72"/>
    </row>
    <row r="1128" spans="10:17" ht="15" customHeight="1">
      <c r="J1128" s="72"/>
      <c r="K1128" s="72"/>
      <c r="L1128" s="72"/>
      <c r="M1128" s="72"/>
      <c r="N1128" s="72"/>
      <c r="O1128" s="72"/>
      <c r="P1128" s="72"/>
      <c r="Q1128" s="72"/>
    </row>
    <row r="1129" spans="10:17" ht="15" customHeight="1">
      <c r="J1129" s="72"/>
      <c r="K1129" s="72"/>
      <c r="L1129" s="72"/>
      <c r="M1129" s="72"/>
      <c r="N1129" s="72"/>
      <c r="O1129" s="72"/>
      <c r="P1129" s="72"/>
      <c r="Q1129" s="72"/>
    </row>
    <row r="1130" spans="10:17" ht="15" customHeight="1">
      <c r="J1130" s="72"/>
      <c r="K1130" s="72"/>
      <c r="L1130" s="72"/>
      <c r="M1130" s="72"/>
      <c r="N1130" s="72"/>
      <c r="O1130" s="72"/>
      <c r="P1130" s="72"/>
      <c r="Q1130" s="72"/>
    </row>
    <row r="1131" spans="10:17" ht="15" customHeight="1">
      <c r="J1131" s="72"/>
      <c r="K1131" s="72"/>
      <c r="L1131" s="72"/>
      <c r="M1131" s="72"/>
      <c r="N1131" s="72"/>
      <c r="O1131" s="72"/>
      <c r="P1131" s="72"/>
      <c r="Q1131" s="72"/>
    </row>
    <row r="1132" spans="10:17" ht="15" customHeight="1">
      <c r="J1132" s="72"/>
      <c r="K1132" s="72"/>
      <c r="L1132" s="72"/>
      <c r="M1132" s="72"/>
      <c r="N1132" s="72"/>
      <c r="O1132" s="72"/>
      <c r="P1132" s="72"/>
      <c r="Q1132" s="72"/>
    </row>
    <row r="1133" spans="10:17" ht="15" customHeight="1">
      <c r="J1133" s="72"/>
      <c r="K1133" s="72"/>
      <c r="L1133" s="72"/>
      <c r="M1133" s="72"/>
      <c r="N1133" s="72"/>
      <c r="O1133" s="72"/>
      <c r="P1133" s="72"/>
      <c r="Q1133" s="72"/>
    </row>
    <row r="1134" spans="10:17" ht="15" customHeight="1">
      <c r="J1134" s="72"/>
      <c r="K1134" s="72"/>
      <c r="L1134" s="72"/>
      <c r="M1134" s="72"/>
      <c r="N1134" s="72"/>
      <c r="O1134" s="72"/>
      <c r="P1134" s="72"/>
      <c r="Q1134" s="72"/>
    </row>
    <row r="1135" spans="10:17" ht="15" customHeight="1">
      <c r="J1135" s="72"/>
      <c r="K1135" s="72"/>
      <c r="L1135" s="72"/>
      <c r="M1135" s="72"/>
      <c r="N1135" s="72"/>
      <c r="O1135" s="72"/>
      <c r="P1135" s="72"/>
      <c r="Q1135" s="72"/>
    </row>
    <row r="1136" spans="10:17" ht="15" customHeight="1">
      <c r="J1136" s="72"/>
      <c r="K1136" s="72"/>
      <c r="L1136" s="72"/>
      <c r="M1136" s="72"/>
      <c r="N1136" s="72"/>
      <c r="O1136" s="72"/>
      <c r="P1136" s="72"/>
      <c r="Q1136" s="72"/>
    </row>
    <row r="1137" spans="10:17" ht="15" customHeight="1">
      <c r="J1137" s="72"/>
      <c r="K1137" s="72"/>
      <c r="L1137" s="72"/>
      <c r="M1137" s="72"/>
      <c r="N1137" s="72"/>
      <c r="O1137" s="72"/>
      <c r="P1137" s="72"/>
      <c r="Q1137" s="72"/>
    </row>
    <row r="1138" spans="10:17" ht="15" customHeight="1">
      <c r="J1138" s="72"/>
      <c r="K1138" s="72"/>
      <c r="L1138" s="72"/>
      <c r="M1138" s="72"/>
      <c r="N1138" s="72"/>
      <c r="O1138" s="72"/>
      <c r="P1138" s="72"/>
      <c r="Q1138" s="72"/>
    </row>
    <row r="1139" spans="10:17" ht="15" customHeight="1">
      <c r="J1139" s="72"/>
      <c r="K1139" s="72"/>
      <c r="L1139" s="72"/>
      <c r="M1139" s="72"/>
      <c r="N1139" s="72"/>
      <c r="O1139" s="72"/>
      <c r="P1139" s="72"/>
      <c r="Q1139" s="72"/>
    </row>
    <row r="1140" spans="10:17" ht="15" customHeight="1">
      <c r="J1140" s="72"/>
      <c r="K1140" s="72"/>
      <c r="L1140" s="72"/>
      <c r="M1140" s="72"/>
      <c r="N1140" s="72"/>
      <c r="O1140" s="72"/>
      <c r="P1140" s="72"/>
      <c r="Q1140" s="72"/>
    </row>
    <row r="1141" spans="10:17" ht="15" customHeight="1">
      <c r="J1141" s="72"/>
      <c r="K1141" s="72"/>
      <c r="L1141" s="72"/>
      <c r="M1141" s="72"/>
      <c r="N1141" s="72"/>
      <c r="O1141" s="72"/>
      <c r="P1141" s="72"/>
      <c r="Q1141" s="72"/>
    </row>
    <row r="1142" spans="10:17" ht="15" customHeight="1">
      <c r="J1142" s="72"/>
      <c r="K1142" s="72"/>
      <c r="L1142" s="72"/>
      <c r="M1142" s="72"/>
      <c r="N1142" s="72"/>
      <c r="O1142" s="72"/>
      <c r="P1142" s="72"/>
      <c r="Q1142" s="72"/>
    </row>
    <row r="1143" spans="10:17" ht="15" customHeight="1">
      <c r="J1143" s="72"/>
      <c r="K1143" s="72"/>
      <c r="L1143" s="72"/>
      <c r="M1143" s="72"/>
      <c r="N1143" s="72"/>
      <c r="O1143" s="72"/>
      <c r="P1143" s="72"/>
      <c r="Q1143" s="72"/>
    </row>
    <row r="1144" spans="10:17" ht="15" customHeight="1">
      <c r="J1144" s="72"/>
      <c r="K1144" s="72"/>
      <c r="L1144" s="72"/>
      <c r="M1144" s="72"/>
      <c r="N1144" s="72"/>
      <c r="O1144" s="72"/>
      <c r="P1144" s="72"/>
      <c r="Q1144" s="72"/>
    </row>
    <row r="1145" spans="10:17" ht="15" customHeight="1">
      <c r="J1145" s="72"/>
      <c r="K1145" s="72"/>
      <c r="L1145" s="72"/>
      <c r="M1145" s="72"/>
      <c r="N1145" s="72"/>
      <c r="O1145" s="72"/>
      <c r="P1145" s="72"/>
      <c r="Q1145" s="72"/>
    </row>
    <row r="1146" spans="10:17" ht="15" customHeight="1">
      <c r="J1146" s="72"/>
      <c r="K1146" s="72"/>
      <c r="L1146" s="72"/>
      <c r="M1146" s="72"/>
      <c r="N1146" s="72"/>
      <c r="O1146" s="72"/>
      <c r="P1146" s="72"/>
      <c r="Q1146" s="72"/>
    </row>
    <row r="1147" spans="10:17" ht="15" customHeight="1">
      <c r="J1147" s="72"/>
      <c r="K1147" s="72"/>
      <c r="L1147" s="72"/>
      <c r="M1147" s="72"/>
      <c r="N1147" s="72"/>
      <c r="O1147" s="72"/>
      <c r="P1147" s="72"/>
      <c r="Q1147" s="72"/>
    </row>
    <row r="1148" spans="10:17" ht="15" customHeight="1">
      <c r="J1148" s="72"/>
      <c r="K1148" s="72"/>
      <c r="L1148" s="72"/>
      <c r="M1148" s="72"/>
      <c r="N1148" s="72"/>
      <c r="O1148" s="72"/>
      <c r="P1148" s="72"/>
      <c r="Q1148" s="72"/>
    </row>
    <row r="1149" spans="10:17" ht="15" customHeight="1">
      <c r="J1149" s="72"/>
      <c r="K1149" s="72"/>
      <c r="L1149" s="72"/>
      <c r="M1149" s="72"/>
      <c r="N1149" s="72"/>
      <c r="O1149" s="72"/>
      <c r="P1149" s="72"/>
      <c r="Q1149" s="72"/>
    </row>
    <row r="1150" spans="10:17" ht="15" customHeight="1">
      <c r="J1150" s="72"/>
      <c r="K1150" s="72"/>
      <c r="L1150" s="72"/>
      <c r="M1150" s="72"/>
      <c r="N1150" s="72"/>
      <c r="O1150" s="72"/>
      <c r="P1150" s="72"/>
      <c r="Q1150" s="72"/>
    </row>
    <row r="1151" spans="10:17" ht="15" customHeight="1">
      <c r="J1151" s="72"/>
      <c r="K1151" s="72"/>
      <c r="L1151" s="72"/>
      <c r="M1151" s="72"/>
      <c r="N1151" s="72"/>
      <c r="O1151" s="72"/>
      <c r="P1151" s="72"/>
      <c r="Q1151" s="72"/>
    </row>
    <row r="1152" spans="10:17" ht="15" customHeight="1">
      <c r="J1152" s="72"/>
      <c r="K1152" s="72"/>
      <c r="L1152" s="72"/>
      <c r="M1152" s="72"/>
      <c r="N1152" s="72"/>
      <c r="O1152" s="72"/>
      <c r="P1152" s="72"/>
      <c r="Q1152" s="72"/>
    </row>
    <row r="1153" spans="10:17" ht="15" customHeight="1">
      <c r="J1153" s="72"/>
      <c r="K1153" s="72"/>
      <c r="L1153" s="72"/>
      <c r="M1153" s="72"/>
      <c r="N1153" s="72"/>
      <c r="O1153" s="72"/>
      <c r="P1153" s="72"/>
      <c r="Q1153" s="72"/>
    </row>
    <row r="1154" spans="10:17" ht="15" customHeight="1">
      <c r="J1154" s="72"/>
      <c r="K1154" s="72"/>
      <c r="L1154" s="72"/>
      <c r="M1154" s="72"/>
      <c r="N1154" s="72"/>
      <c r="O1154" s="72"/>
      <c r="P1154" s="72"/>
      <c r="Q1154" s="72"/>
    </row>
    <row r="1155" spans="10:17" ht="15" customHeight="1">
      <c r="J1155" s="72"/>
      <c r="K1155" s="72"/>
      <c r="L1155" s="72"/>
      <c r="M1155" s="72"/>
      <c r="N1155" s="72"/>
      <c r="O1155" s="72"/>
      <c r="P1155" s="72"/>
      <c r="Q1155" s="72"/>
    </row>
    <row r="1156" spans="10:17" ht="15" customHeight="1">
      <c r="J1156" s="72"/>
      <c r="K1156" s="72"/>
      <c r="L1156" s="72"/>
      <c r="M1156" s="72"/>
      <c r="N1156" s="72"/>
      <c r="O1156" s="72"/>
      <c r="P1156" s="72"/>
      <c r="Q1156" s="72"/>
    </row>
    <row r="1157" spans="10:17" ht="15" customHeight="1">
      <c r="J1157" s="72"/>
      <c r="K1157" s="72"/>
      <c r="L1157" s="72"/>
      <c r="M1157" s="72"/>
      <c r="N1157" s="72"/>
      <c r="O1157" s="72"/>
      <c r="P1157" s="72"/>
      <c r="Q1157" s="72"/>
    </row>
    <row r="1158" spans="10:17" ht="15" customHeight="1">
      <c r="J1158" s="72"/>
      <c r="K1158" s="72"/>
      <c r="L1158" s="72"/>
      <c r="M1158" s="72"/>
      <c r="N1158" s="72"/>
      <c r="O1158" s="72"/>
      <c r="P1158" s="72"/>
      <c r="Q1158" s="72"/>
    </row>
    <row r="1159" spans="10:17" ht="15" customHeight="1">
      <c r="J1159" s="72"/>
      <c r="K1159" s="72"/>
      <c r="L1159" s="72"/>
      <c r="M1159" s="72"/>
      <c r="N1159" s="72"/>
      <c r="O1159" s="72"/>
      <c r="P1159" s="72"/>
      <c r="Q1159" s="72"/>
    </row>
    <row r="1160" spans="10:17" ht="15" customHeight="1">
      <c r="J1160" s="72"/>
      <c r="K1160" s="72"/>
      <c r="L1160" s="72"/>
      <c r="M1160" s="72"/>
      <c r="N1160" s="72"/>
      <c r="O1160" s="72"/>
      <c r="P1160" s="72"/>
      <c r="Q1160" s="72"/>
    </row>
    <row r="1161" spans="10:17" ht="15" customHeight="1">
      <c r="J1161" s="72"/>
      <c r="K1161" s="72"/>
      <c r="L1161" s="72"/>
      <c r="M1161" s="72"/>
      <c r="N1161" s="72"/>
      <c r="O1161" s="72"/>
      <c r="P1161" s="72"/>
      <c r="Q1161" s="72"/>
    </row>
    <row r="1162" spans="10:17" ht="15" customHeight="1">
      <c r="J1162" s="72"/>
      <c r="K1162" s="72"/>
      <c r="L1162" s="72"/>
      <c r="M1162" s="72"/>
      <c r="N1162" s="72"/>
      <c r="O1162" s="72"/>
      <c r="P1162" s="72"/>
      <c r="Q1162" s="72"/>
    </row>
    <row r="1163" spans="10:17" ht="15" customHeight="1">
      <c r="J1163" s="72"/>
      <c r="K1163" s="72"/>
      <c r="L1163" s="72"/>
      <c r="M1163" s="72"/>
      <c r="N1163" s="72"/>
      <c r="O1163" s="72"/>
      <c r="P1163" s="72"/>
      <c r="Q1163" s="72"/>
    </row>
    <row r="1164" spans="10:17" ht="15" customHeight="1">
      <c r="J1164" s="72"/>
      <c r="K1164" s="72"/>
      <c r="L1164" s="72"/>
      <c r="M1164" s="72"/>
      <c r="N1164" s="72"/>
      <c r="O1164" s="72"/>
      <c r="P1164" s="72"/>
      <c r="Q1164" s="72"/>
    </row>
    <row r="1165" spans="10:17" ht="15" customHeight="1">
      <c r="J1165" s="72"/>
      <c r="K1165" s="72"/>
      <c r="L1165" s="72"/>
      <c r="M1165" s="72"/>
      <c r="N1165" s="72"/>
      <c r="O1165" s="72"/>
      <c r="P1165" s="72"/>
      <c r="Q1165" s="72"/>
    </row>
    <row r="1166" spans="10:17" ht="15" customHeight="1">
      <c r="J1166" s="72"/>
      <c r="K1166" s="72"/>
      <c r="L1166" s="72"/>
      <c r="M1166" s="72"/>
      <c r="N1166" s="72"/>
      <c r="O1166" s="72"/>
      <c r="P1166" s="72"/>
      <c r="Q1166" s="72"/>
    </row>
    <row r="1167" spans="10:17" ht="15" customHeight="1">
      <c r="J1167" s="72"/>
      <c r="K1167" s="72"/>
      <c r="L1167" s="72"/>
      <c r="M1167" s="72"/>
      <c r="N1167" s="72"/>
      <c r="O1167" s="72"/>
      <c r="P1167" s="72"/>
      <c r="Q1167" s="72"/>
    </row>
    <row r="1168" spans="10:17" ht="15" customHeight="1">
      <c r="J1168" s="72"/>
      <c r="K1168" s="72"/>
      <c r="L1168" s="72"/>
      <c r="M1168" s="72"/>
      <c r="N1168" s="72"/>
      <c r="O1168" s="72"/>
      <c r="P1168" s="72"/>
      <c r="Q1168" s="72"/>
    </row>
    <row r="1169" spans="10:17" ht="15" customHeight="1">
      <c r="J1169" s="72"/>
      <c r="K1169" s="72"/>
      <c r="L1169" s="72"/>
      <c r="M1169" s="72"/>
      <c r="N1169" s="72"/>
      <c r="O1169" s="72"/>
      <c r="P1169" s="72"/>
      <c r="Q1169" s="72"/>
    </row>
    <row r="1170" spans="10:17" ht="15" customHeight="1">
      <c r="J1170" s="72"/>
      <c r="K1170" s="72"/>
      <c r="L1170" s="72"/>
      <c r="M1170" s="72"/>
      <c r="N1170" s="72"/>
      <c r="O1170" s="72"/>
      <c r="P1170" s="72"/>
      <c r="Q1170" s="72"/>
    </row>
    <row r="1171" spans="10:17" ht="15" customHeight="1">
      <c r="J1171" s="72"/>
      <c r="K1171" s="72"/>
      <c r="L1171" s="72"/>
      <c r="M1171" s="72"/>
      <c r="N1171" s="72"/>
      <c r="O1171" s="72"/>
      <c r="P1171" s="72"/>
      <c r="Q1171" s="72"/>
    </row>
    <row r="1172" spans="10:17" ht="15" customHeight="1">
      <c r="J1172" s="72"/>
      <c r="K1172" s="72"/>
      <c r="L1172" s="72"/>
      <c r="M1172" s="72"/>
      <c r="N1172" s="72"/>
      <c r="O1172" s="72"/>
      <c r="P1172" s="72"/>
      <c r="Q1172" s="72"/>
    </row>
    <row r="1173" spans="10:17" ht="15" customHeight="1">
      <c r="J1173" s="72"/>
      <c r="K1173" s="72"/>
      <c r="L1173" s="72"/>
      <c r="M1173" s="72"/>
      <c r="N1173" s="72"/>
      <c r="O1173" s="72"/>
      <c r="P1173" s="72"/>
      <c r="Q1173" s="72"/>
    </row>
    <row r="1174" spans="10:17" ht="15" customHeight="1">
      <c r="J1174" s="72"/>
      <c r="K1174" s="72"/>
      <c r="L1174" s="72"/>
      <c r="M1174" s="72"/>
      <c r="N1174" s="72"/>
      <c r="O1174" s="72"/>
      <c r="P1174" s="72"/>
      <c r="Q1174" s="72"/>
    </row>
    <row r="1175" spans="10:17" ht="15" customHeight="1">
      <c r="J1175" s="72"/>
      <c r="K1175" s="72"/>
      <c r="L1175" s="72"/>
      <c r="M1175" s="72"/>
      <c r="N1175" s="72"/>
      <c r="O1175" s="72"/>
      <c r="P1175" s="72"/>
      <c r="Q1175" s="72"/>
    </row>
    <row r="1176" spans="10:17" ht="15" customHeight="1">
      <c r="J1176" s="72"/>
      <c r="K1176" s="72"/>
      <c r="L1176" s="72"/>
      <c r="M1176" s="72"/>
      <c r="N1176" s="72"/>
      <c r="O1176" s="72"/>
      <c r="P1176" s="72"/>
      <c r="Q1176" s="72"/>
    </row>
    <row r="1177" spans="10:17" ht="15" customHeight="1">
      <c r="J1177" s="72"/>
      <c r="K1177" s="72"/>
      <c r="L1177" s="72"/>
      <c r="M1177" s="72"/>
      <c r="N1177" s="72"/>
      <c r="O1177" s="72"/>
      <c r="P1177" s="72"/>
      <c r="Q1177" s="72"/>
    </row>
    <row r="1178" spans="10:17" ht="15" customHeight="1">
      <c r="J1178" s="72"/>
      <c r="K1178" s="72"/>
      <c r="L1178" s="72"/>
      <c r="M1178" s="72"/>
      <c r="N1178" s="72"/>
      <c r="O1178" s="72"/>
      <c r="P1178" s="72"/>
      <c r="Q1178" s="72"/>
    </row>
    <row r="1179" spans="10:17" ht="15" customHeight="1">
      <c r="J1179" s="72"/>
      <c r="K1179" s="72"/>
      <c r="L1179" s="72"/>
      <c r="M1179" s="72"/>
      <c r="N1179" s="72"/>
      <c r="O1179" s="72"/>
      <c r="P1179" s="72"/>
      <c r="Q1179" s="72"/>
    </row>
    <row r="1180" spans="10:17" ht="15" customHeight="1">
      <c r="J1180" s="72"/>
      <c r="K1180" s="72"/>
      <c r="L1180" s="72"/>
      <c r="M1180" s="72"/>
      <c r="N1180" s="72"/>
      <c r="O1180" s="72"/>
      <c r="P1180" s="72"/>
      <c r="Q1180" s="72"/>
    </row>
    <row r="1181" spans="10:17" ht="15" customHeight="1">
      <c r="J1181" s="72"/>
      <c r="K1181" s="72"/>
      <c r="L1181" s="72"/>
      <c r="M1181" s="72"/>
      <c r="N1181" s="72"/>
      <c r="O1181" s="72"/>
      <c r="P1181" s="72"/>
      <c r="Q1181" s="72"/>
    </row>
    <row r="1182" spans="10:17" ht="15" customHeight="1">
      <c r="J1182" s="72"/>
      <c r="K1182" s="72"/>
      <c r="L1182" s="72"/>
      <c r="M1182" s="72"/>
      <c r="N1182" s="72"/>
      <c r="O1182" s="72"/>
      <c r="P1182" s="72"/>
      <c r="Q1182" s="72"/>
    </row>
    <row r="1183" spans="10:17" ht="15" customHeight="1">
      <c r="J1183" s="72"/>
      <c r="K1183" s="72"/>
      <c r="L1183" s="72"/>
      <c r="M1183" s="72"/>
      <c r="N1183" s="72"/>
      <c r="O1183" s="72"/>
      <c r="P1183" s="72"/>
      <c r="Q1183" s="72"/>
    </row>
    <row r="1184" spans="10:17" ht="15" customHeight="1">
      <c r="J1184" s="72"/>
      <c r="K1184" s="72"/>
      <c r="L1184" s="72"/>
      <c r="M1184" s="72"/>
      <c r="N1184" s="72"/>
      <c r="O1184" s="72"/>
      <c r="P1184" s="72"/>
      <c r="Q1184" s="72"/>
    </row>
    <row r="1185" spans="10:17" ht="15" customHeight="1">
      <c r="J1185" s="72"/>
      <c r="K1185" s="72"/>
      <c r="L1185" s="72"/>
      <c r="M1185" s="72"/>
      <c r="N1185" s="72"/>
      <c r="O1185" s="72"/>
      <c r="P1185" s="72"/>
      <c r="Q1185" s="72"/>
    </row>
    <row r="1186" spans="10:17" ht="15" customHeight="1">
      <c r="J1186" s="72"/>
      <c r="K1186" s="72"/>
      <c r="L1186" s="72"/>
      <c r="M1186" s="72"/>
      <c r="N1186" s="72"/>
      <c r="O1186" s="72"/>
      <c r="P1186" s="72"/>
      <c r="Q1186" s="72"/>
    </row>
    <row r="1187" spans="10:17" ht="15" customHeight="1">
      <c r="J1187" s="72"/>
      <c r="K1187" s="72"/>
      <c r="L1187" s="72"/>
      <c r="M1187" s="72"/>
      <c r="N1187" s="72"/>
      <c r="O1187" s="72"/>
      <c r="P1187" s="72"/>
      <c r="Q1187" s="72"/>
    </row>
    <row r="1188" spans="10:17" ht="15" customHeight="1">
      <c r="J1188" s="72"/>
      <c r="K1188" s="72"/>
      <c r="L1188" s="72"/>
      <c r="M1188" s="72"/>
      <c r="N1188" s="72"/>
      <c r="O1188" s="72"/>
      <c r="P1188" s="72"/>
      <c r="Q1188" s="72"/>
    </row>
    <row r="1189" spans="10:17" ht="15" customHeight="1">
      <c r="J1189" s="72"/>
      <c r="K1189" s="72"/>
      <c r="L1189" s="72"/>
      <c r="M1189" s="72"/>
      <c r="N1189" s="72"/>
      <c r="O1189" s="72"/>
      <c r="P1189" s="72"/>
      <c r="Q1189" s="72"/>
    </row>
    <row r="1190" spans="10:17" ht="15" customHeight="1">
      <c r="J1190" s="72"/>
      <c r="K1190" s="72"/>
      <c r="L1190" s="72"/>
      <c r="M1190" s="72"/>
      <c r="N1190" s="72"/>
      <c r="O1190" s="72"/>
      <c r="P1190" s="72"/>
      <c r="Q1190" s="72"/>
    </row>
    <row r="1191" spans="10:17" ht="15" customHeight="1">
      <c r="J1191" s="72"/>
      <c r="K1191" s="72"/>
      <c r="L1191" s="72"/>
      <c r="M1191" s="72"/>
      <c r="N1191" s="72"/>
      <c r="O1191" s="72"/>
      <c r="P1191" s="72"/>
      <c r="Q1191" s="72"/>
    </row>
    <row r="1192" spans="10:17" ht="15" customHeight="1">
      <c r="J1192" s="72"/>
      <c r="K1192" s="72"/>
      <c r="L1192" s="72"/>
      <c r="M1192" s="72"/>
      <c r="N1192" s="72"/>
      <c r="O1192" s="72"/>
      <c r="P1192" s="72"/>
      <c r="Q1192" s="72"/>
    </row>
    <row r="1193" spans="10:17" ht="15" customHeight="1">
      <c r="J1193" s="72"/>
      <c r="K1193" s="72"/>
      <c r="L1193" s="72"/>
      <c r="M1193" s="72"/>
      <c r="N1193" s="72"/>
      <c r="O1193" s="72"/>
      <c r="P1193" s="72"/>
      <c r="Q1193" s="72"/>
    </row>
    <row r="1194" spans="10:17" ht="15" customHeight="1">
      <c r="J1194" s="72"/>
      <c r="K1194" s="72"/>
      <c r="L1194" s="72"/>
      <c r="M1194" s="72"/>
      <c r="N1194" s="72"/>
      <c r="O1194" s="72"/>
      <c r="P1194" s="72"/>
      <c r="Q1194" s="72"/>
    </row>
    <row r="1195" spans="10:17" ht="15" customHeight="1">
      <c r="J1195" s="72"/>
      <c r="K1195" s="72"/>
      <c r="L1195" s="72"/>
      <c r="M1195" s="72"/>
      <c r="N1195" s="72"/>
      <c r="O1195" s="72"/>
      <c r="P1195" s="72"/>
      <c r="Q1195" s="72"/>
    </row>
    <row r="1196" spans="10:17" ht="15" customHeight="1">
      <c r="J1196" s="72"/>
      <c r="K1196" s="72"/>
      <c r="L1196" s="72"/>
      <c r="M1196" s="72"/>
      <c r="N1196" s="72"/>
      <c r="O1196" s="72"/>
      <c r="P1196" s="72"/>
      <c r="Q1196" s="72"/>
    </row>
    <row r="1197" spans="10:17" ht="15" customHeight="1">
      <c r="J1197" s="72"/>
      <c r="K1197" s="72"/>
      <c r="L1197" s="72"/>
      <c r="M1197" s="72"/>
      <c r="N1197" s="72"/>
      <c r="O1197" s="72"/>
      <c r="P1197" s="72"/>
      <c r="Q1197" s="72"/>
    </row>
    <row r="1198" spans="10:17" ht="15" customHeight="1">
      <c r="J1198" s="72"/>
      <c r="K1198" s="72"/>
      <c r="L1198" s="72"/>
      <c r="M1198" s="72"/>
      <c r="N1198" s="72"/>
      <c r="O1198" s="72"/>
      <c r="P1198" s="72"/>
      <c r="Q1198" s="72"/>
    </row>
    <row r="1199" spans="10:17" ht="15" customHeight="1">
      <c r="J1199" s="72"/>
      <c r="K1199" s="72"/>
      <c r="L1199" s="72"/>
      <c r="M1199" s="72"/>
      <c r="N1199" s="72"/>
      <c r="O1199" s="72"/>
      <c r="P1199" s="72"/>
      <c r="Q1199" s="72"/>
    </row>
    <row r="1200" spans="10:17" ht="15" customHeight="1">
      <c r="J1200" s="72"/>
      <c r="K1200" s="72"/>
      <c r="L1200" s="72"/>
      <c r="M1200" s="72"/>
      <c r="N1200" s="72"/>
      <c r="O1200" s="72"/>
      <c r="P1200" s="72"/>
      <c r="Q1200" s="72"/>
    </row>
    <row r="1201" spans="10:17" ht="15" customHeight="1">
      <c r="J1201" s="72"/>
      <c r="K1201" s="72"/>
      <c r="L1201" s="72"/>
      <c r="M1201" s="72"/>
      <c r="N1201" s="72"/>
      <c r="O1201" s="72"/>
      <c r="P1201" s="72"/>
      <c r="Q1201" s="72"/>
    </row>
    <row r="1202" spans="10:17" ht="15" customHeight="1">
      <c r="J1202" s="72"/>
      <c r="K1202" s="72"/>
      <c r="L1202" s="72"/>
      <c r="M1202" s="72"/>
      <c r="N1202" s="72"/>
      <c r="O1202" s="72"/>
      <c r="P1202" s="72"/>
      <c r="Q1202" s="72"/>
    </row>
    <row r="1203" spans="10:17" ht="15" customHeight="1">
      <c r="J1203" s="72"/>
      <c r="K1203" s="72"/>
      <c r="L1203" s="72"/>
      <c r="M1203" s="72"/>
      <c r="N1203" s="72"/>
      <c r="O1203" s="72"/>
      <c r="P1203" s="72"/>
      <c r="Q1203" s="72"/>
    </row>
    <row r="1204" spans="10:17" ht="15" customHeight="1">
      <c r="J1204" s="72"/>
      <c r="K1204" s="72"/>
      <c r="L1204" s="72"/>
      <c r="M1204" s="72"/>
      <c r="N1204" s="72"/>
      <c r="O1204" s="72"/>
      <c r="P1204" s="72"/>
      <c r="Q1204" s="72"/>
    </row>
    <row r="1205" spans="10:17" ht="15" customHeight="1">
      <c r="J1205" s="72"/>
      <c r="K1205" s="72"/>
      <c r="L1205" s="72"/>
      <c r="M1205" s="72"/>
      <c r="N1205" s="72"/>
      <c r="O1205" s="72"/>
      <c r="P1205" s="72"/>
      <c r="Q1205" s="72"/>
    </row>
    <row r="1206" spans="10:17" ht="15" customHeight="1">
      <c r="J1206" s="72"/>
      <c r="K1206" s="72"/>
      <c r="L1206" s="72"/>
      <c r="M1206" s="72"/>
      <c r="N1206" s="72"/>
      <c r="O1206" s="72"/>
      <c r="P1206" s="72"/>
      <c r="Q1206" s="72"/>
    </row>
    <row r="1207" spans="10:17" ht="15" customHeight="1">
      <c r="J1207" s="72"/>
      <c r="K1207" s="72"/>
      <c r="L1207" s="72"/>
      <c r="M1207" s="72"/>
      <c r="N1207" s="72"/>
      <c r="O1207" s="72"/>
      <c r="P1207" s="72"/>
      <c r="Q1207" s="72"/>
    </row>
    <row r="1208" spans="10:17" ht="15" customHeight="1">
      <c r="J1208" s="72"/>
      <c r="K1208" s="72"/>
      <c r="L1208" s="72"/>
      <c r="M1208" s="72"/>
      <c r="N1208" s="72"/>
      <c r="O1208" s="72"/>
      <c r="P1208" s="72"/>
      <c r="Q1208" s="72"/>
    </row>
    <row r="1209" spans="10:17" ht="15" customHeight="1">
      <c r="J1209" s="72"/>
      <c r="K1209" s="72"/>
      <c r="L1209" s="72"/>
      <c r="M1209" s="72"/>
      <c r="N1209" s="72"/>
      <c r="O1209" s="72"/>
      <c r="P1209" s="72"/>
      <c r="Q1209" s="72"/>
    </row>
    <row r="1210" spans="10:17" ht="15" customHeight="1">
      <c r="J1210" s="72"/>
      <c r="K1210" s="72"/>
      <c r="L1210" s="72"/>
      <c r="M1210" s="72"/>
      <c r="N1210" s="72"/>
      <c r="O1210" s="72"/>
      <c r="P1210" s="72"/>
      <c r="Q1210" s="72"/>
    </row>
    <row r="1211" spans="10:17" ht="15" customHeight="1">
      <c r="J1211" s="72"/>
      <c r="K1211" s="72"/>
      <c r="L1211" s="72"/>
      <c r="M1211" s="72"/>
      <c r="N1211" s="72"/>
      <c r="O1211" s="72"/>
      <c r="P1211" s="72"/>
      <c r="Q1211" s="72"/>
    </row>
    <row r="1212" spans="10:17" ht="15" customHeight="1">
      <c r="J1212" s="72"/>
      <c r="K1212" s="72"/>
      <c r="L1212" s="72"/>
      <c r="M1212" s="72"/>
      <c r="N1212" s="72"/>
      <c r="O1212" s="72"/>
      <c r="P1212" s="72"/>
      <c r="Q1212" s="72"/>
    </row>
    <row r="1213" spans="10:17" ht="15" customHeight="1">
      <c r="J1213" s="72"/>
      <c r="K1213" s="72"/>
      <c r="L1213" s="72"/>
      <c r="M1213" s="72"/>
      <c r="N1213" s="72"/>
      <c r="O1213" s="72"/>
      <c r="P1213" s="72"/>
      <c r="Q1213" s="72"/>
    </row>
    <row r="1214" spans="10:17" ht="15" customHeight="1">
      <c r="J1214" s="72"/>
      <c r="K1214" s="72"/>
      <c r="L1214" s="72"/>
      <c r="M1214" s="72"/>
      <c r="N1214" s="72"/>
      <c r="O1214" s="72"/>
      <c r="P1214" s="72"/>
      <c r="Q1214" s="72"/>
    </row>
    <row r="1215" spans="10:17" ht="15" customHeight="1">
      <c r="J1215" s="72"/>
      <c r="K1215" s="72"/>
      <c r="L1215" s="72"/>
      <c r="M1215" s="72"/>
      <c r="N1215" s="72"/>
      <c r="O1215" s="72"/>
      <c r="P1215" s="72"/>
      <c r="Q1215" s="72"/>
    </row>
    <row r="1216" spans="10:17" ht="15" customHeight="1">
      <c r="J1216" s="72"/>
      <c r="K1216" s="72"/>
      <c r="L1216" s="72"/>
      <c r="M1216" s="72"/>
      <c r="N1216" s="72"/>
      <c r="O1216" s="72"/>
      <c r="P1216" s="72"/>
      <c r="Q1216" s="72"/>
    </row>
    <row r="1217" spans="10:17" ht="15" customHeight="1">
      <c r="J1217" s="72"/>
      <c r="K1217" s="72"/>
      <c r="L1217" s="72"/>
      <c r="M1217" s="72"/>
      <c r="N1217" s="72"/>
      <c r="O1217" s="72"/>
      <c r="P1217" s="72"/>
      <c r="Q1217" s="72"/>
    </row>
    <row r="1218" spans="10:17" ht="15" customHeight="1">
      <c r="J1218" s="72"/>
      <c r="K1218" s="72"/>
      <c r="L1218" s="72"/>
      <c r="M1218" s="72"/>
      <c r="N1218" s="72"/>
      <c r="O1218" s="72"/>
      <c r="P1218" s="72"/>
      <c r="Q1218" s="72"/>
    </row>
    <row r="1219" spans="10:17" ht="15" customHeight="1">
      <c r="J1219" s="72"/>
      <c r="K1219" s="72"/>
      <c r="L1219" s="72"/>
      <c r="M1219" s="72"/>
      <c r="N1219" s="72"/>
      <c r="O1219" s="72"/>
      <c r="P1219" s="72"/>
      <c r="Q1219" s="72"/>
    </row>
    <row r="1220" spans="10:17" ht="15" customHeight="1">
      <c r="J1220" s="72"/>
      <c r="K1220" s="72"/>
      <c r="L1220" s="72"/>
      <c r="M1220" s="72"/>
      <c r="N1220" s="72"/>
      <c r="O1220" s="72"/>
      <c r="P1220" s="72"/>
      <c r="Q1220" s="72"/>
    </row>
    <row r="1221" spans="10:17" ht="15" customHeight="1">
      <c r="J1221" s="72"/>
      <c r="K1221" s="72"/>
      <c r="L1221" s="72"/>
      <c r="M1221" s="72"/>
      <c r="N1221" s="72"/>
      <c r="O1221" s="72"/>
      <c r="P1221" s="72"/>
      <c r="Q1221" s="72"/>
    </row>
    <row r="1222" spans="10:17" ht="15" customHeight="1">
      <c r="J1222" s="72"/>
      <c r="K1222" s="72"/>
      <c r="L1222" s="72"/>
      <c r="M1222" s="72"/>
      <c r="N1222" s="72"/>
      <c r="O1222" s="72"/>
      <c r="P1222" s="72"/>
      <c r="Q1222" s="72"/>
    </row>
    <row r="1223" spans="10:17" ht="15" customHeight="1">
      <c r="J1223" s="72"/>
      <c r="K1223" s="72"/>
      <c r="L1223" s="72"/>
      <c r="M1223" s="72"/>
      <c r="N1223" s="72"/>
      <c r="O1223" s="72"/>
      <c r="P1223" s="72"/>
      <c r="Q1223" s="72"/>
    </row>
    <row r="1224" spans="10:17" ht="15" customHeight="1">
      <c r="J1224" s="72"/>
      <c r="K1224" s="72"/>
      <c r="L1224" s="72"/>
      <c r="M1224" s="72"/>
      <c r="N1224" s="72"/>
      <c r="O1224" s="72"/>
      <c r="P1224" s="72"/>
      <c r="Q1224" s="72"/>
    </row>
    <row r="1225" spans="10:17" ht="15" customHeight="1">
      <c r="J1225" s="72"/>
      <c r="K1225" s="72"/>
      <c r="L1225" s="72"/>
      <c r="M1225" s="72"/>
      <c r="N1225" s="72"/>
      <c r="O1225" s="72"/>
      <c r="P1225" s="72"/>
      <c r="Q1225" s="72"/>
    </row>
    <row r="1226" spans="10:17" ht="15" customHeight="1">
      <c r="J1226" s="72"/>
      <c r="K1226" s="72"/>
      <c r="L1226" s="72"/>
      <c r="M1226" s="72"/>
      <c r="N1226" s="72"/>
      <c r="O1226" s="72"/>
      <c r="P1226" s="72"/>
      <c r="Q1226" s="72"/>
    </row>
    <row r="1227" spans="10:17" ht="15" customHeight="1">
      <c r="J1227" s="72"/>
      <c r="K1227" s="72"/>
      <c r="L1227" s="72"/>
      <c r="M1227" s="72"/>
      <c r="N1227" s="72"/>
      <c r="O1227" s="72"/>
      <c r="P1227" s="72"/>
      <c r="Q1227" s="72"/>
    </row>
    <row r="1228" spans="10:17" ht="15" customHeight="1">
      <c r="J1228" s="72"/>
      <c r="K1228" s="72"/>
      <c r="L1228" s="72"/>
      <c r="M1228" s="72"/>
      <c r="N1228" s="72"/>
      <c r="O1228" s="72"/>
      <c r="P1228" s="72"/>
      <c r="Q1228" s="72"/>
    </row>
    <row r="1229" spans="10:17" ht="15" customHeight="1">
      <c r="J1229" s="72"/>
      <c r="K1229" s="72"/>
      <c r="L1229" s="72"/>
      <c r="M1229" s="72"/>
      <c r="N1229" s="72"/>
      <c r="O1229" s="72"/>
      <c r="P1229" s="72"/>
      <c r="Q1229" s="72"/>
    </row>
    <row r="1230" spans="10:17" ht="15" customHeight="1">
      <c r="J1230" s="72"/>
      <c r="K1230" s="72"/>
      <c r="L1230" s="72"/>
      <c r="M1230" s="72"/>
      <c r="N1230" s="72"/>
      <c r="O1230" s="72"/>
      <c r="P1230" s="72"/>
      <c r="Q1230" s="72"/>
    </row>
    <row r="1231" spans="10:17" ht="15" customHeight="1">
      <c r="J1231" s="72"/>
      <c r="K1231" s="72"/>
      <c r="L1231" s="72"/>
      <c r="M1231" s="72"/>
      <c r="N1231" s="72"/>
      <c r="O1231" s="72"/>
      <c r="P1231" s="72"/>
      <c r="Q1231" s="72"/>
    </row>
    <row r="1232" spans="10:17" ht="15" customHeight="1">
      <c r="J1232" s="72"/>
      <c r="K1232" s="72"/>
      <c r="L1232" s="72"/>
      <c r="M1232" s="72"/>
      <c r="N1232" s="72"/>
      <c r="O1232" s="72"/>
      <c r="P1232" s="72"/>
      <c r="Q1232" s="72"/>
    </row>
    <row r="1233" spans="10:17" ht="15" customHeight="1">
      <c r="J1233" s="72"/>
      <c r="K1233" s="72"/>
      <c r="L1233" s="72"/>
      <c r="M1233" s="72"/>
      <c r="N1233" s="72"/>
      <c r="O1233" s="72"/>
      <c r="P1233" s="72"/>
      <c r="Q1233" s="72"/>
    </row>
    <row r="1234" spans="10:17" ht="15" customHeight="1">
      <c r="J1234" s="72"/>
      <c r="K1234" s="72"/>
      <c r="L1234" s="72"/>
      <c r="M1234" s="72"/>
      <c r="N1234" s="72"/>
      <c r="O1234" s="72"/>
      <c r="P1234" s="72"/>
      <c r="Q1234" s="72"/>
    </row>
    <row r="1235" spans="10:17" ht="15" customHeight="1">
      <c r="J1235" s="72"/>
      <c r="K1235" s="72"/>
      <c r="L1235" s="72"/>
      <c r="M1235" s="72"/>
      <c r="N1235" s="72"/>
      <c r="O1235" s="72"/>
      <c r="P1235" s="72"/>
      <c r="Q1235" s="72"/>
    </row>
    <row r="1236" spans="10:17" ht="15" customHeight="1">
      <c r="J1236" s="72"/>
      <c r="K1236" s="72"/>
      <c r="L1236" s="72"/>
      <c r="M1236" s="72"/>
      <c r="N1236" s="72"/>
      <c r="O1236" s="72"/>
      <c r="P1236" s="72"/>
      <c r="Q1236" s="72"/>
    </row>
    <row r="1237" spans="10:17" ht="15" customHeight="1">
      <c r="J1237" s="72"/>
      <c r="K1237" s="72"/>
      <c r="L1237" s="72"/>
      <c r="M1237" s="72"/>
      <c r="N1237" s="72"/>
      <c r="O1237" s="72"/>
      <c r="P1237" s="72"/>
      <c r="Q1237" s="72"/>
    </row>
    <row r="1238" spans="10:17" ht="15" customHeight="1">
      <c r="J1238" s="72"/>
      <c r="K1238" s="72"/>
      <c r="L1238" s="72"/>
      <c r="M1238" s="72"/>
      <c r="N1238" s="72"/>
      <c r="O1238" s="72"/>
      <c r="P1238" s="72"/>
      <c r="Q1238" s="72"/>
    </row>
    <row r="1239" spans="10:17" ht="15" customHeight="1">
      <c r="J1239" s="72"/>
      <c r="K1239" s="72"/>
      <c r="L1239" s="72"/>
      <c r="M1239" s="72"/>
      <c r="N1239" s="72"/>
      <c r="O1239" s="72"/>
      <c r="P1239" s="72"/>
      <c r="Q1239" s="72"/>
    </row>
    <row r="1240" spans="10:17" ht="15" customHeight="1">
      <c r="J1240" s="72"/>
      <c r="K1240" s="72"/>
      <c r="L1240" s="72"/>
      <c r="M1240" s="72"/>
      <c r="N1240" s="72"/>
      <c r="O1240" s="72"/>
      <c r="P1240" s="72"/>
      <c r="Q1240" s="72"/>
    </row>
    <row r="1241" spans="10:17" ht="15" customHeight="1">
      <c r="J1241" s="72"/>
      <c r="K1241" s="72"/>
      <c r="L1241" s="72"/>
      <c r="M1241" s="72"/>
      <c r="N1241" s="72"/>
      <c r="O1241" s="72"/>
      <c r="P1241" s="72"/>
      <c r="Q1241" s="72"/>
    </row>
    <row r="1242" spans="10:17" ht="15" customHeight="1">
      <c r="J1242" s="72"/>
      <c r="K1242" s="72"/>
      <c r="L1242" s="72"/>
      <c r="M1242" s="72"/>
      <c r="N1242" s="72"/>
      <c r="O1242" s="72"/>
      <c r="P1242" s="72"/>
      <c r="Q1242" s="72"/>
    </row>
    <row r="1243" spans="10:17" ht="15" customHeight="1">
      <c r="J1243" s="72"/>
      <c r="K1243" s="72"/>
      <c r="L1243" s="72"/>
      <c r="M1243" s="72"/>
      <c r="N1243" s="72"/>
      <c r="O1243" s="72"/>
      <c r="P1243" s="72"/>
      <c r="Q1243" s="72"/>
    </row>
    <row r="1244" spans="10:17" ht="15" customHeight="1">
      <c r="J1244" s="72"/>
      <c r="K1244" s="72"/>
      <c r="L1244" s="72"/>
      <c r="M1244" s="72"/>
      <c r="N1244" s="72"/>
      <c r="O1244" s="72"/>
      <c r="P1244" s="72"/>
      <c r="Q1244" s="72"/>
    </row>
    <row r="1245" spans="10:17" ht="15" customHeight="1">
      <c r="J1245" s="72"/>
      <c r="K1245" s="72"/>
      <c r="L1245" s="72"/>
      <c r="M1245" s="72"/>
      <c r="N1245" s="72"/>
      <c r="O1245" s="72"/>
      <c r="P1245" s="72"/>
      <c r="Q1245" s="72"/>
    </row>
    <row r="1246" spans="10:17" ht="15" customHeight="1">
      <c r="J1246" s="72"/>
      <c r="K1246" s="72"/>
      <c r="L1246" s="72"/>
      <c r="M1246" s="72"/>
      <c r="N1246" s="72"/>
      <c r="O1246" s="72"/>
      <c r="P1246" s="72"/>
      <c r="Q1246" s="72"/>
    </row>
    <row r="1247" spans="10:17" ht="15" customHeight="1">
      <c r="J1247" s="72"/>
      <c r="K1247" s="72"/>
      <c r="L1247" s="72"/>
      <c r="M1247" s="72"/>
      <c r="N1247" s="72"/>
      <c r="O1247" s="72"/>
      <c r="P1247" s="72"/>
      <c r="Q1247" s="72"/>
    </row>
    <row r="1248" spans="10:17" ht="15" customHeight="1">
      <c r="J1248" s="72"/>
      <c r="K1248" s="72"/>
      <c r="L1248" s="72"/>
      <c r="M1248" s="72"/>
      <c r="N1248" s="72"/>
      <c r="O1248" s="72"/>
      <c r="P1248" s="72"/>
      <c r="Q1248" s="72"/>
    </row>
    <row r="1249" spans="10:17" ht="15" customHeight="1">
      <c r="J1249" s="72"/>
      <c r="K1249" s="72"/>
      <c r="L1249" s="72"/>
      <c r="M1249" s="72"/>
      <c r="N1249" s="72"/>
      <c r="O1249" s="72"/>
      <c r="P1249" s="72"/>
      <c r="Q1249" s="72"/>
    </row>
    <row r="1250" spans="10:17" ht="15" customHeight="1">
      <c r="J1250" s="72"/>
      <c r="K1250" s="72"/>
      <c r="L1250" s="72"/>
      <c r="M1250" s="72"/>
      <c r="N1250" s="72"/>
      <c r="O1250" s="72"/>
      <c r="P1250" s="72"/>
      <c r="Q1250" s="72"/>
    </row>
    <row r="1251" spans="10:17" ht="15" customHeight="1">
      <c r="J1251" s="72"/>
      <c r="K1251" s="72"/>
      <c r="L1251" s="72"/>
      <c r="M1251" s="72"/>
      <c r="N1251" s="72"/>
      <c r="O1251" s="72"/>
      <c r="P1251" s="72"/>
      <c r="Q1251" s="72"/>
    </row>
    <row r="1252" spans="10:17" ht="15" customHeight="1">
      <c r="J1252" s="72"/>
      <c r="K1252" s="72"/>
      <c r="L1252" s="72"/>
      <c r="M1252" s="72"/>
      <c r="N1252" s="72"/>
      <c r="O1252" s="72"/>
      <c r="P1252" s="72"/>
      <c r="Q1252" s="72"/>
    </row>
    <row r="1253" spans="10:17" ht="15" customHeight="1">
      <c r="J1253" s="72"/>
      <c r="K1253" s="72"/>
      <c r="L1253" s="72"/>
      <c r="M1253" s="72"/>
      <c r="N1253" s="72"/>
      <c r="O1253" s="72"/>
      <c r="P1253" s="72"/>
      <c r="Q1253" s="72"/>
    </row>
    <row r="1254" spans="10:17" ht="15" customHeight="1">
      <c r="J1254" s="72"/>
      <c r="K1254" s="72"/>
      <c r="L1254" s="72"/>
      <c r="M1254" s="72"/>
      <c r="N1254" s="72"/>
      <c r="O1254" s="72"/>
      <c r="P1254" s="72"/>
      <c r="Q1254" s="72"/>
    </row>
    <row r="1255" spans="10:17" ht="15" customHeight="1">
      <c r="J1255" s="72"/>
      <c r="K1255" s="72"/>
      <c r="L1255" s="72"/>
      <c r="M1255" s="72"/>
      <c r="N1255" s="72"/>
      <c r="O1255" s="72"/>
      <c r="P1255" s="72"/>
      <c r="Q1255" s="72"/>
    </row>
    <row r="1256" spans="10:17" ht="15" customHeight="1">
      <c r="J1256" s="72"/>
      <c r="K1256" s="72"/>
      <c r="L1256" s="72"/>
      <c r="M1256" s="72"/>
      <c r="N1256" s="72"/>
      <c r="O1256" s="72"/>
      <c r="P1256" s="72"/>
      <c r="Q1256" s="72"/>
    </row>
    <row r="1257" spans="10:17" ht="15" customHeight="1">
      <c r="J1257" s="72"/>
      <c r="K1257" s="72"/>
      <c r="L1257" s="72"/>
      <c r="M1257" s="72"/>
      <c r="N1257" s="72"/>
      <c r="O1257" s="72"/>
      <c r="P1257" s="72"/>
      <c r="Q1257" s="72"/>
    </row>
    <row r="1258" spans="10:17" ht="15" customHeight="1">
      <c r="J1258" s="72"/>
      <c r="K1258" s="72"/>
      <c r="L1258" s="72"/>
      <c r="M1258" s="72"/>
      <c r="N1258" s="72"/>
      <c r="O1258" s="72"/>
      <c r="P1258" s="72"/>
      <c r="Q1258" s="72"/>
    </row>
    <row r="1259" spans="10:17" ht="15" customHeight="1">
      <c r="J1259" s="72"/>
      <c r="K1259" s="72"/>
      <c r="L1259" s="72"/>
      <c r="M1259" s="72"/>
      <c r="N1259" s="72"/>
      <c r="O1259" s="72"/>
      <c r="P1259" s="72"/>
      <c r="Q1259" s="72"/>
    </row>
    <row r="1260" spans="10:17" ht="15" customHeight="1">
      <c r="J1260" s="72"/>
      <c r="K1260" s="72"/>
      <c r="L1260" s="72"/>
      <c r="M1260" s="72"/>
      <c r="N1260" s="72"/>
      <c r="O1260" s="72"/>
      <c r="P1260" s="72"/>
      <c r="Q1260" s="72"/>
    </row>
    <row r="1261" spans="10:17" ht="15" customHeight="1">
      <c r="J1261" s="72"/>
      <c r="K1261" s="72"/>
      <c r="L1261" s="72"/>
      <c r="M1261" s="72"/>
      <c r="N1261" s="72"/>
      <c r="O1261" s="72"/>
      <c r="P1261" s="72"/>
      <c r="Q1261" s="72"/>
    </row>
    <row r="1262" spans="10:17" ht="15" customHeight="1">
      <c r="J1262" s="72"/>
      <c r="K1262" s="72"/>
      <c r="L1262" s="72"/>
      <c r="M1262" s="72"/>
      <c r="N1262" s="72"/>
      <c r="O1262" s="72"/>
      <c r="P1262" s="72"/>
      <c r="Q1262" s="72"/>
    </row>
    <row r="1263" spans="10:17" ht="15" customHeight="1">
      <c r="J1263" s="72"/>
      <c r="K1263" s="72"/>
      <c r="L1263" s="72"/>
      <c r="M1263" s="72"/>
      <c r="N1263" s="72"/>
      <c r="O1263" s="72"/>
      <c r="P1263" s="72"/>
      <c r="Q1263" s="72"/>
    </row>
    <row r="1264" spans="10:17" ht="15" customHeight="1">
      <c r="J1264" s="72"/>
      <c r="K1264" s="72"/>
      <c r="L1264" s="72"/>
      <c r="M1264" s="72"/>
      <c r="N1264" s="72"/>
      <c r="O1264" s="72"/>
      <c r="P1264" s="72"/>
      <c r="Q1264" s="72"/>
    </row>
    <row r="1265" spans="10:17" ht="15" customHeight="1">
      <c r="J1265" s="72"/>
      <c r="K1265" s="72"/>
      <c r="L1265" s="72"/>
      <c r="M1265" s="72"/>
      <c r="N1265" s="72"/>
      <c r="O1265" s="72"/>
      <c r="P1265" s="72"/>
      <c r="Q1265" s="72"/>
    </row>
    <row r="1266" spans="10:17" ht="15" customHeight="1">
      <c r="J1266" s="72"/>
      <c r="K1266" s="72"/>
      <c r="L1266" s="72"/>
      <c r="M1266" s="72"/>
      <c r="N1266" s="72"/>
      <c r="O1266" s="72"/>
      <c r="P1266" s="72"/>
      <c r="Q1266" s="72"/>
    </row>
    <row r="1267" spans="10:17" ht="15" customHeight="1">
      <c r="J1267" s="72"/>
      <c r="K1267" s="72"/>
      <c r="L1267" s="72"/>
      <c r="M1267" s="72"/>
      <c r="N1267" s="72"/>
      <c r="O1267" s="72"/>
      <c r="P1267" s="72"/>
      <c r="Q1267" s="72"/>
    </row>
    <row r="1268" spans="10:17" ht="15" customHeight="1">
      <c r="J1268" s="72"/>
      <c r="K1268" s="72"/>
      <c r="L1268" s="72"/>
      <c r="M1268" s="72"/>
      <c r="N1268" s="72"/>
      <c r="O1268" s="72"/>
      <c r="P1268" s="72"/>
      <c r="Q1268" s="72"/>
    </row>
    <row r="1269" spans="10:17" ht="15" customHeight="1">
      <c r="J1269" s="72"/>
      <c r="K1269" s="72"/>
      <c r="L1269" s="72"/>
      <c r="M1269" s="72"/>
      <c r="N1269" s="72"/>
      <c r="O1269" s="72"/>
      <c r="P1269" s="72"/>
      <c r="Q1269" s="72"/>
    </row>
    <row r="1270" spans="10:17" ht="15" customHeight="1">
      <c r="J1270" s="72"/>
      <c r="K1270" s="72"/>
      <c r="L1270" s="72"/>
      <c r="M1270" s="72"/>
      <c r="N1270" s="72"/>
      <c r="O1270" s="72"/>
      <c r="P1270" s="72"/>
      <c r="Q1270" s="72"/>
    </row>
    <row r="1271" spans="10:17" ht="15" customHeight="1">
      <c r="J1271" s="72"/>
      <c r="K1271" s="72"/>
      <c r="L1271" s="72"/>
      <c r="M1271" s="72"/>
      <c r="N1271" s="72"/>
      <c r="O1271" s="72"/>
      <c r="P1271" s="72"/>
      <c r="Q1271" s="72"/>
    </row>
    <row r="1272" spans="10:17" ht="15" customHeight="1">
      <c r="J1272" s="72"/>
      <c r="K1272" s="72"/>
      <c r="L1272" s="72"/>
      <c r="M1272" s="72"/>
      <c r="N1272" s="72"/>
      <c r="O1272" s="72"/>
      <c r="P1272" s="72"/>
      <c r="Q1272" s="72"/>
    </row>
    <row r="1273" spans="10:17" ht="15" customHeight="1">
      <c r="J1273" s="72"/>
      <c r="K1273" s="72"/>
      <c r="L1273" s="72"/>
      <c r="M1273" s="72"/>
      <c r="N1273" s="72"/>
      <c r="O1273" s="72"/>
      <c r="P1273" s="72"/>
      <c r="Q1273" s="72"/>
    </row>
    <row r="1274" spans="10:17" ht="15" customHeight="1">
      <c r="J1274" s="72"/>
      <c r="K1274" s="72"/>
      <c r="L1274" s="72"/>
      <c r="M1274" s="72"/>
      <c r="N1274" s="72"/>
      <c r="O1274" s="72"/>
      <c r="P1274" s="72"/>
      <c r="Q1274" s="72"/>
    </row>
    <row r="1275" spans="10:17" ht="15" customHeight="1">
      <c r="J1275" s="72"/>
      <c r="K1275" s="72"/>
      <c r="L1275" s="72"/>
      <c r="M1275" s="72"/>
      <c r="N1275" s="72"/>
      <c r="O1275" s="72"/>
      <c r="P1275" s="72"/>
      <c r="Q1275" s="72"/>
    </row>
    <row r="1276" spans="10:17" ht="15" customHeight="1">
      <c r="J1276" s="72"/>
      <c r="K1276" s="72"/>
      <c r="L1276" s="72"/>
      <c r="M1276" s="72"/>
      <c r="N1276" s="72"/>
      <c r="O1276" s="72"/>
      <c r="P1276" s="72"/>
      <c r="Q1276" s="72"/>
    </row>
    <row r="1277" spans="10:17" ht="15" customHeight="1">
      <c r="J1277" s="72"/>
      <c r="K1277" s="72"/>
      <c r="L1277" s="72"/>
      <c r="M1277" s="72"/>
      <c r="N1277" s="72"/>
      <c r="O1277" s="72"/>
      <c r="P1277" s="72"/>
      <c r="Q1277" s="72"/>
    </row>
    <row r="1278" spans="10:17" ht="15" customHeight="1">
      <c r="J1278" s="72"/>
      <c r="K1278" s="72"/>
      <c r="L1278" s="72"/>
      <c r="M1278" s="72"/>
      <c r="N1278" s="72"/>
      <c r="O1278" s="72"/>
      <c r="P1278" s="72"/>
      <c r="Q1278" s="72"/>
    </row>
    <row r="1279" spans="10:17" ht="15" customHeight="1">
      <c r="J1279" s="72"/>
      <c r="K1279" s="72"/>
      <c r="L1279" s="72"/>
      <c r="M1279" s="72"/>
      <c r="N1279" s="72"/>
      <c r="O1279" s="72"/>
      <c r="P1279" s="72"/>
      <c r="Q1279" s="72"/>
    </row>
    <row r="1280" spans="10:17" ht="15" customHeight="1">
      <c r="J1280" s="72"/>
      <c r="K1280" s="72"/>
      <c r="L1280" s="72"/>
      <c r="M1280" s="72"/>
      <c r="N1280" s="72"/>
      <c r="O1280" s="72"/>
      <c r="P1280" s="72"/>
      <c r="Q1280" s="72"/>
    </row>
    <row r="1281" spans="10:17" ht="15" customHeight="1">
      <c r="J1281" s="72"/>
      <c r="K1281" s="72"/>
      <c r="L1281" s="72"/>
      <c r="M1281" s="72"/>
      <c r="N1281" s="72"/>
      <c r="O1281" s="72"/>
      <c r="P1281" s="72"/>
      <c r="Q1281" s="72"/>
    </row>
    <row r="1282" spans="10:17" ht="15" customHeight="1">
      <c r="J1282" s="72"/>
      <c r="K1282" s="72"/>
      <c r="L1282" s="72"/>
      <c r="M1282" s="72"/>
      <c r="N1282" s="72"/>
      <c r="O1282" s="72"/>
      <c r="P1282" s="72"/>
      <c r="Q1282" s="72"/>
    </row>
    <row r="1283" spans="10:17" ht="15" customHeight="1">
      <c r="J1283" s="72"/>
      <c r="K1283" s="72"/>
      <c r="L1283" s="72"/>
      <c r="M1283" s="72"/>
      <c r="N1283" s="72"/>
      <c r="O1283" s="72"/>
      <c r="P1283" s="72"/>
      <c r="Q1283" s="72"/>
    </row>
    <row r="1284" spans="10:17" ht="15" customHeight="1">
      <c r="J1284" s="72"/>
      <c r="K1284" s="72"/>
      <c r="L1284" s="72"/>
      <c r="M1284" s="72"/>
      <c r="N1284" s="72"/>
      <c r="O1284" s="72"/>
      <c r="P1284" s="72"/>
      <c r="Q1284" s="72"/>
    </row>
    <row r="1285" spans="10:17" ht="15" customHeight="1">
      <c r="J1285" s="72"/>
      <c r="K1285" s="72"/>
      <c r="L1285" s="72"/>
      <c r="M1285" s="72"/>
      <c r="N1285" s="72"/>
      <c r="O1285" s="72"/>
      <c r="P1285" s="72"/>
      <c r="Q1285" s="72"/>
    </row>
    <row r="1286" spans="10:17" ht="15" customHeight="1">
      <c r="J1286" s="72"/>
      <c r="K1286" s="72"/>
      <c r="L1286" s="72"/>
      <c r="M1286" s="72"/>
      <c r="N1286" s="72"/>
      <c r="O1286" s="72"/>
      <c r="P1286" s="72"/>
      <c r="Q1286" s="72"/>
    </row>
    <row r="1287" spans="10:17" ht="15" customHeight="1">
      <c r="J1287" s="72"/>
      <c r="K1287" s="72"/>
      <c r="L1287" s="72"/>
      <c r="M1287" s="72"/>
      <c r="N1287" s="72"/>
      <c r="O1287" s="72"/>
      <c r="P1287" s="72"/>
      <c r="Q1287" s="72"/>
    </row>
    <row r="1288" spans="10:17" ht="15" customHeight="1">
      <c r="J1288" s="72"/>
      <c r="K1288" s="72"/>
      <c r="L1288" s="72"/>
      <c r="M1288" s="72"/>
      <c r="N1288" s="72"/>
      <c r="O1288" s="72"/>
      <c r="P1288" s="72"/>
      <c r="Q1288" s="72"/>
    </row>
    <row r="1289" spans="10:17" ht="15" customHeight="1">
      <c r="J1289" s="72"/>
      <c r="K1289" s="72"/>
      <c r="L1289" s="72"/>
      <c r="M1289" s="72"/>
      <c r="N1289" s="72"/>
      <c r="O1289" s="72"/>
      <c r="P1289" s="72"/>
      <c r="Q1289" s="72"/>
    </row>
    <row r="1290" spans="10:17" ht="15" customHeight="1">
      <c r="J1290" s="72"/>
      <c r="K1290" s="72"/>
      <c r="L1290" s="72"/>
      <c r="M1290" s="72"/>
      <c r="N1290" s="72"/>
      <c r="O1290" s="72"/>
      <c r="P1290" s="72"/>
      <c r="Q1290" s="72"/>
    </row>
    <row r="1291" spans="10:17" ht="15" customHeight="1">
      <c r="J1291" s="72"/>
      <c r="K1291" s="72"/>
      <c r="L1291" s="72"/>
      <c r="M1291" s="72"/>
      <c r="N1291" s="72"/>
      <c r="O1291" s="72"/>
      <c r="P1291" s="72"/>
      <c r="Q1291" s="72"/>
    </row>
    <row r="1292" spans="10:17" ht="15" customHeight="1">
      <c r="J1292" s="72"/>
      <c r="K1292" s="72"/>
      <c r="L1292" s="72"/>
      <c r="M1292" s="72"/>
      <c r="N1292" s="72"/>
      <c r="O1292" s="72"/>
      <c r="P1292" s="72"/>
      <c r="Q1292" s="72"/>
    </row>
    <row r="1293" spans="10:17" ht="15" customHeight="1">
      <c r="J1293" s="72"/>
      <c r="K1293" s="72"/>
      <c r="L1293" s="72"/>
      <c r="M1293" s="72"/>
      <c r="N1293" s="72"/>
      <c r="O1293" s="72"/>
      <c r="P1293" s="72"/>
      <c r="Q1293" s="72"/>
    </row>
    <row r="1294" spans="10:17" ht="15" customHeight="1">
      <c r="J1294" s="72"/>
      <c r="K1294" s="72"/>
      <c r="L1294" s="72"/>
      <c r="M1294" s="72"/>
      <c r="N1294" s="72"/>
      <c r="O1294" s="72"/>
      <c r="P1294" s="72"/>
      <c r="Q1294" s="72"/>
    </row>
    <row r="1295" spans="10:17" ht="15" customHeight="1">
      <c r="J1295" s="72"/>
      <c r="K1295" s="72"/>
      <c r="L1295" s="72"/>
      <c r="M1295" s="72"/>
      <c r="N1295" s="72"/>
      <c r="O1295" s="72"/>
      <c r="P1295" s="72"/>
      <c r="Q1295" s="72"/>
    </row>
    <row r="1296" spans="10:17" ht="15" customHeight="1">
      <c r="J1296" s="72"/>
      <c r="K1296" s="72"/>
      <c r="L1296" s="72"/>
      <c r="M1296" s="72"/>
      <c r="N1296" s="72"/>
      <c r="O1296" s="72"/>
      <c r="P1296" s="72"/>
      <c r="Q1296" s="72"/>
    </row>
    <row r="1297" spans="10:17" ht="15" customHeight="1">
      <c r="J1297" s="72"/>
      <c r="K1297" s="72"/>
      <c r="L1297" s="72"/>
      <c r="M1297" s="72"/>
      <c r="N1297" s="72"/>
      <c r="O1297" s="72"/>
      <c r="P1297" s="72"/>
      <c r="Q1297" s="72"/>
    </row>
    <row r="1298" spans="10:17" ht="15" customHeight="1">
      <c r="J1298" s="72"/>
      <c r="K1298" s="72"/>
      <c r="L1298" s="72"/>
      <c r="M1298" s="72"/>
      <c r="N1298" s="72"/>
      <c r="O1298" s="72"/>
      <c r="P1298" s="72"/>
      <c r="Q1298" s="72"/>
    </row>
    <row r="1299" spans="10:17" ht="15" customHeight="1">
      <c r="J1299" s="72"/>
      <c r="K1299" s="72"/>
      <c r="L1299" s="72"/>
      <c r="M1299" s="72"/>
      <c r="N1299" s="72"/>
      <c r="O1299" s="72"/>
      <c r="P1299" s="72"/>
      <c r="Q1299" s="72"/>
    </row>
    <row r="1300" spans="10:17" ht="15" customHeight="1">
      <c r="J1300" s="72"/>
      <c r="K1300" s="72"/>
      <c r="L1300" s="72"/>
      <c r="M1300" s="72"/>
      <c r="N1300" s="72"/>
      <c r="O1300" s="72"/>
      <c r="P1300" s="72"/>
      <c r="Q1300" s="72"/>
    </row>
    <row r="1301" spans="10:17" ht="15" customHeight="1">
      <c r="J1301" s="72"/>
      <c r="K1301" s="72"/>
      <c r="L1301" s="72"/>
      <c r="M1301" s="72"/>
      <c r="N1301" s="72"/>
      <c r="O1301" s="72"/>
      <c r="P1301" s="72"/>
      <c r="Q1301" s="72"/>
    </row>
    <row r="1302" spans="10:17" ht="15" customHeight="1">
      <c r="J1302" s="72"/>
      <c r="K1302" s="72"/>
      <c r="L1302" s="72"/>
      <c r="M1302" s="72"/>
      <c r="N1302" s="72"/>
      <c r="O1302" s="72"/>
      <c r="P1302" s="72"/>
      <c r="Q1302" s="72"/>
    </row>
    <row r="1303" spans="10:17" ht="15" customHeight="1">
      <c r="J1303" s="72"/>
      <c r="K1303" s="72"/>
      <c r="L1303" s="72"/>
      <c r="M1303" s="72"/>
      <c r="N1303" s="72"/>
      <c r="O1303" s="72"/>
      <c r="P1303" s="72"/>
      <c r="Q1303" s="72"/>
    </row>
    <row r="1304" spans="10:17" ht="15" customHeight="1">
      <c r="J1304" s="72"/>
      <c r="K1304" s="72"/>
      <c r="L1304" s="72"/>
      <c r="M1304" s="72"/>
      <c r="N1304" s="72"/>
      <c r="O1304" s="72"/>
      <c r="P1304" s="72"/>
      <c r="Q1304" s="72"/>
    </row>
    <row r="1305" spans="10:17" ht="15" customHeight="1">
      <c r="J1305" s="72"/>
      <c r="K1305" s="72"/>
      <c r="L1305" s="72"/>
      <c r="M1305" s="72"/>
      <c r="N1305" s="72"/>
      <c r="O1305" s="72"/>
      <c r="P1305" s="72"/>
      <c r="Q1305" s="72"/>
    </row>
    <row r="1306" spans="10:17" ht="15" customHeight="1">
      <c r="J1306" s="72"/>
      <c r="K1306" s="72"/>
      <c r="L1306" s="72"/>
      <c r="M1306" s="72"/>
      <c r="N1306" s="72"/>
      <c r="O1306" s="72"/>
      <c r="P1306" s="72"/>
      <c r="Q1306" s="72"/>
    </row>
    <row r="1307" spans="10:17" ht="15" customHeight="1">
      <c r="J1307" s="72"/>
      <c r="K1307" s="72"/>
      <c r="L1307" s="72"/>
      <c r="M1307" s="72"/>
      <c r="N1307" s="72"/>
      <c r="O1307" s="72"/>
      <c r="P1307" s="72"/>
      <c r="Q1307" s="72"/>
    </row>
    <row r="1308" spans="10:17" ht="15" customHeight="1">
      <c r="J1308" s="72"/>
      <c r="K1308" s="72"/>
      <c r="L1308" s="72"/>
      <c r="M1308" s="72"/>
      <c r="N1308" s="72"/>
      <c r="O1308" s="72"/>
      <c r="P1308" s="72"/>
      <c r="Q1308" s="72"/>
    </row>
    <row r="1309" spans="10:17" ht="15" customHeight="1">
      <c r="J1309" s="72"/>
      <c r="K1309" s="72"/>
      <c r="L1309" s="72"/>
      <c r="M1309" s="72"/>
      <c r="N1309" s="72"/>
      <c r="O1309" s="72"/>
      <c r="P1309" s="72"/>
      <c r="Q1309" s="72"/>
    </row>
    <row r="1310" spans="10:17" ht="15" customHeight="1">
      <c r="J1310" s="72"/>
      <c r="K1310" s="72"/>
      <c r="L1310" s="72"/>
      <c r="M1310" s="72"/>
      <c r="N1310" s="72"/>
      <c r="O1310" s="72"/>
      <c r="P1310" s="72"/>
      <c r="Q1310" s="72"/>
    </row>
    <row r="1311" spans="10:17" ht="15" customHeight="1">
      <c r="J1311" s="72"/>
      <c r="K1311" s="72"/>
      <c r="L1311" s="72"/>
      <c r="M1311" s="72"/>
      <c r="N1311" s="72"/>
      <c r="O1311" s="72"/>
      <c r="P1311" s="72"/>
      <c r="Q1311" s="72"/>
    </row>
    <row r="1312" spans="10:17" ht="15" customHeight="1">
      <c r="J1312" s="72"/>
      <c r="K1312" s="72"/>
      <c r="L1312" s="72"/>
      <c r="M1312" s="72"/>
      <c r="N1312" s="72"/>
      <c r="O1312" s="72"/>
      <c r="P1312" s="72"/>
      <c r="Q1312" s="72"/>
    </row>
    <row r="1313" spans="10:17" ht="15" customHeight="1">
      <c r="J1313" s="72"/>
      <c r="K1313" s="72"/>
      <c r="L1313" s="72"/>
      <c r="M1313" s="72"/>
      <c r="N1313" s="72"/>
      <c r="O1313" s="72"/>
      <c r="P1313" s="72"/>
      <c r="Q1313" s="72"/>
    </row>
    <row r="1314" spans="10:17" ht="15" customHeight="1">
      <c r="J1314" s="72"/>
      <c r="K1314" s="72"/>
      <c r="L1314" s="72"/>
      <c r="M1314" s="72"/>
      <c r="N1314" s="72"/>
      <c r="O1314" s="72"/>
      <c r="P1314" s="72"/>
      <c r="Q1314" s="72"/>
    </row>
    <row r="1315" spans="10:17" ht="15" customHeight="1">
      <c r="J1315" s="72"/>
      <c r="K1315" s="72"/>
      <c r="L1315" s="72"/>
      <c r="M1315" s="72"/>
      <c r="N1315" s="72"/>
      <c r="O1315" s="72"/>
      <c r="P1315" s="72"/>
      <c r="Q1315" s="72"/>
    </row>
    <row r="1316" spans="10:17" ht="15" customHeight="1">
      <c r="J1316" s="72"/>
      <c r="K1316" s="72"/>
      <c r="L1316" s="72"/>
      <c r="M1316" s="72"/>
      <c r="N1316" s="72"/>
      <c r="O1316" s="72"/>
      <c r="P1316" s="72"/>
      <c r="Q1316" s="72"/>
    </row>
    <row r="1317" spans="10:17" ht="15" customHeight="1">
      <c r="J1317" s="72"/>
      <c r="K1317" s="72"/>
      <c r="L1317" s="72"/>
      <c r="M1317" s="72"/>
      <c r="N1317" s="72"/>
      <c r="O1317" s="72"/>
      <c r="P1317" s="72"/>
      <c r="Q1317" s="72"/>
    </row>
    <row r="1318" spans="10:17" ht="15" customHeight="1">
      <c r="J1318" s="72"/>
      <c r="K1318" s="72"/>
      <c r="L1318" s="72"/>
      <c r="M1318" s="72"/>
      <c r="N1318" s="72"/>
      <c r="O1318" s="72"/>
      <c r="P1318" s="72"/>
      <c r="Q1318" s="72"/>
    </row>
    <row r="1319" spans="10:17" ht="15" customHeight="1">
      <c r="J1319" s="72"/>
      <c r="K1319" s="72"/>
      <c r="L1319" s="72"/>
      <c r="M1319" s="72"/>
      <c r="N1319" s="72"/>
      <c r="O1319" s="72"/>
      <c r="P1319" s="72"/>
      <c r="Q1319" s="72"/>
    </row>
    <row r="1320" spans="10:17" ht="15" customHeight="1">
      <c r="J1320" s="72"/>
      <c r="K1320" s="72"/>
      <c r="L1320" s="72"/>
      <c r="M1320" s="72"/>
      <c r="N1320" s="72"/>
      <c r="O1320" s="72"/>
      <c r="P1320" s="72"/>
      <c r="Q1320" s="72"/>
    </row>
    <row r="1321" spans="10:17" ht="15" customHeight="1">
      <c r="J1321" s="72"/>
      <c r="K1321" s="72"/>
      <c r="L1321" s="72"/>
      <c r="M1321" s="72"/>
      <c r="N1321" s="72"/>
      <c r="O1321" s="72"/>
      <c r="P1321" s="72"/>
      <c r="Q1321" s="72"/>
    </row>
    <row r="1322" spans="10:17" ht="15" customHeight="1">
      <c r="J1322" s="72"/>
      <c r="K1322" s="72"/>
      <c r="L1322" s="72"/>
      <c r="M1322" s="72"/>
      <c r="N1322" s="72"/>
      <c r="O1322" s="72"/>
      <c r="P1322" s="72"/>
      <c r="Q1322" s="72"/>
    </row>
    <row r="1323" spans="10:17" ht="15" customHeight="1">
      <c r="J1323" s="72"/>
      <c r="K1323" s="72"/>
      <c r="L1323" s="72"/>
      <c r="M1323" s="72"/>
      <c r="N1323" s="72"/>
      <c r="O1323" s="72"/>
      <c r="P1323" s="72"/>
      <c r="Q1323" s="72"/>
    </row>
    <row r="1324" spans="10:17" ht="15" customHeight="1">
      <c r="J1324" s="72"/>
      <c r="K1324" s="72"/>
      <c r="L1324" s="72"/>
      <c r="M1324" s="72"/>
      <c r="N1324" s="72"/>
      <c r="O1324" s="72"/>
      <c r="P1324" s="72"/>
      <c r="Q1324" s="72"/>
    </row>
    <row r="1325" spans="10:17" ht="15" customHeight="1">
      <c r="J1325" s="72"/>
      <c r="K1325" s="72"/>
      <c r="L1325" s="72"/>
      <c r="M1325" s="72"/>
      <c r="N1325" s="72"/>
      <c r="O1325" s="72"/>
      <c r="P1325" s="72"/>
      <c r="Q1325" s="72"/>
    </row>
    <row r="1326" spans="10:17" ht="15" customHeight="1">
      <c r="J1326" s="72"/>
      <c r="K1326" s="72"/>
      <c r="L1326" s="72"/>
      <c r="M1326" s="72"/>
      <c r="N1326" s="72"/>
      <c r="O1326" s="72"/>
      <c r="P1326" s="72"/>
      <c r="Q1326" s="72"/>
    </row>
    <row r="1327" spans="10:17" ht="15" customHeight="1">
      <c r="J1327" s="72"/>
      <c r="K1327" s="72"/>
      <c r="L1327" s="72"/>
      <c r="M1327" s="72"/>
      <c r="N1327" s="72"/>
      <c r="O1327" s="72"/>
      <c r="P1327" s="72"/>
      <c r="Q1327" s="72"/>
    </row>
    <row r="1328" spans="10:17" ht="15" customHeight="1">
      <c r="J1328" s="72"/>
      <c r="K1328" s="72"/>
      <c r="L1328" s="72"/>
      <c r="M1328" s="72"/>
      <c r="N1328" s="72"/>
      <c r="O1328" s="72"/>
      <c r="P1328" s="72"/>
      <c r="Q1328" s="72"/>
    </row>
    <row r="1329" spans="10:17" ht="15" customHeight="1">
      <c r="J1329" s="72"/>
      <c r="K1329" s="72"/>
      <c r="L1329" s="72"/>
      <c r="M1329" s="72"/>
      <c r="N1329" s="72"/>
      <c r="O1329" s="72"/>
      <c r="P1329" s="72"/>
      <c r="Q1329" s="72"/>
    </row>
    <row r="1330" spans="10:17" ht="15" customHeight="1">
      <c r="J1330" s="72"/>
      <c r="K1330" s="72"/>
      <c r="L1330" s="72"/>
      <c r="M1330" s="72"/>
      <c r="N1330" s="72"/>
      <c r="O1330" s="72"/>
      <c r="P1330" s="72"/>
      <c r="Q1330" s="72"/>
    </row>
    <row r="1331" spans="10:17" ht="15" customHeight="1">
      <c r="J1331" s="72"/>
      <c r="K1331" s="72"/>
      <c r="L1331" s="72"/>
      <c r="M1331" s="72"/>
      <c r="N1331" s="72"/>
      <c r="O1331" s="72"/>
      <c r="P1331" s="72"/>
      <c r="Q1331" s="72"/>
    </row>
    <row r="1332" spans="10:17" ht="15" customHeight="1">
      <c r="J1332" s="72"/>
      <c r="K1332" s="72"/>
      <c r="L1332" s="72"/>
      <c r="M1332" s="72"/>
      <c r="N1332" s="72"/>
      <c r="O1332" s="72"/>
      <c r="P1332" s="72"/>
      <c r="Q1332" s="72"/>
    </row>
    <row r="1333" spans="10:17" ht="15" customHeight="1">
      <c r="J1333" s="72"/>
      <c r="K1333" s="72"/>
      <c r="L1333" s="72"/>
      <c r="M1333" s="72"/>
      <c r="N1333" s="72"/>
      <c r="O1333" s="72"/>
      <c r="P1333" s="72"/>
      <c r="Q1333" s="72"/>
    </row>
    <row r="1334" spans="10:17" ht="15" customHeight="1">
      <c r="J1334" s="72"/>
      <c r="K1334" s="72"/>
      <c r="L1334" s="72"/>
      <c r="M1334" s="72"/>
      <c r="N1334" s="72"/>
      <c r="O1334" s="72"/>
      <c r="P1334" s="72"/>
      <c r="Q1334" s="72"/>
    </row>
    <row r="1335" spans="10:17" ht="15" customHeight="1">
      <c r="J1335" s="72"/>
      <c r="K1335" s="72"/>
      <c r="L1335" s="72"/>
      <c r="M1335" s="72"/>
      <c r="N1335" s="72"/>
      <c r="O1335" s="72"/>
      <c r="P1335" s="72"/>
      <c r="Q1335" s="72"/>
    </row>
    <row r="1336" spans="10:17" ht="15" customHeight="1">
      <c r="J1336" s="72"/>
      <c r="K1336" s="72"/>
      <c r="L1336" s="72"/>
      <c r="M1336" s="72"/>
      <c r="N1336" s="72"/>
      <c r="O1336" s="72"/>
      <c r="P1336" s="72"/>
      <c r="Q1336" s="72"/>
    </row>
    <row r="1337" spans="10:17" ht="15" customHeight="1">
      <c r="J1337" s="72"/>
      <c r="K1337" s="72"/>
      <c r="L1337" s="72"/>
      <c r="M1337" s="72"/>
      <c r="N1337" s="72"/>
      <c r="O1337" s="72"/>
      <c r="P1337" s="72"/>
      <c r="Q1337" s="72"/>
    </row>
    <row r="1338" spans="10:17" ht="15" customHeight="1">
      <c r="J1338" s="72"/>
      <c r="K1338" s="72"/>
      <c r="L1338" s="72"/>
      <c r="M1338" s="72"/>
      <c r="N1338" s="72"/>
      <c r="O1338" s="72"/>
      <c r="P1338" s="72"/>
      <c r="Q1338" s="72"/>
    </row>
    <row r="1339" spans="10:17" ht="15" customHeight="1">
      <c r="J1339" s="72"/>
      <c r="K1339" s="72"/>
      <c r="L1339" s="72"/>
      <c r="M1339" s="72"/>
      <c r="N1339" s="72"/>
      <c r="O1339" s="72"/>
      <c r="P1339" s="72"/>
      <c r="Q1339" s="72"/>
    </row>
    <row r="1340" spans="10:17" ht="15" customHeight="1">
      <c r="J1340" s="72"/>
      <c r="K1340" s="72"/>
      <c r="L1340" s="72"/>
      <c r="M1340" s="72"/>
      <c r="N1340" s="72"/>
      <c r="O1340" s="72"/>
      <c r="P1340" s="72"/>
      <c r="Q1340" s="72"/>
    </row>
    <row r="1341" spans="10:17" ht="15" customHeight="1">
      <c r="J1341" s="72"/>
      <c r="K1341" s="72"/>
      <c r="L1341" s="72"/>
      <c r="M1341" s="72"/>
      <c r="N1341" s="72"/>
      <c r="O1341" s="72"/>
      <c r="P1341" s="72"/>
      <c r="Q1341" s="72"/>
    </row>
    <row r="1342" spans="10:17" ht="15" customHeight="1">
      <c r="J1342" s="72"/>
      <c r="K1342" s="72"/>
      <c r="L1342" s="72"/>
      <c r="M1342" s="72"/>
      <c r="N1342" s="72"/>
      <c r="O1342" s="72"/>
      <c r="P1342" s="72"/>
      <c r="Q1342" s="72"/>
    </row>
    <row r="1343" spans="10:17" ht="15" customHeight="1">
      <c r="J1343" s="72"/>
      <c r="K1343" s="72"/>
      <c r="L1343" s="72"/>
      <c r="M1343" s="72"/>
      <c r="N1343" s="72"/>
      <c r="O1343" s="72"/>
      <c r="P1343" s="72"/>
      <c r="Q1343" s="72"/>
    </row>
    <row r="1344" spans="10:17" ht="15" customHeight="1">
      <c r="J1344" s="72"/>
      <c r="K1344" s="72"/>
      <c r="L1344" s="72"/>
      <c r="M1344" s="72"/>
      <c r="N1344" s="72"/>
      <c r="O1344" s="72"/>
      <c r="P1344" s="72"/>
      <c r="Q1344" s="72"/>
    </row>
    <row r="1345" spans="10:17" ht="15" customHeight="1">
      <c r="J1345" s="72"/>
      <c r="K1345" s="72"/>
      <c r="L1345" s="72"/>
      <c r="M1345" s="72"/>
      <c r="N1345" s="72"/>
      <c r="O1345" s="72"/>
      <c r="P1345" s="72"/>
      <c r="Q1345" s="72"/>
    </row>
    <row r="1346" spans="10:17" ht="15" customHeight="1">
      <c r="J1346" s="72"/>
      <c r="K1346" s="72"/>
      <c r="L1346" s="72"/>
      <c r="M1346" s="72"/>
      <c r="N1346" s="72"/>
      <c r="O1346" s="72"/>
      <c r="P1346" s="72"/>
      <c r="Q1346" s="72"/>
    </row>
    <row r="1347" spans="10:17" ht="15" customHeight="1">
      <c r="J1347" s="72"/>
      <c r="K1347" s="72"/>
      <c r="L1347" s="72"/>
      <c r="M1347" s="72"/>
      <c r="N1347" s="72"/>
      <c r="O1347" s="72"/>
      <c r="P1347" s="72"/>
      <c r="Q1347" s="72"/>
    </row>
    <row r="1348" spans="10:17" ht="15" customHeight="1">
      <c r="J1348" s="72"/>
      <c r="K1348" s="72"/>
      <c r="L1348" s="72"/>
      <c r="M1348" s="72"/>
      <c r="N1348" s="72"/>
      <c r="O1348" s="72"/>
      <c r="P1348" s="72"/>
      <c r="Q1348" s="72"/>
    </row>
    <row r="1349" spans="10:17" ht="15" customHeight="1">
      <c r="J1349" s="72"/>
      <c r="K1349" s="72"/>
      <c r="L1349" s="72"/>
      <c r="M1349" s="72"/>
      <c r="N1349" s="72"/>
      <c r="O1349" s="72"/>
      <c r="P1349" s="72"/>
      <c r="Q1349" s="72"/>
    </row>
    <row r="1350" spans="10:17" ht="15" customHeight="1">
      <c r="J1350" s="72"/>
      <c r="K1350" s="72"/>
      <c r="L1350" s="72"/>
      <c r="M1350" s="72"/>
      <c r="N1350" s="72"/>
      <c r="O1350" s="72"/>
      <c r="P1350" s="72"/>
      <c r="Q1350" s="72"/>
    </row>
    <row r="1351" spans="10:17" ht="15" customHeight="1">
      <c r="J1351" s="72"/>
      <c r="K1351" s="72"/>
      <c r="L1351" s="72"/>
      <c r="M1351" s="72"/>
      <c r="N1351" s="72"/>
      <c r="O1351" s="72"/>
      <c r="P1351" s="72"/>
      <c r="Q1351" s="72"/>
    </row>
    <row r="1352" spans="10:17" ht="15" customHeight="1">
      <c r="J1352" s="72"/>
      <c r="K1352" s="72"/>
      <c r="L1352" s="72"/>
      <c r="M1352" s="72"/>
      <c r="N1352" s="72"/>
      <c r="O1352" s="72"/>
      <c r="P1352" s="72"/>
      <c r="Q1352" s="72"/>
    </row>
    <row r="1353" spans="10:17" ht="15" customHeight="1">
      <c r="J1353" s="72"/>
      <c r="K1353" s="72"/>
      <c r="L1353" s="72"/>
      <c r="M1353" s="72"/>
      <c r="N1353" s="72"/>
      <c r="O1353" s="72"/>
      <c r="P1353" s="72"/>
      <c r="Q1353" s="72"/>
    </row>
    <row r="1354" spans="10:17" ht="15" customHeight="1">
      <c r="J1354" s="72"/>
      <c r="K1354" s="72"/>
      <c r="L1354" s="72"/>
      <c r="M1354" s="72"/>
      <c r="N1354" s="72"/>
      <c r="O1354" s="72"/>
      <c r="P1354" s="72"/>
      <c r="Q1354" s="72"/>
    </row>
    <row r="1355" spans="10:17" ht="15" customHeight="1">
      <c r="J1355" s="72"/>
      <c r="K1355" s="72"/>
      <c r="L1355" s="72"/>
      <c r="M1355" s="72"/>
      <c r="N1355" s="72"/>
      <c r="O1355" s="72"/>
      <c r="P1355" s="72"/>
      <c r="Q1355" s="72"/>
    </row>
    <row r="1356" spans="10:17" ht="15" customHeight="1">
      <c r="J1356" s="72"/>
      <c r="K1356" s="72"/>
      <c r="L1356" s="72"/>
      <c r="M1356" s="72"/>
      <c r="N1356" s="72"/>
      <c r="O1356" s="72"/>
      <c r="P1356" s="72"/>
      <c r="Q1356" s="72"/>
    </row>
    <row r="1357" spans="10:17" ht="15" customHeight="1">
      <c r="J1357" s="72"/>
      <c r="K1357" s="72"/>
      <c r="L1357" s="72"/>
      <c r="M1357" s="72"/>
      <c r="N1357" s="72"/>
      <c r="O1357" s="72"/>
      <c r="P1357" s="72"/>
      <c r="Q1357" s="72"/>
    </row>
    <row r="1358" spans="10:17" ht="15" customHeight="1">
      <c r="J1358" s="72"/>
      <c r="K1358" s="72"/>
      <c r="L1358" s="72"/>
      <c r="M1358" s="72"/>
      <c r="N1358" s="72"/>
      <c r="O1358" s="72"/>
      <c r="P1358" s="72"/>
      <c r="Q1358" s="72"/>
    </row>
    <row r="1359" spans="10:17" ht="15" customHeight="1">
      <c r="J1359" s="72"/>
      <c r="K1359" s="72"/>
      <c r="L1359" s="72"/>
      <c r="M1359" s="72"/>
      <c r="N1359" s="72"/>
      <c r="O1359" s="72"/>
      <c r="P1359" s="72"/>
      <c r="Q1359" s="72"/>
    </row>
    <row r="1360" spans="10:17" ht="15" customHeight="1">
      <c r="J1360" s="72"/>
      <c r="K1360" s="72"/>
      <c r="L1360" s="72"/>
      <c r="M1360" s="72"/>
      <c r="N1360" s="72"/>
      <c r="O1360" s="72"/>
      <c r="P1360" s="72"/>
      <c r="Q1360" s="72"/>
    </row>
    <row r="1361" spans="10:17" ht="15" customHeight="1">
      <c r="J1361" s="72"/>
      <c r="K1361" s="72"/>
      <c r="L1361" s="72"/>
      <c r="M1361" s="72"/>
      <c r="N1361" s="72"/>
      <c r="O1361" s="72"/>
      <c r="P1361" s="72"/>
      <c r="Q1361" s="72"/>
    </row>
    <row r="1362" spans="10:17" ht="15" customHeight="1">
      <c r="J1362" s="72"/>
      <c r="K1362" s="72"/>
      <c r="L1362" s="72"/>
      <c r="M1362" s="72"/>
      <c r="N1362" s="72"/>
      <c r="O1362" s="72"/>
      <c r="P1362" s="72"/>
      <c r="Q1362" s="72"/>
    </row>
    <row r="1363" spans="10:17" ht="15" customHeight="1">
      <c r="J1363" s="72"/>
      <c r="K1363" s="72"/>
      <c r="L1363" s="72"/>
      <c r="M1363" s="72"/>
      <c r="N1363" s="72"/>
      <c r="O1363" s="72"/>
      <c r="P1363" s="72"/>
      <c r="Q1363" s="72"/>
    </row>
    <row r="1364" spans="10:17" ht="15" customHeight="1">
      <c r="J1364" s="72"/>
      <c r="K1364" s="72"/>
      <c r="L1364" s="72"/>
      <c r="M1364" s="72"/>
      <c r="N1364" s="72"/>
      <c r="O1364" s="72"/>
      <c r="P1364" s="72"/>
      <c r="Q1364" s="72"/>
    </row>
    <row r="1365" spans="10:17" ht="15" customHeight="1">
      <c r="J1365" s="72"/>
      <c r="K1365" s="72"/>
      <c r="L1365" s="72"/>
      <c r="M1365" s="72"/>
      <c r="N1365" s="72"/>
      <c r="O1365" s="72"/>
      <c r="P1365" s="72"/>
      <c r="Q1365" s="72"/>
    </row>
    <row r="1366" spans="10:17" ht="15" customHeight="1">
      <c r="J1366" s="72"/>
      <c r="K1366" s="72"/>
      <c r="L1366" s="72"/>
      <c r="M1366" s="72"/>
      <c r="N1366" s="72"/>
      <c r="O1366" s="72"/>
      <c r="P1366" s="72"/>
      <c r="Q1366" s="72"/>
    </row>
    <row r="1367" spans="10:17" ht="15" customHeight="1">
      <c r="J1367" s="72"/>
      <c r="K1367" s="72"/>
      <c r="L1367" s="72"/>
      <c r="M1367" s="72"/>
      <c r="N1367" s="72"/>
      <c r="O1367" s="72"/>
      <c r="P1367" s="72"/>
      <c r="Q1367" s="72"/>
    </row>
    <row r="1368" spans="10:17" ht="15" customHeight="1">
      <c r="J1368" s="72"/>
      <c r="K1368" s="72"/>
      <c r="L1368" s="72"/>
      <c r="M1368" s="72"/>
      <c r="N1368" s="72"/>
      <c r="O1368" s="72"/>
      <c r="P1368" s="72"/>
      <c r="Q1368" s="72"/>
    </row>
    <row r="1369" spans="10:17" ht="15" customHeight="1">
      <c r="J1369" s="72"/>
      <c r="K1369" s="72"/>
      <c r="L1369" s="72"/>
      <c r="M1369" s="72"/>
      <c r="N1369" s="72"/>
      <c r="O1369" s="72"/>
      <c r="P1369" s="72"/>
      <c r="Q1369" s="72"/>
    </row>
    <row r="1370" spans="10:17" ht="15" customHeight="1">
      <c r="J1370" s="72"/>
      <c r="K1370" s="72"/>
      <c r="L1370" s="72"/>
      <c r="M1370" s="72"/>
      <c r="N1370" s="72"/>
      <c r="O1370" s="72"/>
      <c r="P1370" s="72"/>
      <c r="Q1370" s="72"/>
    </row>
    <row r="1371" spans="10:17" ht="15" customHeight="1">
      <c r="J1371" s="72"/>
      <c r="K1371" s="72"/>
      <c r="L1371" s="72"/>
      <c r="M1371" s="72"/>
      <c r="N1371" s="72"/>
      <c r="O1371" s="72"/>
      <c r="P1371" s="72"/>
      <c r="Q1371" s="72"/>
    </row>
    <row r="1372" spans="10:17" ht="15" customHeight="1">
      <c r="J1372" s="72"/>
      <c r="K1372" s="72"/>
      <c r="L1372" s="72"/>
      <c r="M1372" s="72"/>
      <c r="N1372" s="72"/>
      <c r="O1372" s="72"/>
      <c r="P1372" s="72"/>
      <c r="Q1372" s="72"/>
    </row>
    <row r="1373" spans="10:17" ht="15" customHeight="1">
      <c r="J1373" s="72"/>
      <c r="K1373" s="72"/>
      <c r="L1373" s="72"/>
      <c r="M1373" s="72"/>
      <c r="N1373" s="72"/>
      <c r="O1373" s="72"/>
      <c r="P1373" s="72"/>
      <c r="Q1373" s="72"/>
    </row>
    <row r="1374" spans="10:17" ht="15" customHeight="1">
      <c r="J1374" s="72"/>
      <c r="K1374" s="72"/>
      <c r="L1374" s="72"/>
      <c r="M1374" s="72"/>
      <c r="N1374" s="72"/>
      <c r="O1374" s="72"/>
      <c r="P1374" s="72"/>
      <c r="Q1374" s="72"/>
    </row>
    <row r="1375" spans="10:17" ht="15" customHeight="1">
      <c r="J1375" s="72"/>
      <c r="K1375" s="72"/>
      <c r="L1375" s="72"/>
      <c r="M1375" s="72"/>
      <c r="N1375" s="72"/>
      <c r="O1375" s="72"/>
      <c r="P1375" s="72"/>
      <c r="Q1375" s="72"/>
    </row>
    <row r="1376" spans="10:17" ht="15" customHeight="1">
      <c r="J1376" s="72"/>
      <c r="K1376" s="72"/>
      <c r="L1376" s="72"/>
      <c r="M1376" s="72"/>
      <c r="N1376" s="72"/>
      <c r="O1376" s="72"/>
      <c r="P1376" s="72"/>
      <c r="Q1376" s="72"/>
    </row>
    <row r="1377" spans="10:17" ht="15" customHeight="1">
      <c r="J1377" s="72"/>
      <c r="K1377" s="72"/>
      <c r="L1377" s="72"/>
      <c r="M1377" s="72"/>
      <c r="N1377" s="72"/>
      <c r="O1377" s="72"/>
      <c r="P1377" s="72"/>
      <c r="Q1377" s="72"/>
    </row>
    <row r="1378" spans="10:17" ht="15" customHeight="1">
      <c r="J1378" s="72"/>
      <c r="K1378" s="72"/>
      <c r="L1378" s="72"/>
      <c r="M1378" s="72"/>
      <c r="N1378" s="72"/>
      <c r="O1378" s="72"/>
      <c r="P1378" s="72"/>
      <c r="Q1378" s="72"/>
    </row>
    <row r="1379" spans="10:17" ht="15" customHeight="1">
      <c r="J1379" s="72"/>
      <c r="K1379" s="72"/>
      <c r="L1379" s="72"/>
      <c r="M1379" s="72"/>
      <c r="N1379" s="72"/>
      <c r="O1379" s="72"/>
      <c r="P1379" s="72"/>
      <c r="Q1379" s="72"/>
    </row>
    <row r="1380" spans="10:17" ht="15" customHeight="1">
      <c r="J1380" s="72"/>
      <c r="K1380" s="72"/>
      <c r="L1380" s="72"/>
      <c r="M1380" s="72"/>
      <c r="N1380" s="72"/>
      <c r="O1380" s="72"/>
      <c r="P1380" s="72"/>
      <c r="Q1380" s="72"/>
    </row>
    <row r="1381" spans="10:17" ht="15" customHeight="1">
      <c r="J1381" s="72"/>
      <c r="K1381" s="72"/>
      <c r="L1381" s="72"/>
      <c r="M1381" s="72"/>
      <c r="N1381" s="72"/>
      <c r="O1381" s="72"/>
      <c r="P1381" s="72"/>
      <c r="Q1381" s="72"/>
    </row>
    <row r="1382" spans="10:17" ht="15" customHeight="1">
      <c r="J1382" s="72"/>
      <c r="K1382" s="72"/>
      <c r="L1382" s="72"/>
      <c r="M1382" s="72"/>
      <c r="N1382" s="72"/>
      <c r="O1382" s="72"/>
      <c r="P1382" s="72"/>
      <c r="Q1382" s="72"/>
    </row>
    <row r="1383" spans="10:17" ht="15" customHeight="1">
      <c r="J1383" s="72"/>
      <c r="K1383" s="72"/>
      <c r="L1383" s="72"/>
      <c r="M1383" s="72"/>
      <c r="N1383" s="72"/>
      <c r="O1383" s="72"/>
      <c r="P1383" s="72"/>
      <c r="Q1383" s="72"/>
    </row>
    <row r="1384" spans="10:17" ht="15" customHeight="1">
      <c r="J1384" s="72"/>
      <c r="K1384" s="72"/>
      <c r="L1384" s="72"/>
      <c r="M1384" s="72"/>
      <c r="N1384" s="72"/>
      <c r="O1384" s="72"/>
      <c r="P1384" s="72"/>
      <c r="Q1384" s="72"/>
    </row>
    <row r="1385" spans="10:17" ht="15" customHeight="1">
      <c r="J1385" s="72"/>
      <c r="K1385" s="72"/>
      <c r="L1385" s="72"/>
      <c r="M1385" s="72"/>
      <c r="N1385" s="72"/>
      <c r="O1385" s="72"/>
      <c r="P1385" s="72"/>
      <c r="Q1385" s="72"/>
    </row>
    <row r="1386" spans="10:17" ht="15" customHeight="1">
      <c r="J1386" s="72"/>
      <c r="K1386" s="72"/>
      <c r="L1386" s="72"/>
      <c r="M1386" s="72"/>
      <c r="N1386" s="72"/>
      <c r="O1386" s="72"/>
      <c r="P1386" s="72"/>
      <c r="Q1386" s="72"/>
    </row>
    <row r="1387" spans="10:17" ht="15" customHeight="1">
      <c r="J1387" s="72"/>
      <c r="K1387" s="72"/>
      <c r="L1387" s="72"/>
      <c r="M1387" s="72"/>
      <c r="N1387" s="72"/>
      <c r="O1387" s="72"/>
      <c r="P1387" s="72"/>
      <c r="Q1387" s="72"/>
    </row>
    <row r="1388" spans="10:17" ht="15" customHeight="1">
      <c r="J1388" s="72"/>
      <c r="K1388" s="72"/>
      <c r="L1388" s="72"/>
      <c r="M1388" s="72"/>
      <c r="N1388" s="72"/>
      <c r="O1388" s="72"/>
      <c r="P1388" s="72"/>
      <c r="Q1388" s="72"/>
    </row>
    <row r="1389" spans="10:17" ht="15" customHeight="1">
      <c r="J1389" s="72"/>
      <c r="K1389" s="72"/>
      <c r="L1389" s="72"/>
      <c r="M1389" s="72"/>
      <c r="N1389" s="72"/>
      <c r="O1389" s="72"/>
      <c r="P1389" s="72"/>
      <c r="Q1389" s="72"/>
    </row>
    <row r="1390" spans="10:17" ht="15" customHeight="1">
      <c r="J1390" s="72"/>
      <c r="K1390" s="72"/>
      <c r="L1390" s="72"/>
      <c r="M1390" s="72"/>
      <c r="N1390" s="72"/>
      <c r="O1390" s="72"/>
      <c r="P1390" s="72"/>
      <c r="Q1390" s="72"/>
    </row>
    <row r="1391" spans="10:17" ht="15" customHeight="1">
      <c r="J1391" s="72"/>
      <c r="K1391" s="72"/>
      <c r="L1391" s="72"/>
      <c r="M1391" s="72"/>
      <c r="N1391" s="72"/>
      <c r="O1391" s="72"/>
      <c r="P1391" s="72"/>
      <c r="Q1391" s="72"/>
    </row>
    <row r="1392" spans="10:17" ht="15" customHeight="1">
      <c r="J1392" s="72"/>
      <c r="K1392" s="72"/>
      <c r="L1392" s="72"/>
      <c r="M1392" s="72"/>
      <c r="N1392" s="72"/>
      <c r="O1392" s="72"/>
      <c r="P1392" s="72"/>
      <c r="Q1392" s="72"/>
    </row>
    <row r="1393" spans="10:17" ht="15" customHeight="1">
      <c r="J1393" s="72"/>
      <c r="K1393" s="72"/>
      <c r="L1393" s="72"/>
      <c r="M1393" s="72"/>
      <c r="N1393" s="72"/>
      <c r="O1393" s="72"/>
      <c r="P1393" s="72"/>
      <c r="Q1393" s="72"/>
    </row>
    <row r="1394" spans="10:17" ht="15" customHeight="1">
      <c r="J1394" s="72"/>
      <c r="K1394" s="72"/>
      <c r="L1394" s="72"/>
      <c r="M1394" s="72"/>
      <c r="N1394" s="72"/>
      <c r="O1394" s="72"/>
      <c r="P1394" s="72"/>
      <c r="Q1394" s="72"/>
    </row>
    <row r="1395" spans="10:17" ht="15" customHeight="1">
      <c r="J1395" s="72"/>
      <c r="K1395" s="72"/>
      <c r="L1395" s="72"/>
      <c r="M1395" s="72"/>
      <c r="N1395" s="72"/>
      <c r="O1395" s="72"/>
      <c r="P1395" s="72"/>
      <c r="Q1395" s="72"/>
    </row>
    <row r="1396" spans="10:17" ht="15" customHeight="1">
      <c r="J1396" s="72"/>
      <c r="K1396" s="72"/>
      <c r="L1396" s="72"/>
      <c r="M1396" s="72"/>
      <c r="N1396" s="72"/>
      <c r="O1396" s="72"/>
      <c r="P1396" s="72"/>
      <c r="Q1396" s="72"/>
    </row>
    <row r="1397" spans="10:17" ht="15" customHeight="1">
      <c r="J1397" s="72"/>
      <c r="K1397" s="72"/>
      <c r="L1397" s="72"/>
      <c r="M1397" s="72"/>
      <c r="N1397" s="72"/>
      <c r="O1397" s="72"/>
      <c r="P1397" s="72"/>
      <c r="Q1397" s="72"/>
    </row>
    <row r="1398" spans="10:17" ht="15" customHeight="1">
      <c r="J1398" s="72"/>
      <c r="K1398" s="72"/>
      <c r="L1398" s="72"/>
      <c r="M1398" s="72"/>
      <c r="N1398" s="72"/>
      <c r="O1398" s="72"/>
      <c r="P1398" s="72"/>
      <c r="Q1398" s="72"/>
    </row>
    <row r="1399" spans="10:17" ht="15" customHeight="1">
      <c r="J1399" s="72"/>
      <c r="K1399" s="72"/>
      <c r="L1399" s="72"/>
      <c r="M1399" s="72"/>
      <c r="N1399" s="72"/>
      <c r="O1399" s="72"/>
      <c r="P1399" s="72"/>
      <c r="Q1399" s="72"/>
    </row>
    <row r="1400" spans="10:17" ht="15" customHeight="1">
      <c r="J1400" s="72"/>
      <c r="K1400" s="72"/>
      <c r="L1400" s="72"/>
      <c r="M1400" s="72"/>
      <c r="N1400" s="72"/>
      <c r="O1400" s="72"/>
      <c r="P1400" s="72"/>
      <c r="Q1400" s="72"/>
    </row>
    <row r="1401" spans="10:17" ht="15" customHeight="1">
      <c r="J1401" s="72"/>
      <c r="K1401" s="72"/>
      <c r="L1401" s="72"/>
      <c r="M1401" s="72"/>
      <c r="N1401" s="72"/>
      <c r="O1401" s="72"/>
      <c r="P1401" s="72"/>
      <c r="Q1401" s="72"/>
    </row>
    <row r="1402" spans="10:17" ht="15" customHeight="1">
      <c r="J1402" s="72"/>
      <c r="K1402" s="72"/>
      <c r="L1402" s="72"/>
      <c r="M1402" s="72"/>
      <c r="N1402" s="72"/>
      <c r="O1402" s="72"/>
      <c r="P1402" s="72"/>
      <c r="Q1402" s="72"/>
    </row>
    <row r="1403" spans="10:17" ht="15" customHeight="1">
      <c r="J1403" s="72"/>
      <c r="K1403" s="72"/>
      <c r="L1403" s="72"/>
      <c r="M1403" s="72"/>
      <c r="N1403" s="72"/>
      <c r="O1403" s="72"/>
      <c r="P1403" s="72"/>
      <c r="Q1403" s="72"/>
    </row>
    <row r="1404" spans="10:17" ht="15" customHeight="1">
      <c r="J1404" s="72"/>
      <c r="K1404" s="72"/>
      <c r="L1404" s="72"/>
      <c r="M1404" s="72"/>
      <c r="N1404" s="72"/>
      <c r="O1404" s="72"/>
      <c r="P1404" s="72"/>
      <c r="Q1404" s="72"/>
    </row>
    <row r="1405" spans="10:17" ht="15" customHeight="1">
      <c r="J1405" s="72"/>
      <c r="K1405" s="72"/>
      <c r="L1405" s="72"/>
      <c r="M1405" s="72"/>
      <c r="N1405" s="72"/>
      <c r="O1405" s="72"/>
      <c r="P1405" s="72"/>
      <c r="Q1405" s="72"/>
    </row>
    <row r="1406" spans="10:17" ht="15" customHeight="1">
      <c r="J1406" s="72"/>
      <c r="K1406" s="72"/>
      <c r="L1406" s="72"/>
      <c r="M1406" s="72"/>
      <c r="N1406" s="72"/>
      <c r="O1406" s="72"/>
      <c r="P1406" s="72"/>
      <c r="Q1406" s="72"/>
    </row>
    <row r="1407" spans="10:17" ht="15" customHeight="1">
      <c r="J1407" s="72"/>
      <c r="K1407" s="72"/>
      <c r="L1407" s="72"/>
      <c r="M1407" s="72"/>
      <c r="N1407" s="72"/>
      <c r="O1407" s="72"/>
      <c r="P1407" s="72"/>
      <c r="Q1407" s="72"/>
    </row>
    <row r="1408" spans="10:17" ht="15" customHeight="1">
      <c r="J1408" s="72"/>
      <c r="K1408" s="72"/>
      <c r="L1408" s="72"/>
      <c r="M1408" s="72"/>
      <c r="N1408" s="72"/>
      <c r="O1408" s="72"/>
      <c r="P1408" s="72"/>
      <c r="Q1408" s="72"/>
    </row>
    <row r="1409" spans="10:17" ht="15" customHeight="1">
      <c r="J1409" s="72"/>
      <c r="K1409" s="72"/>
      <c r="L1409" s="72"/>
      <c r="M1409" s="72"/>
      <c r="N1409" s="72"/>
      <c r="O1409" s="72"/>
      <c r="P1409" s="72"/>
      <c r="Q1409" s="72"/>
    </row>
    <row r="1410" spans="10:17" ht="15" customHeight="1">
      <c r="J1410" s="72"/>
      <c r="K1410" s="72"/>
      <c r="L1410" s="72"/>
      <c r="M1410" s="72"/>
      <c r="N1410" s="72"/>
      <c r="O1410" s="72"/>
      <c r="P1410" s="72"/>
      <c r="Q1410" s="72"/>
    </row>
    <row r="1411" spans="10:17" ht="15" customHeight="1">
      <c r="J1411" s="72"/>
      <c r="K1411" s="72"/>
      <c r="L1411" s="72"/>
      <c r="M1411" s="72"/>
      <c r="N1411" s="72"/>
      <c r="O1411" s="72"/>
      <c r="P1411" s="72"/>
      <c r="Q1411" s="72"/>
    </row>
    <row r="1412" spans="10:17" ht="15" customHeight="1">
      <c r="J1412" s="72"/>
      <c r="K1412" s="72"/>
      <c r="L1412" s="72"/>
      <c r="M1412" s="72"/>
      <c r="N1412" s="72"/>
      <c r="O1412" s="72"/>
      <c r="P1412" s="72"/>
      <c r="Q1412" s="72"/>
    </row>
    <row r="1413" spans="10:17" ht="15" customHeight="1">
      <c r="J1413" s="72"/>
      <c r="K1413" s="72"/>
      <c r="L1413" s="72"/>
      <c r="M1413" s="72"/>
      <c r="N1413" s="72"/>
      <c r="O1413" s="72"/>
      <c r="P1413" s="72"/>
      <c r="Q1413" s="72"/>
    </row>
    <row r="1414" spans="10:17" ht="15" customHeight="1">
      <c r="J1414" s="72"/>
      <c r="K1414" s="72"/>
      <c r="L1414" s="72"/>
      <c r="M1414" s="72"/>
      <c r="N1414" s="72"/>
      <c r="O1414" s="72"/>
      <c r="P1414" s="72"/>
      <c r="Q1414" s="72"/>
    </row>
    <row r="1415" spans="10:17" ht="15" customHeight="1">
      <c r="J1415" s="72"/>
      <c r="K1415" s="72"/>
      <c r="L1415" s="72"/>
      <c r="M1415" s="72"/>
      <c r="N1415" s="72"/>
      <c r="O1415" s="72"/>
      <c r="P1415" s="72"/>
      <c r="Q1415" s="72"/>
    </row>
    <row r="1416" spans="10:17" ht="15" customHeight="1">
      <c r="J1416" s="72"/>
      <c r="K1416" s="72"/>
      <c r="L1416" s="72"/>
      <c r="M1416" s="72"/>
      <c r="N1416" s="72"/>
      <c r="O1416" s="72"/>
      <c r="P1416" s="72"/>
      <c r="Q1416" s="72"/>
    </row>
    <row r="1417" spans="10:17" ht="15" customHeight="1">
      <c r="J1417" s="72"/>
      <c r="K1417" s="72"/>
      <c r="L1417" s="72"/>
      <c r="M1417" s="72"/>
      <c r="N1417" s="72"/>
      <c r="O1417" s="72"/>
      <c r="P1417" s="72"/>
      <c r="Q1417" s="72"/>
    </row>
    <row r="1418" spans="10:17" ht="15" customHeight="1">
      <c r="J1418" s="72"/>
      <c r="K1418" s="72"/>
      <c r="L1418" s="72"/>
      <c r="M1418" s="72"/>
      <c r="N1418" s="72"/>
      <c r="O1418" s="72"/>
      <c r="P1418" s="72"/>
      <c r="Q1418" s="72"/>
    </row>
    <row r="1419" spans="10:17" ht="15" customHeight="1">
      <c r="J1419" s="72"/>
      <c r="K1419" s="72"/>
      <c r="L1419" s="72"/>
      <c r="M1419" s="72"/>
      <c r="N1419" s="72"/>
      <c r="O1419" s="72"/>
      <c r="P1419" s="72"/>
      <c r="Q1419" s="72"/>
    </row>
    <row r="1420" spans="10:17" ht="15" customHeight="1">
      <c r="J1420" s="72"/>
      <c r="K1420" s="72"/>
      <c r="L1420" s="72"/>
      <c r="M1420" s="72"/>
      <c r="N1420" s="72"/>
      <c r="O1420" s="72"/>
      <c r="P1420" s="72"/>
      <c r="Q1420" s="72"/>
    </row>
    <row r="1421" spans="10:17" ht="15" customHeight="1">
      <c r="J1421" s="72"/>
      <c r="K1421" s="72"/>
      <c r="L1421" s="72"/>
      <c r="M1421" s="72"/>
      <c r="N1421" s="72"/>
      <c r="O1421" s="72"/>
      <c r="P1421" s="72"/>
      <c r="Q1421" s="72"/>
    </row>
    <row r="1422" spans="10:17" ht="15" customHeight="1">
      <c r="J1422" s="72"/>
      <c r="K1422" s="72"/>
      <c r="L1422" s="72"/>
      <c r="M1422" s="72"/>
      <c r="N1422" s="72"/>
      <c r="O1422" s="72"/>
      <c r="P1422" s="72"/>
      <c r="Q1422" s="72"/>
    </row>
    <row r="1423" spans="10:17" ht="15" customHeight="1">
      <c r="J1423" s="72"/>
      <c r="K1423" s="72"/>
      <c r="L1423" s="72"/>
      <c r="M1423" s="72"/>
      <c r="N1423" s="72"/>
      <c r="O1423" s="72"/>
      <c r="P1423" s="72"/>
      <c r="Q1423" s="72"/>
    </row>
    <row r="1424" spans="10:17" ht="15" customHeight="1">
      <c r="J1424" s="72"/>
      <c r="K1424" s="72"/>
      <c r="L1424" s="72"/>
      <c r="M1424" s="72"/>
      <c r="N1424" s="72"/>
      <c r="O1424" s="72"/>
      <c r="P1424" s="72"/>
      <c r="Q1424" s="72"/>
    </row>
    <row r="1425" spans="10:17" ht="15" customHeight="1">
      <c r="J1425" s="72"/>
      <c r="K1425" s="72"/>
      <c r="L1425" s="72"/>
      <c r="M1425" s="72"/>
      <c r="N1425" s="72"/>
      <c r="O1425" s="72"/>
      <c r="P1425" s="72"/>
      <c r="Q1425" s="72"/>
    </row>
    <row r="1426" spans="10:17" ht="15" customHeight="1">
      <c r="J1426" s="72"/>
      <c r="K1426" s="72"/>
      <c r="L1426" s="72"/>
      <c r="M1426" s="72"/>
      <c r="N1426" s="72"/>
      <c r="O1426" s="72"/>
      <c r="P1426" s="72"/>
      <c r="Q1426" s="72"/>
    </row>
    <row r="1427" spans="10:17" ht="15" customHeight="1">
      <c r="J1427" s="72"/>
      <c r="K1427" s="72"/>
      <c r="L1427" s="72"/>
      <c r="M1427" s="72"/>
      <c r="N1427" s="72"/>
      <c r="O1427" s="72"/>
      <c r="P1427" s="72"/>
      <c r="Q1427" s="72"/>
    </row>
    <row r="1428" spans="10:17" ht="15" customHeight="1">
      <c r="J1428" s="72"/>
      <c r="K1428" s="72"/>
      <c r="L1428" s="72"/>
      <c r="M1428" s="72"/>
      <c r="N1428" s="72"/>
      <c r="O1428" s="72"/>
      <c r="P1428" s="72"/>
      <c r="Q1428" s="72"/>
    </row>
    <row r="1429" spans="10:17" ht="15" customHeight="1">
      <c r="J1429" s="72"/>
      <c r="K1429" s="72"/>
      <c r="L1429" s="72"/>
      <c r="M1429" s="72"/>
      <c r="N1429" s="72"/>
      <c r="O1429" s="72"/>
      <c r="P1429" s="72"/>
      <c r="Q1429" s="72"/>
    </row>
    <row r="1430" spans="10:17" ht="15" customHeight="1">
      <c r="J1430" s="72"/>
      <c r="K1430" s="72"/>
      <c r="L1430" s="72"/>
      <c r="M1430" s="72"/>
      <c r="N1430" s="72"/>
      <c r="O1430" s="72"/>
      <c r="P1430" s="72"/>
      <c r="Q1430" s="72"/>
    </row>
    <row r="1431" spans="10:17" ht="15" customHeight="1">
      <c r="J1431" s="72"/>
      <c r="K1431" s="72"/>
      <c r="L1431" s="72"/>
      <c r="M1431" s="72"/>
      <c r="N1431" s="72"/>
      <c r="O1431" s="72"/>
      <c r="P1431" s="72"/>
      <c r="Q1431" s="72"/>
    </row>
    <row r="1432" spans="10:17" ht="15" customHeight="1">
      <c r="J1432" s="72"/>
      <c r="K1432" s="72"/>
      <c r="L1432" s="72"/>
      <c r="M1432" s="72"/>
      <c r="N1432" s="72"/>
      <c r="O1432" s="72"/>
      <c r="P1432" s="72"/>
      <c r="Q1432" s="72"/>
    </row>
    <row r="1433" spans="10:17" ht="15" customHeight="1">
      <c r="J1433" s="72"/>
      <c r="K1433" s="72"/>
      <c r="L1433" s="72"/>
      <c r="M1433" s="72"/>
      <c r="N1433" s="72"/>
      <c r="O1433" s="72"/>
      <c r="P1433" s="72"/>
      <c r="Q1433" s="72"/>
    </row>
    <row r="1434" spans="10:17" ht="15" customHeight="1">
      <c r="J1434" s="72"/>
      <c r="K1434" s="72"/>
      <c r="L1434" s="72"/>
      <c r="M1434" s="72"/>
      <c r="N1434" s="72"/>
      <c r="O1434" s="72"/>
      <c r="P1434" s="72"/>
      <c r="Q1434" s="72"/>
    </row>
    <row r="1435" spans="10:17" ht="15" customHeight="1">
      <c r="J1435" s="72"/>
      <c r="K1435" s="72"/>
      <c r="L1435" s="72"/>
      <c r="M1435" s="72"/>
      <c r="N1435" s="72"/>
      <c r="O1435" s="72"/>
      <c r="P1435" s="72"/>
      <c r="Q1435" s="72"/>
    </row>
    <row r="1436" spans="10:17" ht="15" customHeight="1">
      <c r="J1436" s="72"/>
      <c r="K1436" s="72"/>
      <c r="L1436" s="72"/>
      <c r="M1436" s="72"/>
      <c r="N1436" s="72"/>
      <c r="O1436" s="72"/>
      <c r="P1436" s="72"/>
      <c r="Q1436" s="72"/>
    </row>
    <row r="1437" spans="10:17" ht="15" customHeight="1">
      <c r="J1437" s="72"/>
      <c r="K1437" s="72"/>
      <c r="L1437" s="72"/>
      <c r="M1437" s="72"/>
      <c r="N1437" s="72"/>
      <c r="O1437" s="72"/>
      <c r="P1437" s="72"/>
      <c r="Q1437" s="72"/>
    </row>
    <row r="1438" spans="10:17" ht="15" customHeight="1">
      <c r="J1438" s="72"/>
      <c r="K1438" s="72"/>
      <c r="L1438" s="72"/>
      <c r="M1438" s="72"/>
      <c r="N1438" s="72"/>
      <c r="O1438" s="72"/>
      <c r="P1438" s="72"/>
      <c r="Q1438" s="72"/>
    </row>
    <row r="1439" spans="10:17" ht="15" customHeight="1">
      <c r="J1439" s="72"/>
      <c r="K1439" s="72"/>
      <c r="L1439" s="72"/>
      <c r="M1439" s="72"/>
      <c r="N1439" s="72"/>
      <c r="O1439" s="72"/>
      <c r="P1439" s="72"/>
      <c r="Q1439" s="72"/>
    </row>
    <row r="1440" spans="10:17" ht="15" customHeight="1">
      <c r="J1440" s="72"/>
      <c r="K1440" s="72"/>
      <c r="L1440" s="72"/>
      <c r="M1440" s="72"/>
      <c r="N1440" s="72"/>
      <c r="O1440" s="72"/>
      <c r="P1440" s="72"/>
      <c r="Q1440" s="72"/>
    </row>
    <row r="1441" spans="10:17" ht="15" customHeight="1">
      <c r="J1441" s="72"/>
      <c r="K1441" s="72"/>
      <c r="L1441" s="72"/>
      <c r="M1441" s="72"/>
      <c r="N1441" s="72"/>
      <c r="O1441" s="72"/>
      <c r="P1441" s="72"/>
      <c r="Q1441" s="72"/>
    </row>
    <row r="1442" spans="10:17" ht="15" customHeight="1">
      <c r="J1442" s="72"/>
      <c r="K1442" s="72"/>
      <c r="L1442" s="72"/>
      <c r="M1442" s="72"/>
      <c r="N1442" s="72"/>
      <c r="O1442" s="72"/>
      <c r="P1442" s="72"/>
      <c r="Q1442" s="72"/>
    </row>
    <row r="1443" spans="10:17" ht="15" customHeight="1">
      <c r="J1443" s="72"/>
      <c r="K1443" s="72"/>
      <c r="L1443" s="72"/>
      <c r="M1443" s="72"/>
      <c r="N1443" s="72"/>
      <c r="O1443" s="72"/>
      <c r="P1443" s="72"/>
      <c r="Q1443" s="72"/>
    </row>
    <row r="1444" spans="10:17" ht="15" customHeight="1">
      <c r="J1444" s="72"/>
      <c r="K1444" s="72"/>
      <c r="L1444" s="72"/>
      <c r="M1444" s="72"/>
      <c r="N1444" s="72"/>
      <c r="O1444" s="72"/>
      <c r="P1444" s="72"/>
      <c r="Q1444" s="72"/>
    </row>
    <row r="1445" spans="10:17" ht="15" customHeight="1">
      <c r="J1445" s="72"/>
      <c r="K1445" s="72"/>
      <c r="L1445" s="72"/>
      <c r="M1445" s="72"/>
      <c r="N1445" s="72"/>
      <c r="O1445" s="72"/>
      <c r="P1445" s="72"/>
      <c r="Q1445" s="72"/>
    </row>
    <row r="1446" spans="10:17" ht="15" customHeight="1">
      <c r="J1446" s="72"/>
      <c r="K1446" s="72"/>
      <c r="L1446" s="72"/>
      <c r="M1446" s="72"/>
      <c r="N1446" s="72"/>
      <c r="O1446" s="72"/>
      <c r="P1446" s="72"/>
      <c r="Q1446" s="72"/>
    </row>
    <row r="1447" spans="10:17" ht="15" customHeight="1">
      <c r="J1447" s="72"/>
      <c r="K1447" s="72"/>
      <c r="L1447" s="72"/>
      <c r="M1447" s="72"/>
      <c r="N1447" s="72"/>
      <c r="O1447" s="72"/>
      <c r="P1447" s="72"/>
      <c r="Q1447" s="72"/>
    </row>
    <row r="1448" spans="10:17" ht="15" customHeight="1">
      <c r="J1448" s="72"/>
      <c r="K1448" s="72"/>
      <c r="L1448" s="72"/>
      <c r="M1448" s="72"/>
      <c r="N1448" s="72"/>
      <c r="O1448" s="72"/>
      <c r="P1448" s="72"/>
      <c r="Q1448" s="72"/>
    </row>
    <row r="1449" spans="10:17" ht="15" customHeight="1">
      <c r="J1449" s="72"/>
      <c r="K1449" s="72"/>
      <c r="L1449" s="72"/>
      <c r="M1449" s="72"/>
      <c r="N1449" s="72"/>
      <c r="O1449" s="72"/>
      <c r="P1449" s="72"/>
      <c r="Q1449" s="72"/>
    </row>
    <row r="1450" spans="10:17" ht="15" customHeight="1">
      <c r="J1450" s="72"/>
      <c r="K1450" s="72"/>
      <c r="L1450" s="72"/>
      <c r="M1450" s="72"/>
      <c r="N1450" s="72"/>
      <c r="O1450" s="72"/>
      <c r="P1450" s="72"/>
      <c r="Q1450" s="72"/>
    </row>
    <row r="1451" spans="10:17" ht="15" customHeight="1">
      <c r="J1451" s="72"/>
      <c r="K1451" s="72"/>
      <c r="L1451" s="72"/>
      <c r="M1451" s="72"/>
      <c r="N1451" s="72"/>
      <c r="O1451" s="72"/>
      <c r="P1451" s="72"/>
      <c r="Q1451" s="72"/>
    </row>
    <row r="1452" spans="10:17" ht="15" customHeight="1">
      <c r="J1452" s="72"/>
      <c r="K1452" s="72"/>
      <c r="L1452" s="72"/>
      <c r="M1452" s="72"/>
      <c r="N1452" s="72"/>
      <c r="O1452" s="72"/>
      <c r="P1452" s="72"/>
      <c r="Q1452" s="72"/>
    </row>
    <row r="1453" spans="10:17" ht="15" customHeight="1">
      <c r="J1453" s="72"/>
      <c r="K1453" s="72"/>
      <c r="L1453" s="72"/>
      <c r="M1453" s="72"/>
      <c r="N1453" s="72"/>
      <c r="O1453" s="72"/>
      <c r="P1453" s="72"/>
      <c r="Q1453" s="72"/>
    </row>
    <row r="1454" spans="10:17" ht="15" customHeight="1">
      <c r="J1454" s="72"/>
      <c r="K1454" s="72"/>
      <c r="L1454" s="72"/>
      <c r="M1454" s="72"/>
      <c r="N1454" s="72"/>
      <c r="O1454" s="72"/>
      <c r="P1454" s="72"/>
      <c r="Q1454" s="72"/>
    </row>
    <row r="1455" spans="10:17" ht="15" customHeight="1">
      <c r="J1455" s="72"/>
      <c r="K1455" s="72"/>
      <c r="L1455" s="72"/>
      <c r="M1455" s="72"/>
      <c r="N1455" s="72"/>
      <c r="O1455" s="72"/>
      <c r="P1455" s="72"/>
      <c r="Q1455" s="72"/>
    </row>
    <row r="1456" spans="10:17" ht="15" customHeight="1">
      <c r="J1456" s="72"/>
      <c r="K1456" s="72"/>
      <c r="L1456" s="72"/>
      <c r="M1456" s="72"/>
      <c r="N1456" s="72"/>
      <c r="O1456" s="72"/>
      <c r="P1456" s="72"/>
      <c r="Q1456" s="72"/>
    </row>
    <row r="1457" spans="10:17" ht="15" customHeight="1">
      <c r="J1457" s="72"/>
      <c r="K1457" s="72"/>
      <c r="L1457" s="72"/>
      <c r="M1457" s="72"/>
      <c r="N1457" s="72"/>
      <c r="O1457" s="72"/>
      <c r="P1457" s="72"/>
      <c r="Q1457" s="72"/>
    </row>
    <row r="1458" spans="10:17" ht="15" customHeight="1">
      <c r="J1458" s="72"/>
      <c r="K1458" s="72"/>
      <c r="L1458" s="72"/>
      <c r="M1458" s="72"/>
      <c r="N1458" s="72"/>
      <c r="O1458" s="72"/>
      <c r="P1458" s="72"/>
      <c r="Q1458" s="72"/>
    </row>
    <row r="1459" spans="10:17" ht="15" customHeight="1">
      <c r="J1459" s="72"/>
      <c r="K1459" s="72"/>
      <c r="L1459" s="72"/>
      <c r="M1459" s="72"/>
      <c r="N1459" s="72"/>
      <c r="O1459" s="72"/>
      <c r="P1459" s="72"/>
      <c r="Q1459" s="72"/>
    </row>
    <row r="1460" spans="10:17" ht="15" customHeight="1">
      <c r="J1460" s="72"/>
      <c r="K1460" s="72"/>
      <c r="L1460" s="72"/>
      <c r="M1460" s="72"/>
      <c r="N1460" s="72"/>
      <c r="O1460" s="72"/>
      <c r="P1460" s="72"/>
      <c r="Q1460" s="72"/>
    </row>
    <row r="1461" spans="10:17" ht="15" customHeight="1">
      <c r="J1461" s="72"/>
      <c r="K1461" s="72"/>
      <c r="L1461" s="72"/>
      <c r="M1461" s="72"/>
      <c r="N1461" s="72"/>
      <c r="O1461" s="72"/>
      <c r="P1461" s="72"/>
      <c r="Q1461" s="72"/>
    </row>
    <row r="1462" spans="10:17" ht="15" customHeight="1">
      <c r="J1462" s="72"/>
      <c r="K1462" s="72"/>
      <c r="L1462" s="72"/>
      <c r="M1462" s="72"/>
      <c r="N1462" s="72"/>
      <c r="O1462" s="72"/>
      <c r="P1462" s="72"/>
      <c r="Q1462" s="72"/>
    </row>
    <row r="1463" spans="10:17" ht="15" customHeight="1">
      <c r="J1463" s="72"/>
      <c r="K1463" s="72"/>
      <c r="L1463" s="72"/>
      <c r="M1463" s="72"/>
      <c r="N1463" s="72"/>
      <c r="O1463" s="72"/>
      <c r="P1463" s="72"/>
      <c r="Q1463" s="72"/>
    </row>
    <row r="1464" spans="10:17" ht="15" customHeight="1">
      <c r="J1464" s="72"/>
      <c r="K1464" s="72"/>
      <c r="L1464" s="72"/>
      <c r="M1464" s="72"/>
      <c r="N1464" s="72"/>
      <c r="O1464" s="72"/>
      <c r="P1464" s="72"/>
      <c r="Q1464" s="72"/>
    </row>
    <row r="1465" spans="10:17" ht="15" customHeight="1">
      <c r="J1465" s="72"/>
      <c r="K1465" s="72"/>
      <c r="L1465" s="72"/>
      <c r="M1465" s="72"/>
      <c r="N1465" s="72"/>
      <c r="O1465" s="72"/>
      <c r="P1465" s="72"/>
      <c r="Q1465" s="72"/>
    </row>
    <row r="1466" spans="10:17" ht="15" customHeight="1">
      <c r="J1466" s="72"/>
      <c r="K1466" s="72"/>
      <c r="L1466" s="72"/>
      <c r="M1466" s="72"/>
      <c r="N1466" s="72"/>
      <c r="O1466" s="72"/>
      <c r="P1466" s="72"/>
      <c r="Q1466" s="72"/>
    </row>
    <row r="1467" spans="10:17" ht="15" customHeight="1">
      <c r="J1467" s="72"/>
      <c r="K1467" s="72"/>
      <c r="L1467" s="72"/>
      <c r="M1467" s="72"/>
      <c r="N1467" s="72"/>
      <c r="O1467" s="72"/>
      <c r="P1467" s="72"/>
      <c r="Q1467" s="72"/>
    </row>
    <row r="1468" spans="10:17" ht="15" customHeight="1">
      <c r="J1468" s="72"/>
      <c r="K1468" s="72"/>
      <c r="L1468" s="72"/>
      <c r="M1468" s="72"/>
      <c r="N1468" s="72"/>
      <c r="O1468" s="72"/>
      <c r="P1468" s="72"/>
      <c r="Q1468" s="72"/>
    </row>
    <row r="1469" spans="10:17" ht="15" customHeight="1">
      <c r="J1469" s="72"/>
      <c r="K1469" s="72"/>
      <c r="L1469" s="72"/>
      <c r="M1469" s="72"/>
      <c r="N1469" s="72"/>
      <c r="O1469" s="72"/>
      <c r="P1469" s="72"/>
      <c r="Q1469" s="72"/>
    </row>
    <row r="1470" spans="10:17" ht="15" customHeight="1">
      <c r="J1470" s="72"/>
      <c r="K1470" s="72"/>
      <c r="L1470" s="72"/>
      <c r="M1470" s="72"/>
      <c r="N1470" s="72"/>
      <c r="O1470" s="72"/>
      <c r="P1470" s="72"/>
      <c r="Q1470" s="72"/>
    </row>
    <row r="1471" spans="10:17" ht="15" customHeight="1">
      <c r="J1471" s="72"/>
      <c r="K1471" s="72"/>
      <c r="L1471" s="72"/>
      <c r="M1471" s="72"/>
      <c r="N1471" s="72"/>
      <c r="O1471" s="72"/>
      <c r="P1471" s="72"/>
      <c r="Q1471" s="72"/>
    </row>
    <row r="1472" spans="10:17" ht="15" customHeight="1">
      <c r="J1472" s="72"/>
      <c r="K1472" s="72"/>
      <c r="L1472" s="72"/>
      <c r="M1472" s="72"/>
      <c r="N1472" s="72"/>
      <c r="O1472" s="72"/>
      <c r="P1472" s="72"/>
      <c r="Q1472" s="72"/>
    </row>
    <row r="1473" spans="10:17" ht="15" customHeight="1">
      <c r="J1473" s="72"/>
      <c r="K1473" s="72"/>
      <c r="L1473" s="72"/>
      <c r="M1473" s="72"/>
      <c r="N1473" s="72"/>
      <c r="O1473" s="72"/>
      <c r="P1473" s="72"/>
      <c r="Q1473" s="72"/>
    </row>
    <row r="1474" spans="10:17" ht="15" customHeight="1">
      <c r="J1474" s="72"/>
      <c r="K1474" s="72"/>
      <c r="L1474" s="72"/>
      <c r="M1474" s="72"/>
      <c r="N1474" s="72"/>
      <c r="O1474" s="72"/>
      <c r="P1474" s="72"/>
      <c r="Q1474" s="72"/>
    </row>
    <row r="1475" spans="10:17" ht="15" customHeight="1">
      <c r="J1475" s="72"/>
      <c r="K1475" s="72"/>
      <c r="L1475" s="72"/>
      <c r="M1475" s="72"/>
      <c r="N1475" s="72"/>
      <c r="O1475" s="72"/>
      <c r="P1475" s="72"/>
      <c r="Q1475" s="72"/>
    </row>
    <row r="1476" spans="10:17" ht="15" customHeight="1">
      <c r="J1476" s="72"/>
      <c r="K1476" s="72"/>
      <c r="L1476" s="72"/>
      <c r="M1476" s="72"/>
      <c r="N1476" s="72"/>
      <c r="O1476" s="72"/>
      <c r="P1476" s="72"/>
      <c r="Q1476" s="72"/>
    </row>
    <row r="1477" spans="10:17" ht="15" customHeight="1">
      <c r="J1477" s="72"/>
      <c r="K1477" s="72"/>
      <c r="L1477" s="72"/>
      <c r="M1477" s="72"/>
      <c r="N1477" s="72"/>
      <c r="O1477" s="72"/>
      <c r="P1477" s="72"/>
      <c r="Q1477" s="72"/>
    </row>
    <row r="1478" spans="10:17" ht="15" customHeight="1">
      <c r="J1478" s="72"/>
      <c r="K1478" s="72"/>
      <c r="L1478" s="72"/>
      <c r="M1478" s="72"/>
      <c r="N1478" s="72"/>
      <c r="O1478" s="72"/>
      <c r="P1478" s="72"/>
      <c r="Q1478" s="72"/>
    </row>
    <row r="1479" spans="10:17" ht="15" customHeight="1">
      <c r="J1479" s="72"/>
      <c r="K1479" s="72"/>
      <c r="L1479" s="72"/>
      <c r="M1479" s="72"/>
      <c r="N1479" s="72"/>
      <c r="O1479" s="72"/>
      <c r="P1479" s="72"/>
      <c r="Q1479" s="72"/>
    </row>
    <row r="1480" spans="10:17" ht="15" customHeight="1">
      <c r="J1480" s="72"/>
      <c r="K1480" s="72"/>
      <c r="L1480" s="72"/>
      <c r="M1480" s="72"/>
      <c r="N1480" s="72"/>
      <c r="O1480" s="72"/>
      <c r="P1480" s="72"/>
      <c r="Q1480" s="72"/>
    </row>
    <row r="1481" spans="10:17" ht="15" customHeight="1">
      <c r="J1481" s="72"/>
      <c r="K1481" s="72"/>
      <c r="L1481" s="72"/>
      <c r="M1481" s="72"/>
      <c r="N1481" s="72"/>
      <c r="O1481" s="72"/>
      <c r="P1481" s="72"/>
      <c r="Q1481" s="72"/>
    </row>
    <row r="1482" spans="10:17" ht="15" customHeight="1">
      <c r="J1482" s="72"/>
      <c r="K1482" s="72"/>
      <c r="L1482" s="72"/>
      <c r="M1482" s="72"/>
      <c r="N1482" s="72"/>
      <c r="O1482" s="72"/>
      <c r="P1482" s="72"/>
      <c r="Q1482" s="72"/>
    </row>
    <row r="1483" spans="10:17" ht="15" customHeight="1">
      <c r="J1483" s="72"/>
      <c r="K1483" s="72"/>
      <c r="L1483" s="72"/>
      <c r="M1483" s="72"/>
      <c r="N1483" s="72"/>
      <c r="O1483" s="72"/>
      <c r="P1483" s="72"/>
      <c r="Q1483" s="72"/>
    </row>
    <row r="1484" spans="10:17" ht="15" customHeight="1">
      <c r="J1484" s="72"/>
      <c r="K1484" s="72"/>
      <c r="L1484" s="72"/>
      <c r="M1484" s="72"/>
      <c r="N1484" s="72"/>
      <c r="O1484" s="72"/>
      <c r="P1484" s="72"/>
      <c r="Q1484" s="72"/>
    </row>
    <row r="1485" spans="10:17" ht="15" customHeight="1">
      <c r="J1485" s="72"/>
      <c r="K1485" s="72"/>
      <c r="L1485" s="72"/>
      <c r="M1485" s="72"/>
      <c r="N1485" s="72"/>
      <c r="O1485" s="72"/>
      <c r="P1485" s="72"/>
      <c r="Q1485" s="72"/>
    </row>
    <row r="1486" spans="10:17" ht="15" customHeight="1">
      <c r="J1486" s="72"/>
      <c r="K1486" s="72"/>
      <c r="L1486" s="72"/>
      <c r="M1486" s="72"/>
      <c r="N1486" s="72"/>
      <c r="O1486" s="72"/>
      <c r="P1486" s="72"/>
      <c r="Q1486" s="72"/>
    </row>
    <row r="1487" spans="10:17" ht="15" customHeight="1">
      <c r="J1487" s="72"/>
      <c r="K1487" s="72"/>
      <c r="L1487" s="72"/>
      <c r="M1487" s="72"/>
      <c r="N1487" s="72"/>
      <c r="O1487" s="72"/>
      <c r="P1487" s="72"/>
      <c r="Q1487" s="72"/>
    </row>
    <row r="1488" spans="10:17" ht="15" customHeight="1">
      <c r="J1488" s="72"/>
      <c r="K1488" s="72"/>
      <c r="L1488" s="72"/>
      <c r="M1488" s="72"/>
      <c r="N1488" s="72"/>
      <c r="O1488" s="72"/>
      <c r="P1488" s="72"/>
      <c r="Q1488" s="72"/>
    </row>
    <row r="1489" spans="10:17" ht="15" customHeight="1">
      <c r="J1489" s="72"/>
      <c r="K1489" s="72"/>
      <c r="L1489" s="72"/>
      <c r="M1489" s="72"/>
      <c r="N1489" s="72"/>
      <c r="O1489" s="72"/>
      <c r="P1489" s="72"/>
      <c r="Q1489" s="72"/>
    </row>
    <row r="1490" spans="10:17" ht="15" customHeight="1">
      <c r="J1490" s="72"/>
      <c r="K1490" s="72"/>
      <c r="L1490" s="72"/>
      <c r="M1490" s="72"/>
      <c r="N1490" s="72"/>
      <c r="O1490" s="72"/>
      <c r="P1490" s="72"/>
      <c r="Q1490" s="72"/>
    </row>
    <row r="1491" spans="10:17" ht="15" customHeight="1">
      <c r="J1491" s="72"/>
      <c r="K1491" s="72"/>
      <c r="L1491" s="72"/>
      <c r="M1491" s="72"/>
      <c r="N1491" s="72"/>
      <c r="O1491" s="72"/>
      <c r="P1491" s="72"/>
      <c r="Q1491" s="72"/>
    </row>
    <row r="1492" spans="10:17" ht="15" customHeight="1">
      <c r="J1492" s="72"/>
      <c r="K1492" s="72"/>
      <c r="L1492" s="72"/>
      <c r="M1492" s="72"/>
      <c r="N1492" s="72"/>
      <c r="O1492" s="72"/>
      <c r="P1492" s="72"/>
      <c r="Q1492" s="72"/>
    </row>
    <row r="1493" spans="10:17" ht="15" customHeight="1">
      <c r="J1493" s="72"/>
      <c r="K1493" s="72"/>
      <c r="L1493" s="72"/>
      <c r="M1493" s="72"/>
      <c r="N1493" s="72"/>
      <c r="O1493" s="72"/>
      <c r="P1493" s="72"/>
      <c r="Q1493" s="72"/>
    </row>
    <row r="1494" spans="10:17" ht="15" customHeight="1">
      <c r="J1494" s="72"/>
      <c r="K1494" s="72"/>
      <c r="L1494" s="72"/>
      <c r="M1494" s="72"/>
      <c r="N1494" s="72"/>
      <c r="O1494" s="72"/>
      <c r="P1494" s="72"/>
      <c r="Q1494" s="72"/>
    </row>
    <row r="1495" spans="10:17" ht="15" customHeight="1">
      <c r="J1495" s="72"/>
      <c r="K1495" s="72"/>
      <c r="L1495" s="72"/>
      <c r="M1495" s="72"/>
      <c r="N1495" s="72"/>
      <c r="O1495" s="72"/>
      <c r="P1495" s="72"/>
      <c r="Q1495" s="72"/>
    </row>
    <row r="1496" spans="10:17" ht="15" customHeight="1">
      <c r="J1496" s="72"/>
      <c r="K1496" s="72"/>
      <c r="L1496" s="72"/>
      <c r="M1496" s="72"/>
      <c r="N1496" s="72"/>
      <c r="O1496" s="72"/>
      <c r="P1496" s="72"/>
      <c r="Q1496" s="72"/>
    </row>
    <row r="1497" spans="10:17" ht="15" customHeight="1">
      <c r="J1497" s="72"/>
      <c r="K1497" s="72"/>
      <c r="L1497" s="72"/>
      <c r="M1497" s="72"/>
      <c r="N1497" s="72"/>
      <c r="O1497" s="72"/>
      <c r="P1497" s="72"/>
      <c r="Q1497" s="72"/>
    </row>
    <row r="1498" spans="10:17" ht="15" customHeight="1">
      <c r="J1498" s="72"/>
      <c r="K1498" s="72"/>
      <c r="L1498" s="72"/>
      <c r="M1498" s="72"/>
      <c r="N1498" s="72"/>
      <c r="O1498" s="72"/>
      <c r="P1498" s="72"/>
      <c r="Q1498" s="72"/>
    </row>
    <row r="1499" spans="10:17" ht="15" customHeight="1">
      <c r="J1499" s="72"/>
      <c r="K1499" s="72"/>
      <c r="L1499" s="72"/>
      <c r="M1499" s="72"/>
      <c r="N1499" s="72"/>
      <c r="O1499" s="72"/>
      <c r="P1499" s="72"/>
      <c r="Q1499" s="72"/>
    </row>
    <row r="1500" spans="10:17" ht="15" customHeight="1">
      <c r="J1500" s="72"/>
      <c r="K1500" s="72"/>
      <c r="L1500" s="72"/>
      <c r="M1500" s="72"/>
      <c r="N1500" s="72"/>
      <c r="O1500" s="72"/>
      <c r="P1500" s="72"/>
      <c r="Q1500" s="72"/>
    </row>
    <row r="1501" spans="10:17" ht="15" customHeight="1">
      <c r="J1501" s="72"/>
      <c r="K1501" s="72"/>
      <c r="L1501" s="72"/>
      <c r="M1501" s="72"/>
      <c r="N1501" s="72"/>
      <c r="O1501" s="72"/>
      <c r="P1501" s="72"/>
      <c r="Q1501" s="72"/>
    </row>
    <row r="1502" spans="10:17" ht="15" customHeight="1">
      <c r="J1502" s="72"/>
      <c r="K1502" s="72"/>
      <c r="L1502" s="72"/>
      <c r="M1502" s="72"/>
      <c r="N1502" s="72"/>
      <c r="O1502" s="72"/>
      <c r="P1502" s="72"/>
      <c r="Q1502" s="72"/>
    </row>
    <row r="1503" spans="10:17" ht="15" customHeight="1">
      <c r="J1503" s="72"/>
      <c r="K1503" s="72"/>
      <c r="L1503" s="72"/>
      <c r="M1503" s="72"/>
      <c r="N1503" s="72"/>
      <c r="O1503" s="72"/>
      <c r="P1503" s="72"/>
      <c r="Q1503" s="72"/>
    </row>
    <row r="1504" spans="10:17" ht="15" customHeight="1">
      <c r="J1504" s="72"/>
      <c r="K1504" s="72"/>
      <c r="L1504" s="72"/>
      <c r="M1504" s="72"/>
      <c r="N1504" s="72"/>
      <c r="O1504" s="72"/>
      <c r="P1504" s="72"/>
      <c r="Q1504" s="72"/>
    </row>
    <row r="1505" spans="10:17" ht="15" customHeight="1">
      <c r="J1505" s="72"/>
      <c r="K1505" s="72"/>
      <c r="L1505" s="72"/>
      <c r="M1505" s="72"/>
      <c r="N1505" s="72"/>
      <c r="O1505" s="72"/>
      <c r="P1505" s="72"/>
      <c r="Q1505" s="72"/>
    </row>
    <row r="1506" spans="10:17" ht="15" customHeight="1">
      <c r="J1506" s="72"/>
      <c r="K1506" s="72"/>
      <c r="L1506" s="72"/>
      <c r="M1506" s="72"/>
      <c r="N1506" s="72"/>
      <c r="O1506" s="72"/>
      <c r="P1506" s="72"/>
      <c r="Q1506" s="72"/>
    </row>
    <row r="1507" spans="10:17" ht="15" customHeight="1">
      <c r="J1507" s="72"/>
      <c r="K1507" s="72"/>
      <c r="L1507" s="72"/>
      <c r="M1507" s="72"/>
      <c r="N1507" s="72"/>
      <c r="O1507" s="72"/>
      <c r="P1507" s="72"/>
      <c r="Q1507" s="72"/>
    </row>
    <row r="1508" spans="10:17" ht="15" customHeight="1">
      <c r="J1508" s="72"/>
      <c r="K1508" s="72"/>
      <c r="L1508" s="72"/>
      <c r="M1508" s="72"/>
      <c r="N1508" s="72"/>
      <c r="O1508" s="72"/>
      <c r="P1508" s="72"/>
      <c r="Q1508" s="72"/>
    </row>
    <row r="1509" spans="10:17" ht="15" customHeight="1">
      <c r="J1509" s="72"/>
      <c r="K1509" s="72"/>
      <c r="L1509" s="72"/>
      <c r="M1509" s="72"/>
      <c r="N1509" s="72"/>
      <c r="O1509" s="72"/>
      <c r="P1509" s="72"/>
      <c r="Q1509" s="72"/>
    </row>
    <row r="1510" spans="10:17" ht="15" customHeight="1">
      <c r="J1510" s="72"/>
      <c r="K1510" s="72"/>
      <c r="L1510" s="72"/>
      <c r="M1510" s="72"/>
      <c r="N1510" s="72"/>
      <c r="O1510" s="72"/>
      <c r="P1510" s="72"/>
      <c r="Q1510" s="72"/>
    </row>
    <row r="1511" spans="10:17" ht="15" customHeight="1">
      <c r="J1511" s="72"/>
      <c r="K1511" s="72"/>
      <c r="L1511" s="72"/>
      <c r="M1511" s="72"/>
      <c r="N1511" s="72"/>
      <c r="O1511" s="72"/>
      <c r="P1511" s="72"/>
      <c r="Q1511" s="72"/>
    </row>
    <row r="1512" spans="10:17" ht="15" customHeight="1">
      <c r="J1512" s="72"/>
      <c r="K1512" s="72"/>
      <c r="L1512" s="72"/>
      <c r="M1512" s="72"/>
      <c r="N1512" s="72"/>
      <c r="O1512" s="72"/>
      <c r="P1512" s="72"/>
      <c r="Q1512" s="72"/>
    </row>
    <row r="1513" spans="10:17" ht="15" customHeight="1">
      <c r="J1513" s="72"/>
      <c r="K1513" s="72"/>
      <c r="L1513" s="72"/>
      <c r="M1513" s="72"/>
      <c r="N1513" s="72"/>
      <c r="O1513" s="72"/>
      <c r="P1513" s="72"/>
      <c r="Q1513" s="72"/>
    </row>
    <row r="1514" spans="10:17" ht="15" customHeight="1">
      <c r="J1514" s="72"/>
      <c r="K1514" s="72"/>
      <c r="L1514" s="72"/>
      <c r="M1514" s="72"/>
      <c r="N1514" s="72"/>
      <c r="O1514" s="72"/>
      <c r="P1514" s="72"/>
      <c r="Q1514" s="72"/>
    </row>
    <row r="1515" spans="10:17" ht="15" customHeight="1">
      <c r="J1515" s="72"/>
      <c r="K1515" s="72"/>
      <c r="L1515" s="72"/>
      <c r="M1515" s="72"/>
      <c r="N1515" s="72"/>
      <c r="O1515" s="72"/>
      <c r="P1515" s="72"/>
      <c r="Q1515" s="72"/>
    </row>
    <row r="1516" spans="10:17" ht="15" customHeight="1">
      <c r="J1516" s="72"/>
      <c r="K1516" s="72"/>
      <c r="L1516" s="72"/>
      <c r="M1516" s="72"/>
      <c r="N1516" s="72"/>
      <c r="O1516" s="72"/>
      <c r="P1516" s="72"/>
      <c r="Q1516" s="72"/>
    </row>
    <row r="1517" spans="10:17" ht="15" customHeight="1">
      <c r="J1517" s="72"/>
      <c r="K1517" s="72"/>
      <c r="L1517" s="72"/>
      <c r="M1517" s="72"/>
      <c r="N1517" s="72"/>
      <c r="O1517" s="72"/>
      <c r="P1517" s="72"/>
      <c r="Q1517" s="72"/>
    </row>
    <row r="1518" spans="10:17" ht="15" customHeight="1">
      <c r="J1518" s="72"/>
      <c r="K1518" s="72"/>
      <c r="L1518" s="72"/>
      <c r="M1518" s="72"/>
      <c r="N1518" s="72"/>
      <c r="O1518" s="72"/>
      <c r="P1518" s="72"/>
      <c r="Q1518" s="72"/>
    </row>
    <row r="1519" spans="10:17" ht="15" customHeight="1">
      <c r="J1519" s="72"/>
      <c r="K1519" s="72"/>
      <c r="L1519" s="72"/>
      <c r="M1519" s="72"/>
      <c r="N1519" s="72"/>
      <c r="O1519" s="72"/>
      <c r="P1519" s="72"/>
      <c r="Q1519" s="72"/>
    </row>
    <row r="1520" spans="10:17" ht="15" customHeight="1">
      <c r="J1520" s="72"/>
      <c r="K1520" s="72"/>
      <c r="L1520" s="72"/>
      <c r="M1520" s="72"/>
      <c r="N1520" s="72"/>
      <c r="O1520" s="72"/>
      <c r="P1520" s="72"/>
      <c r="Q1520" s="72"/>
    </row>
    <row r="1521" spans="10:17" ht="15" customHeight="1">
      <c r="J1521" s="72"/>
      <c r="K1521" s="72"/>
      <c r="L1521" s="72"/>
      <c r="M1521" s="72"/>
      <c r="N1521" s="72"/>
      <c r="O1521" s="72"/>
      <c r="P1521" s="72"/>
      <c r="Q1521" s="72"/>
    </row>
    <row r="1522" spans="10:17" ht="15" customHeight="1">
      <c r="J1522" s="72"/>
      <c r="K1522" s="72"/>
      <c r="L1522" s="72"/>
      <c r="M1522" s="72"/>
      <c r="N1522" s="72"/>
      <c r="O1522" s="72"/>
      <c r="P1522" s="72"/>
      <c r="Q1522" s="72"/>
    </row>
    <row r="1523" spans="10:17" ht="15" customHeight="1">
      <c r="J1523" s="72"/>
      <c r="K1523" s="72"/>
      <c r="L1523" s="72"/>
      <c r="M1523" s="72"/>
      <c r="N1523" s="72"/>
      <c r="O1523" s="72"/>
      <c r="P1523" s="72"/>
      <c r="Q1523" s="72"/>
    </row>
    <row r="1524" spans="10:17" ht="15" customHeight="1">
      <c r="J1524" s="72"/>
      <c r="K1524" s="72"/>
      <c r="L1524" s="72"/>
      <c r="M1524" s="72"/>
      <c r="N1524" s="72"/>
      <c r="O1524" s="72"/>
      <c r="P1524" s="72"/>
      <c r="Q1524" s="72"/>
    </row>
    <row r="1525" spans="10:17" ht="15" customHeight="1">
      <c r="J1525" s="72"/>
      <c r="K1525" s="72"/>
      <c r="L1525" s="72"/>
      <c r="M1525" s="72"/>
      <c r="N1525" s="72"/>
      <c r="O1525" s="72"/>
      <c r="P1525" s="72"/>
      <c r="Q1525" s="72"/>
    </row>
    <row r="1526" spans="10:17" ht="15" customHeight="1">
      <c r="J1526" s="72"/>
      <c r="K1526" s="72"/>
      <c r="L1526" s="72"/>
      <c r="M1526" s="72"/>
      <c r="N1526" s="72"/>
      <c r="O1526" s="72"/>
      <c r="P1526" s="72"/>
      <c r="Q1526" s="72"/>
    </row>
    <row r="1527" spans="10:17" ht="15" customHeight="1">
      <c r="J1527" s="72"/>
      <c r="K1527" s="72"/>
      <c r="L1527" s="72"/>
      <c r="M1527" s="72"/>
      <c r="N1527" s="72"/>
      <c r="O1527" s="72"/>
      <c r="P1527" s="72"/>
      <c r="Q1527" s="72"/>
    </row>
    <row r="1528" spans="10:17" ht="15" customHeight="1">
      <c r="J1528" s="72"/>
      <c r="K1528" s="72"/>
      <c r="L1528" s="72"/>
      <c r="M1528" s="72"/>
      <c r="N1528" s="72"/>
      <c r="O1528" s="72"/>
      <c r="P1528" s="72"/>
      <c r="Q1528" s="72"/>
    </row>
    <row r="1529" spans="10:17" ht="15" customHeight="1">
      <c r="J1529" s="72"/>
      <c r="K1529" s="72"/>
      <c r="L1529" s="72"/>
      <c r="M1529" s="72"/>
      <c r="N1529" s="72"/>
      <c r="O1529" s="72"/>
      <c r="P1529" s="72"/>
      <c r="Q1529" s="72"/>
    </row>
    <row r="1530" spans="10:17" ht="15" customHeight="1">
      <c r="J1530" s="72"/>
      <c r="K1530" s="72"/>
      <c r="L1530" s="72"/>
      <c r="M1530" s="72"/>
      <c r="N1530" s="72"/>
      <c r="O1530" s="72"/>
      <c r="P1530" s="72"/>
      <c r="Q1530" s="72"/>
    </row>
    <row r="1531" spans="10:17" ht="15" customHeight="1">
      <c r="J1531" s="72"/>
      <c r="K1531" s="72"/>
      <c r="L1531" s="72"/>
      <c r="M1531" s="72"/>
      <c r="N1531" s="72"/>
      <c r="O1531" s="72"/>
      <c r="P1531" s="72"/>
      <c r="Q1531" s="72"/>
    </row>
    <row r="1532" spans="10:17" ht="15" customHeight="1">
      <c r="J1532" s="72"/>
      <c r="K1532" s="72"/>
      <c r="L1532" s="72"/>
      <c r="M1532" s="72"/>
      <c r="N1532" s="72"/>
      <c r="O1532" s="72"/>
      <c r="P1532" s="72"/>
      <c r="Q1532" s="72"/>
    </row>
    <row r="1533" spans="10:17" ht="15" customHeight="1">
      <c r="J1533" s="72"/>
      <c r="K1533" s="72"/>
      <c r="L1533" s="72"/>
      <c r="M1533" s="72"/>
      <c r="N1533" s="72"/>
      <c r="O1533" s="72"/>
      <c r="P1533" s="72"/>
      <c r="Q1533" s="72"/>
    </row>
    <row r="1534" spans="10:17" ht="15" customHeight="1">
      <c r="J1534" s="72"/>
      <c r="K1534" s="72"/>
      <c r="L1534" s="72"/>
      <c r="M1534" s="72"/>
      <c r="N1534" s="72"/>
      <c r="O1534" s="72"/>
      <c r="P1534" s="72"/>
      <c r="Q1534" s="72"/>
    </row>
    <row r="1535" spans="10:17" ht="15" customHeight="1">
      <c r="J1535" s="72"/>
      <c r="K1535" s="72"/>
      <c r="L1535" s="72"/>
      <c r="M1535" s="72"/>
      <c r="N1535" s="72"/>
      <c r="O1535" s="72"/>
      <c r="P1535" s="72"/>
      <c r="Q1535" s="72"/>
    </row>
    <row r="1536" spans="10:17" ht="15" customHeight="1">
      <c r="J1536" s="72"/>
      <c r="K1536" s="72"/>
      <c r="L1536" s="72"/>
      <c r="M1536" s="72"/>
      <c r="N1536" s="72"/>
      <c r="O1536" s="72"/>
      <c r="P1536" s="72"/>
      <c r="Q1536" s="72"/>
    </row>
    <row r="1537" spans="10:17" ht="15" customHeight="1">
      <c r="J1537" s="72"/>
      <c r="K1537" s="72"/>
      <c r="L1537" s="72"/>
      <c r="M1537" s="72"/>
      <c r="N1537" s="72"/>
      <c r="O1537" s="72"/>
      <c r="P1537" s="72"/>
      <c r="Q1537" s="72"/>
    </row>
    <row r="1538" spans="10:17" ht="15" customHeight="1">
      <c r="J1538" s="72"/>
      <c r="K1538" s="72"/>
      <c r="L1538" s="72"/>
      <c r="M1538" s="72"/>
      <c r="N1538" s="72"/>
      <c r="O1538" s="72"/>
      <c r="P1538" s="72"/>
      <c r="Q1538" s="72"/>
    </row>
    <row r="1539" spans="10:17" ht="15" customHeight="1">
      <c r="J1539" s="72"/>
      <c r="K1539" s="72"/>
      <c r="L1539" s="72"/>
      <c r="M1539" s="72"/>
      <c r="N1539" s="72"/>
      <c r="O1539" s="72"/>
      <c r="P1539" s="72"/>
      <c r="Q1539" s="72"/>
    </row>
    <row r="1540" spans="10:17" ht="15" customHeight="1">
      <c r="J1540" s="72"/>
      <c r="K1540" s="72"/>
      <c r="L1540" s="72"/>
      <c r="M1540" s="72"/>
      <c r="N1540" s="72"/>
      <c r="O1540" s="72"/>
      <c r="P1540" s="72"/>
      <c r="Q1540" s="72"/>
    </row>
    <row r="1541" spans="10:17" ht="15" customHeight="1">
      <c r="J1541" s="72"/>
      <c r="K1541" s="72"/>
      <c r="L1541" s="72"/>
      <c r="M1541" s="72"/>
      <c r="N1541" s="72"/>
      <c r="O1541" s="72"/>
      <c r="P1541" s="72"/>
      <c r="Q1541" s="72"/>
    </row>
    <row r="1542" spans="10:17" ht="15" customHeight="1">
      <c r="J1542" s="72"/>
      <c r="K1542" s="72"/>
      <c r="L1542" s="72"/>
      <c r="M1542" s="72"/>
      <c r="N1542" s="72"/>
      <c r="O1542" s="72"/>
      <c r="P1542" s="72"/>
      <c r="Q1542" s="72"/>
    </row>
    <row r="1543" spans="10:17" ht="15" customHeight="1">
      <c r="J1543" s="72"/>
      <c r="K1543" s="72"/>
      <c r="L1543" s="72"/>
      <c r="M1543" s="72"/>
      <c r="N1543" s="72"/>
      <c r="O1543" s="72"/>
      <c r="P1543" s="72"/>
      <c r="Q1543" s="72"/>
    </row>
    <row r="1544" spans="10:17" ht="15" customHeight="1">
      <c r="J1544" s="72"/>
      <c r="K1544" s="72"/>
      <c r="L1544" s="72"/>
      <c r="M1544" s="72"/>
      <c r="N1544" s="72"/>
      <c r="O1544" s="72"/>
      <c r="P1544" s="72"/>
      <c r="Q1544" s="72"/>
    </row>
    <row r="1545" spans="10:17" ht="15" customHeight="1">
      <c r="J1545" s="72"/>
      <c r="K1545" s="72"/>
      <c r="L1545" s="72"/>
      <c r="M1545" s="72"/>
      <c r="N1545" s="72"/>
      <c r="O1545" s="72"/>
      <c r="P1545" s="72"/>
      <c r="Q1545" s="72"/>
    </row>
    <row r="1546" spans="10:17" ht="15" customHeight="1">
      <c r="J1546" s="72"/>
      <c r="K1546" s="72"/>
      <c r="L1546" s="72"/>
      <c r="M1546" s="72"/>
      <c r="N1546" s="72"/>
      <c r="O1546" s="72"/>
      <c r="P1546" s="72"/>
      <c r="Q1546" s="72"/>
    </row>
    <row r="1547" spans="10:17" ht="15" customHeight="1">
      <c r="J1547" s="72"/>
      <c r="K1547" s="72"/>
      <c r="L1547" s="72"/>
      <c r="M1547" s="72"/>
      <c r="N1547" s="72"/>
      <c r="O1547" s="72"/>
      <c r="P1547" s="72"/>
      <c r="Q1547" s="72"/>
    </row>
    <row r="1548" spans="10:17" ht="15" customHeight="1">
      <c r="J1548" s="72"/>
      <c r="K1548" s="72"/>
      <c r="L1548" s="72"/>
      <c r="M1548" s="72"/>
      <c r="N1548" s="72"/>
      <c r="O1548" s="72"/>
      <c r="P1548" s="72"/>
      <c r="Q1548" s="72"/>
    </row>
    <row r="1549" spans="10:17" ht="15" customHeight="1">
      <c r="J1549" s="72"/>
      <c r="K1549" s="72"/>
      <c r="L1549" s="72"/>
      <c r="M1549" s="72"/>
      <c r="N1549" s="72"/>
      <c r="O1549" s="72"/>
      <c r="P1549" s="72"/>
      <c r="Q1549" s="72"/>
    </row>
    <row r="1550" spans="10:17" ht="15" customHeight="1">
      <c r="J1550" s="72"/>
      <c r="K1550" s="72"/>
      <c r="L1550" s="72"/>
      <c r="M1550" s="72"/>
      <c r="N1550" s="72"/>
      <c r="O1550" s="72"/>
      <c r="P1550" s="72"/>
      <c r="Q1550" s="72"/>
    </row>
    <row r="1551" spans="10:17" ht="15" customHeight="1">
      <c r="J1551" s="72"/>
      <c r="K1551" s="72"/>
      <c r="L1551" s="72"/>
      <c r="M1551" s="72"/>
      <c r="N1551" s="72"/>
      <c r="O1551" s="72"/>
      <c r="P1551" s="72"/>
      <c r="Q1551" s="72"/>
    </row>
    <row r="1552" spans="10:17" ht="15" customHeight="1">
      <c r="J1552" s="72"/>
      <c r="K1552" s="72"/>
      <c r="L1552" s="72"/>
      <c r="M1552" s="72"/>
      <c r="N1552" s="72"/>
      <c r="O1552" s="72"/>
      <c r="P1552" s="72"/>
      <c r="Q1552" s="72"/>
    </row>
    <row r="1553" spans="10:17" ht="15" customHeight="1">
      <c r="J1553" s="72"/>
      <c r="K1553" s="72"/>
      <c r="L1553" s="72"/>
      <c r="M1553" s="72"/>
      <c r="N1553" s="72"/>
      <c r="O1553" s="72"/>
      <c r="P1553" s="72"/>
      <c r="Q1553" s="72"/>
    </row>
    <row r="1554" spans="10:17" ht="15" customHeight="1">
      <c r="J1554" s="72"/>
      <c r="K1554" s="72"/>
      <c r="L1554" s="72"/>
      <c r="M1554" s="72"/>
      <c r="N1554" s="72"/>
      <c r="O1554" s="72"/>
      <c r="P1554" s="72"/>
      <c r="Q1554" s="72"/>
    </row>
    <row r="1555" spans="10:17" ht="15" customHeight="1">
      <c r="J1555" s="72"/>
      <c r="K1555" s="72"/>
      <c r="L1555" s="72"/>
      <c r="M1555" s="72"/>
      <c r="N1555" s="72"/>
      <c r="O1555" s="72"/>
      <c r="P1555" s="72"/>
      <c r="Q1555" s="72"/>
    </row>
    <row r="1556" spans="10:17" ht="15" customHeight="1">
      <c r="J1556" s="72"/>
      <c r="K1556" s="72"/>
      <c r="L1556" s="72"/>
      <c r="M1556" s="72"/>
      <c r="N1556" s="72"/>
      <c r="O1556" s="72"/>
      <c r="P1556" s="72"/>
      <c r="Q1556" s="72"/>
    </row>
    <row r="1557" spans="10:17" ht="15" customHeight="1">
      <c r="J1557" s="72"/>
      <c r="K1557" s="72"/>
      <c r="L1557" s="72"/>
      <c r="M1557" s="72"/>
      <c r="N1557" s="72"/>
      <c r="O1557" s="72"/>
      <c r="P1557" s="72"/>
      <c r="Q1557" s="72"/>
    </row>
    <row r="1558" spans="10:17" ht="15" customHeight="1">
      <c r="J1558" s="72"/>
      <c r="K1558" s="72"/>
      <c r="L1558" s="72"/>
      <c r="M1558" s="72"/>
      <c r="N1558" s="72"/>
      <c r="O1558" s="72"/>
      <c r="P1558" s="72"/>
      <c r="Q1558" s="72"/>
    </row>
    <row r="1559" spans="10:17" ht="15" customHeight="1">
      <c r="J1559" s="72"/>
      <c r="K1559" s="72"/>
      <c r="L1559" s="72"/>
      <c r="M1559" s="72"/>
      <c r="N1559" s="72"/>
      <c r="O1559" s="72"/>
      <c r="P1559" s="72"/>
      <c r="Q1559" s="72"/>
    </row>
    <row r="1560" spans="10:17" ht="15" customHeight="1">
      <c r="J1560" s="72"/>
      <c r="K1560" s="72"/>
      <c r="L1560" s="72"/>
      <c r="M1560" s="72"/>
      <c r="N1560" s="72"/>
      <c r="O1560" s="72"/>
      <c r="P1560" s="72"/>
      <c r="Q1560" s="72"/>
    </row>
    <row r="1561" spans="10:17" ht="15" customHeight="1">
      <c r="J1561" s="72"/>
      <c r="K1561" s="72"/>
      <c r="L1561" s="72"/>
      <c r="M1561" s="72"/>
      <c r="N1561" s="72"/>
      <c r="O1561" s="72"/>
      <c r="P1561" s="72"/>
      <c r="Q1561" s="72"/>
    </row>
    <row r="1562" spans="10:17" ht="15" customHeight="1">
      <c r="J1562" s="72"/>
      <c r="K1562" s="72"/>
      <c r="L1562" s="72"/>
      <c r="M1562" s="72"/>
      <c r="N1562" s="72"/>
      <c r="O1562" s="72"/>
      <c r="P1562" s="72"/>
      <c r="Q1562" s="72"/>
    </row>
    <row r="1563" spans="10:17" ht="15" customHeight="1">
      <c r="J1563" s="72"/>
      <c r="K1563" s="72"/>
      <c r="L1563" s="72"/>
      <c r="M1563" s="72"/>
      <c r="N1563" s="72"/>
      <c r="O1563" s="72"/>
      <c r="P1563" s="72"/>
      <c r="Q1563" s="72"/>
    </row>
    <row r="1564" spans="10:17" ht="15" customHeight="1">
      <c r="J1564" s="72"/>
      <c r="K1564" s="72"/>
      <c r="L1564" s="72"/>
      <c r="M1564" s="72"/>
      <c r="N1564" s="72"/>
      <c r="O1564" s="72"/>
      <c r="P1564" s="72"/>
      <c r="Q1564" s="72"/>
    </row>
    <row r="1565" spans="10:17" ht="15" customHeight="1">
      <c r="J1565" s="72"/>
      <c r="K1565" s="72"/>
      <c r="L1565" s="72"/>
      <c r="M1565" s="72"/>
      <c r="N1565" s="72"/>
      <c r="O1565" s="72"/>
      <c r="P1565" s="72"/>
      <c r="Q1565" s="72"/>
    </row>
    <row r="1566" spans="10:17" ht="15" customHeight="1">
      <c r="J1566" s="72"/>
      <c r="K1566" s="72"/>
      <c r="L1566" s="72"/>
      <c r="M1566" s="72"/>
      <c r="N1566" s="72"/>
      <c r="O1566" s="72"/>
      <c r="P1566" s="72"/>
      <c r="Q1566" s="72"/>
    </row>
    <row r="1567" spans="10:17" ht="15" customHeight="1">
      <c r="J1567" s="72"/>
      <c r="K1567" s="72"/>
      <c r="L1567" s="72"/>
      <c r="M1567" s="72"/>
      <c r="N1567" s="72"/>
      <c r="O1567" s="72"/>
      <c r="P1567" s="72"/>
      <c r="Q1567" s="72"/>
    </row>
    <row r="1568" spans="10:17" ht="15" customHeight="1">
      <c r="J1568" s="72"/>
      <c r="K1568" s="72"/>
      <c r="L1568" s="72"/>
      <c r="M1568" s="72"/>
      <c r="N1568" s="72"/>
      <c r="O1568" s="72"/>
      <c r="P1568" s="72"/>
      <c r="Q1568" s="72"/>
    </row>
    <row r="1569" spans="10:17" ht="15" customHeight="1">
      <c r="J1569" s="72"/>
      <c r="K1569" s="72"/>
      <c r="L1569" s="72"/>
      <c r="M1569" s="72"/>
      <c r="N1569" s="72"/>
      <c r="O1569" s="72"/>
      <c r="P1569" s="72"/>
      <c r="Q1569" s="72"/>
    </row>
    <row r="1570" spans="10:17" ht="15" customHeight="1">
      <c r="J1570" s="72"/>
      <c r="K1570" s="72"/>
      <c r="L1570" s="72"/>
      <c r="M1570" s="72"/>
      <c r="N1570" s="72"/>
      <c r="O1570" s="72"/>
      <c r="P1570" s="72"/>
      <c r="Q1570" s="72"/>
    </row>
    <row r="1571" spans="10:17" ht="15" customHeight="1">
      <c r="J1571" s="72"/>
      <c r="K1571" s="72"/>
      <c r="L1571" s="72"/>
      <c r="M1571" s="72"/>
      <c r="N1571" s="72"/>
      <c r="O1571" s="72"/>
      <c r="P1571" s="72"/>
      <c r="Q1571" s="72"/>
    </row>
    <row r="1572" spans="10:17" ht="15" customHeight="1">
      <c r="J1572" s="72"/>
      <c r="K1572" s="72"/>
      <c r="L1572" s="72"/>
      <c r="M1572" s="72"/>
      <c r="N1572" s="72"/>
      <c r="O1572" s="72"/>
      <c r="P1572" s="72"/>
      <c r="Q1572" s="72"/>
    </row>
    <row r="1573" spans="10:17" ht="15" customHeight="1">
      <c r="J1573" s="72"/>
      <c r="K1573" s="72"/>
      <c r="L1573" s="72"/>
      <c r="M1573" s="72"/>
      <c r="N1573" s="72"/>
      <c r="O1573" s="72"/>
      <c r="P1573" s="72"/>
      <c r="Q1573" s="72"/>
    </row>
    <row r="1574" spans="10:17" ht="15" customHeight="1">
      <c r="J1574" s="72"/>
      <c r="K1574" s="72"/>
      <c r="L1574" s="72"/>
      <c r="M1574" s="72"/>
      <c r="N1574" s="72"/>
      <c r="O1574" s="72"/>
      <c r="P1574" s="72"/>
      <c r="Q1574" s="72"/>
    </row>
    <row r="1575" spans="10:17" ht="15" customHeight="1">
      <c r="J1575" s="72"/>
      <c r="K1575" s="72"/>
      <c r="L1575" s="72"/>
      <c r="M1575" s="72"/>
      <c r="N1575" s="72"/>
      <c r="O1575" s="72"/>
      <c r="P1575" s="72"/>
      <c r="Q1575" s="72"/>
    </row>
    <row r="1576" spans="10:17" ht="15" customHeight="1">
      <c r="J1576" s="72"/>
      <c r="K1576" s="72"/>
      <c r="L1576" s="72"/>
      <c r="M1576" s="72"/>
      <c r="N1576" s="72"/>
      <c r="O1576" s="72"/>
      <c r="P1576" s="72"/>
      <c r="Q1576" s="72"/>
    </row>
    <row r="1577" spans="10:17" ht="15" customHeight="1">
      <c r="J1577" s="72"/>
      <c r="K1577" s="72"/>
      <c r="L1577" s="72"/>
      <c r="M1577" s="72"/>
      <c r="N1577" s="72"/>
      <c r="O1577" s="72"/>
      <c r="P1577" s="72"/>
      <c r="Q1577" s="72"/>
    </row>
    <row r="1578" spans="10:17" ht="15" customHeight="1">
      <c r="J1578" s="72"/>
      <c r="K1578" s="72"/>
      <c r="L1578" s="72"/>
      <c r="M1578" s="72"/>
      <c r="N1578" s="72"/>
      <c r="O1578" s="72"/>
      <c r="P1578" s="72"/>
      <c r="Q1578" s="72"/>
    </row>
    <row r="1579" spans="10:17" ht="15" customHeight="1">
      <c r="J1579" s="72"/>
      <c r="K1579" s="72"/>
      <c r="L1579" s="72"/>
      <c r="M1579" s="72"/>
      <c r="N1579" s="72"/>
      <c r="O1579" s="72"/>
      <c r="P1579" s="72"/>
      <c r="Q1579" s="72"/>
    </row>
    <row r="1580" spans="10:17" ht="15" customHeight="1">
      <c r="J1580" s="72"/>
      <c r="K1580" s="72"/>
      <c r="L1580" s="72"/>
      <c r="M1580" s="72"/>
      <c r="N1580" s="72"/>
      <c r="O1580" s="72"/>
      <c r="P1580" s="72"/>
      <c r="Q1580" s="72"/>
    </row>
    <row r="1581" spans="10:17" ht="15" customHeight="1">
      <c r="J1581" s="72"/>
      <c r="K1581" s="72"/>
      <c r="L1581" s="72"/>
      <c r="M1581" s="72"/>
      <c r="N1581" s="72"/>
      <c r="O1581" s="72"/>
      <c r="P1581" s="72"/>
      <c r="Q1581" s="72"/>
    </row>
    <row r="1582" spans="10:17" ht="15" customHeight="1">
      <c r="J1582" s="72"/>
      <c r="K1582" s="72"/>
      <c r="L1582" s="72"/>
      <c r="M1582" s="72"/>
      <c r="N1582" s="72"/>
      <c r="O1582" s="72"/>
      <c r="P1582" s="72"/>
      <c r="Q1582" s="72"/>
    </row>
    <row r="1583" spans="10:17" ht="15" customHeight="1">
      <c r="J1583" s="72"/>
      <c r="K1583" s="72"/>
      <c r="L1583" s="72"/>
      <c r="M1583" s="72"/>
      <c r="N1583" s="72"/>
      <c r="O1583" s="72"/>
      <c r="P1583" s="72"/>
      <c r="Q1583" s="72"/>
    </row>
    <row r="1584" spans="10:17" ht="15" customHeight="1">
      <c r="J1584" s="72"/>
      <c r="K1584" s="72"/>
      <c r="L1584" s="72"/>
      <c r="M1584" s="72"/>
      <c r="N1584" s="72"/>
      <c r="O1584" s="72"/>
      <c r="P1584" s="72"/>
      <c r="Q1584" s="72"/>
    </row>
    <row r="1585" spans="10:17" ht="15" customHeight="1">
      <c r="J1585" s="72"/>
      <c r="K1585" s="72"/>
      <c r="L1585" s="72"/>
      <c r="M1585" s="72"/>
      <c r="N1585" s="72"/>
      <c r="O1585" s="72"/>
      <c r="P1585" s="72"/>
      <c r="Q1585" s="72"/>
    </row>
    <row r="1586" spans="10:17" ht="15" customHeight="1">
      <c r="J1586" s="72"/>
      <c r="K1586" s="72"/>
      <c r="L1586" s="72"/>
      <c r="M1586" s="72"/>
      <c r="N1586" s="72"/>
      <c r="O1586" s="72"/>
      <c r="P1586" s="72"/>
      <c r="Q1586" s="72"/>
    </row>
    <row r="1587" spans="10:17" ht="15" customHeight="1">
      <c r="J1587" s="72"/>
      <c r="K1587" s="72"/>
      <c r="L1587" s="72"/>
      <c r="M1587" s="72"/>
      <c r="N1587" s="72"/>
      <c r="O1587" s="72"/>
      <c r="P1587" s="72"/>
      <c r="Q1587" s="72"/>
    </row>
    <row r="1588" spans="10:17" ht="15" customHeight="1">
      <c r="J1588" s="72"/>
      <c r="K1588" s="72"/>
      <c r="L1588" s="72"/>
      <c r="M1588" s="72"/>
      <c r="N1588" s="72"/>
      <c r="O1588" s="72"/>
      <c r="P1588" s="72"/>
      <c r="Q1588" s="72"/>
    </row>
    <row r="1589" spans="10:17" ht="15" customHeight="1">
      <c r="J1589" s="72"/>
      <c r="K1589" s="72"/>
      <c r="L1589" s="72"/>
      <c r="M1589" s="72"/>
      <c r="N1589" s="72"/>
      <c r="O1589" s="72"/>
      <c r="P1589" s="72"/>
      <c r="Q1589" s="72"/>
    </row>
    <row r="1590" spans="10:17" ht="15" customHeight="1">
      <c r="J1590" s="72"/>
      <c r="K1590" s="72"/>
      <c r="L1590" s="72"/>
      <c r="M1590" s="72"/>
      <c r="N1590" s="72"/>
      <c r="O1590" s="72"/>
      <c r="P1590" s="72"/>
      <c r="Q1590" s="72"/>
    </row>
    <row r="1591" spans="10:17" ht="15" customHeight="1">
      <c r="J1591" s="72"/>
      <c r="K1591" s="72"/>
      <c r="L1591" s="72"/>
      <c r="M1591" s="72"/>
      <c r="N1591" s="72"/>
      <c r="O1591" s="72"/>
      <c r="P1591" s="72"/>
      <c r="Q1591" s="72"/>
    </row>
    <row r="1592" spans="10:17" ht="15" customHeight="1">
      <c r="J1592" s="72"/>
      <c r="K1592" s="72"/>
      <c r="L1592" s="72"/>
      <c r="M1592" s="72"/>
      <c r="N1592" s="72"/>
      <c r="O1592" s="72"/>
      <c r="P1592" s="72"/>
      <c r="Q1592" s="72"/>
    </row>
    <row r="1593" spans="10:17" ht="15" customHeight="1">
      <c r="J1593" s="72"/>
      <c r="K1593" s="72"/>
      <c r="L1593" s="72"/>
      <c r="M1593" s="72"/>
      <c r="N1593" s="72"/>
      <c r="O1593" s="72"/>
      <c r="P1593" s="72"/>
      <c r="Q1593" s="72"/>
    </row>
    <row r="1594" spans="10:17" ht="15" customHeight="1">
      <c r="J1594" s="72"/>
      <c r="K1594" s="72"/>
      <c r="L1594" s="72"/>
      <c r="M1594" s="72"/>
      <c r="N1594" s="72"/>
      <c r="O1594" s="72"/>
      <c r="P1594" s="72"/>
      <c r="Q1594" s="72"/>
    </row>
    <row r="1595" spans="10:17" ht="15" customHeight="1">
      <c r="J1595" s="72"/>
      <c r="K1595" s="72"/>
      <c r="L1595" s="72"/>
      <c r="M1595" s="72"/>
      <c r="N1595" s="72"/>
      <c r="O1595" s="72"/>
      <c r="P1595" s="72"/>
      <c r="Q1595" s="72"/>
    </row>
    <row r="1596" spans="10:17" ht="15" customHeight="1">
      <c r="J1596" s="72"/>
      <c r="K1596" s="72"/>
      <c r="L1596" s="72"/>
      <c r="M1596" s="72"/>
      <c r="N1596" s="72"/>
      <c r="O1596" s="72"/>
      <c r="P1596" s="72"/>
      <c r="Q1596" s="72"/>
    </row>
    <row r="1597" spans="10:17" ht="15" customHeight="1">
      <c r="J1597" s="72"/>
      <c r="K1597" s="72"/>
      <c r="L1597" s="72"/>
      <c r="M1597" s="72"/>
      <c r="N1597" s="72"/>
      <c r="O1597" s="72"/>
      <c r="P1597" s="72"/>
      <c r="Q1597" s="72"/>
    </row>
    <row r="1598" spans="10:17" ht="15" customHeight="1">
      <c r="J1598" s="72"/>
      <c r="K1598" s="72"/>
      <c r="L1598" s="72"/>
      <c r="M1598" s="72"/>
      <c r="N1598" s="72"/>
      <c r="O1598" s="72"/>
      <c r="P1598" s="72"/>
      <c r="Q1598" s="72"/>
    </row>
    <row r="1599" spans="10:17" ht="15" customHeight="1">
      <c r="J1599" s="72"/>
      <c r="K1599" s="72"/>
      <c r="L1599" s="72"/>
      <c r="M1599" s="72"/>
      <c r="N1599" s="72"/>
      <c r="O1599" s="72"/>
      <c r="P1599" s="72"/>
      <c r="Q1599" s="72"/>
    </row>
    <row r="1600" spans="10:17" ht="15" customHeight="1">
      <c r="J1600" s="72"/>
      <c r="K1600" s="72"/>
      <c r="L1600" s="72"/>
      <c r="M1600" s="72"/>
      <c r="N1600" s="72"/>
      <c r="O1600" s="72"/>
      <c r="P1600" s="72"/>
      <c r="Q1600" s="72"/>
    </row>
    <row r="1601" spans="10:17" ht="15" customHeight="1">
      <c r="J1601" s="72"/>
      <c r="K1601" s="72"/>
      <c r="L1601" s="72"/>
      <c r="M1601" s="72"/>
      <c r="N1601" s="72"/>
      <c r="O1601" s="72"/>
      <c r="P1601" s="72"/>
      <c r="Q1601" s="72"/>
    </row>
    <row r="1602" spans="10:17" ht="15" customHeight="1">
      <c r="J1602" s="72"/>
      <c r="K1602" s="72"/>
      <c r="L1602" s="72"/>
      <c r="M1602" s="72"/>
      <c r="N1602" s="72"/>
      <c r="O1602" s="72"/>
      <c r="P1602" s="72"/>
      <c r="Q1602" s="72"/>
    </row>
    <row r="1603" spans="10:17" ht="15" customHeight="1">
      <c r="J1603" s="72"/>
      <c r="K1603" s="72"/>
      <c r="L1603" s="72"/>
      <c r="M1603" s="72"/>
      <c r="N1603" s="72"/>
      <c r="O1603" s="72"/>
      <c r="P1603" s="72"/>
      <c r="Q1603" s="72"/>
    </row>
    <row r="1604" spans="10:17" ht="15" customHeight="1">
      <c r="J1604" s="72"/>
      <c r="K1604" s="72"/>
      <c r="L1604" s="72"/>
      <c r="M1604" s="72"/>
      <c r="N1604" s="72"/>
      <c r="O1604" s="72"/>
      <c r="P1604" s="72"/>
      <c r="Q1604" s="72"/>
    </row>
    <row r="1605" spans="10:17" ht="15" customHeight="1">
      <c r="J1605" s="72"/>
      <c r="K1605" s="72"/>
      <c r="L1605" s="72"/>
      <c r="M1605" s="72"/>
      <c r="N1605" s="72"/>
      <c r="O1605" s="72"/>
      <c r="P1605" s="72"/>
      <c r="Q1605" s="72"/>
    </row>
    <row r="1606" spans="10:17" ht="15" customHeight="1">
      <c r="J1606" s="72"/>
      <c r="K1606" s="72"/>
      <c r="L1606" s="72"/>
      <c r="M1606" s="72"/>
      <c r="N1606" s="72"/>
      <c r="O1606" s="72"/>
      <c r="P1606" s="72"/>
      <c r="Q1606" s="72"/>
    </row>
    <row r="1607" spans="10:17" ht="15" customHeight="1">
      <c r="J1607" s="72"/>
      <c r="K1607" s="72"/>
      <c r="L1607" s="72"/>
      <c r="M1607" s="72"/>
      <c r="N1607" s="72"/>
      <c r="O1607" s="72"/>
      <c r="P1607" s="72"/>
      <c r="Q1607" s="72"/>
    </row>
    <row r="1608" spans="10:17" ht="15" customHeight="1">
      <c r="J1608" s="72"/>
      <c r="K1608" s="72"/>
      <c r="L1608" s="72"/>
      <c r="M1608" s="72"/>
      <c r="N1608" s="72"/>
      <c r="O1608" s="72"/>
      <c r="P1608" s="72"/>
      <c r="Q1608" s="72"/>
    </row>
    <row r="1609" spans="10:17" ht="15" customHeight="1">
      <c r="J1609" s="72"/>
      <c r="K1609" s="72"/>
      <c r="L1609" s="72"/>
      <c r="M1609" s="72"/>
      <c r="N1609" s="72"/>
      <c r="O1609" s="72"/>
      <c r="P1609" s="72"/>
      <c r="Q1609" s="72"/>
    </row>
    <row r="1610" spans="10:17" ht="15" customHeight="1">
      <c r="J1610" s="72"/>
      <c r="K1610" s="72"/>
      <c r="L1610" s="72"/>
      <c r="M1610" s="72"/>
      <c r="N1610" s="72"/>
      <c r="O1610" s="72"/>
      <c r="P1610" s="72"/>
      <c r="Q1610" s="72"/>
    </row>
    <row r="1611" spans="10:17" ht="15" customHeight="1">
      <c r="J1611" s="72"/>
      <c r="K1611" s="72"/>
      <c r="L1611" s="72"/>
      <c r="M1611" s="72"/>
      <c r="N1611" s="72"/>
      <c r="O1611" s="72"/>
      <c r="P1611" s="72"/>
      <c r="Q1611" s="72"/>
    </row>
    <row r="1612" spans="10:17" ht="15" customHeight="1">
      <c r="J1612" s="72"/>
      <c r="K1612" s="72"/>
      <c r="L1612" s="72"/>
      <c r="M1612" s="72"/>
      <c r="N1612" s="72"/>
      <c r="O1612" s="72"/>
      <c r="P1612" s="72"/>
      <c r="Q1612" s="72"/>
    </row>
    <row r="1613" spans="10:17" ht="15" customHeight="1">
      <c r="J1613" s="72"/>
      <c r="K1613" s="72"/>
      <c r="L1613" s="72"/>
      <c r="M1613" s="72"/>
      <c r="N1613" s="72"/>
      <c r="O1613" s="72"/>
      <c r="P1613" s="72"/>
      <c r="Q1613" s="72"/>
    </row>
    <row r="1614" spans="10:17" ht="15" customHeight="1">
      <c r="J1614" s="72"/>
      <c r="K1614" s="72"/>
      <c r="L1614" s="72"/>
      <c r="M1614" s="72"/>
      <c r="N1614" s="72"/>
      <c r="O1614" s="72"/>
      <c r="P1614" s="72"/>
      <c r="Q1614" s="72"/>
    </row>
    <row r="1615" spans="10:17" ht="15" customHeight="1">
      <c r="J1615" s="72"/>
      <c r="K1615" s="72"/>
      <c r="L1615" s="72"/>
      <c r="M1615" s="72"/>
      <c r="N1615" s="72"/>
      <c r="O1615" s="72"/>
      <c r="P1615" s="72"/>
      <c r="Q1615" s="72"/>
    </row>
    <row r="1616" spans="10:17" ht="15" customHeight="1">
      <c r="J1616" s="72"/>
      <c r="K1616" s="72"/>
      <c r="L1616" s="72"/>
      <c r="M1616" s="72"/>
      <c r="N1616" s="72"/>
      <c r="O1616" s="72"/>
      <c r="P1616" s="72"/>
      <c r="Q1616" s="72"/>
    </row>
    <row r="1617" spans="10:17" ht="15" customHeight="1">
      <c r="J1617" s="72"/>
      <c r="K1617" s="72"/>
      <c r="L1617" s="72"/>
      <c r="M1617" s="72"/>
      <c r="N1617" s="72"/>
      <c r="O1617" s="72"/>
      <c r="P1617" s="72"/>
      <c r="Q1617" s="72"/>
    </row>
    <row r="1618" spans="10:17" ht="15" customHeight="1">
      <c r="J1618" s="72"/>
      <c r="K1618" s="72"/>
      <c r="L1618" s="72"/>
      <c r="M1618" s="72"/>
      <c r="N1618" s="72"/>
      <c r="O1618" s="72"/>
      <c r="P1618" s="72"/>
      <c r="Q1618" s="72"/>
    </row>
    <row r="1619" spans="10:17" ht="15" customHeight="1">
      <c r="J1619" s="72"/>
      <c r="K1619" s="72"/>
      <c r="L1619" s="72"/>
      <c r="M1619" s="72"/>
      <c r="N1619" s="72"/>
      <c r="O1619" s="72"/>
      <c r="P1619" s="72"/>
      <c r="Q1619" s="72"/>
    </row>
    <row r="1620" spans="10:17" ht="15" customHeight="1">
      <c r="J1620" s="72"/>
      <c r="K1620" s="72"/>
      <c r="L1620" s="72"/>
      <c r="M1620" s="72"/>
      <c r="N1620" s="72"/>
      <c r="O1620" s="72"/>
      <c r="P1620" s="72"/>
      <c r="Q1620" s="72"/>
    </row>
    <row r="1621" spans="10:17" ht="15" customHeight="1">
      <c r="J1621" s="72"/>
      <c r="K1621" s="72"/>
      <c r="L1621" s="72"/>
      <c r="M1621" s="72"/>
      <c r="N1621" s="72"/>
      <c r="O1621" s="72"/>
      <c r="P1621" s="72"/>
      <c r="Q1621" s="72"/>
    </row>
    <row r="1622" spans="10:17" ht="15" customHeight="1">
      <c r="J1622" s="72"/>
      <c r="K1622" s="72"/>
      <c r="L1622" s="72"/>
      <c r="M1622" s="72"/>
      <c r="N1622" s="72"/>
      <c r="O1622" s="72"/>
      <c r="P1622" s="72"/>
      <c r="Q1622" s="72"/>
    </row>
    <row r="1623" spans="10:17" ht="15" customHeight="1">
      <c r="J1623" s="72"/>
      <c r="K1623" s="72"/>
      <c r="L1623" s="72"/>
      <c r="M1623" s="72"/>
      <c r="N1623" s="72"/>
      <c r="O1623" s="72"/>
      <c r="P1623" s="72"/>
      <c r="Q1623" s="72"/>
    </row>
    <row r="1624" spans="10:17" ht="15" customHeight="1">
      <c r="J1624" s="72"/>
      <c r="K1624" s="72"/>
      <c r="L1624" s="72"/>
      <c r="M1624" s="72"/>
      <c r="N1624" s="72"/>
      <c r="O1624" s="72"/>
      <c r="P1624" s="72"/>
      <c r="Q1624" s="72"/>
    </row>
    <row r="1625" spans="10:17" ht="15" customHeight="1">
      <c r="J1625" s="72"/>
      <c r="K1625" s="72"/>
      <c r="L1625" s="72"/>
      <c r="M1625" s="72"/>
      <c r="N1625" s="72"/>
      <c r="O1625" s="72"/>
      <c r="P1625" s="72"/>
      <c r="Q1625" s="72"/>
    </row>
    <row r="1626" spans="10:17" ht="15" customHeight="1">
      <c r="J1626" s="72"/>
      <c r="K1626" s="72"/>
      <c r="L1626" s="72"/>
      <c r="M1626" s="72"/>
      <c r="N1626" s="72"/>
      <c r="O1626" s="72"/>
      <c r="P1626" s="72"/>
      <c r="Q1626" s="72"/>
    </row>
    <row r="1627" spans="10:17" ht="15" customHeight="1">
      <c r="J1627" s="72"/>
      <c r="K1627" s="72"/>
      <c r="L1627" s="72"/>
      <c r="M1627" s="72"/>
      <c r="N1627" s="72"/>
      <c r="O1627" s="72"/>
      <c r="P1627" s="72"/>
      <c r="Q1627" s="72"/>
    </row>
    <row r="1628" spans="10:17" ht="15" customHeight="1">
      <c r="J1628" s="72"/>
      <c r="K1628" s="72"/>
      <c r="L1628" s="72"/>
      <c r="M1628" s="72"/>
      <c r="N1628" s="72"/>
      <c r="O1628" s="72"/>
      <c r="P1628" s="72"/>
      <c r="Q1628" s="72"/>
    </row>
    <row r="1629" spans="10:17" ht="15" customHeight="1">
      <c r="J1629" s="72"/>
      <c r="K1629" s="72"/>
      <c r="L1629" s="72"/>
      <c r="M1629" s="72"/>
      <c r="N1629" s="72"/>
      <c r="O1629" s="72"/>
      <c r="P1629" s="72"/>
      <c r="Q1629" s="72"/>
    </row>
    <row r="1630" spans="10:17" ht="15" customHeight="1">
      <c r="J1630" s="72"/>
      <c r="K1630" s="72"/>
      <c r="L1630" s="72"/>
      <c r="M1630" s="72"/>
      <c r="N1630" s="72"/>
      <c r="O1630" s="72"/>
      <c r="P1630" s="72"/>
      <c r="Q1630" s="72"/>
    </row>
    <row r="1631" spans="10:17" ht="15" customHeight="1">
      <c r="J1631" s="72"/>
      <c r="K1631" s="72"/>
      <c r="L1631" s="72"/>
      <c r="M1631" s="72"/>
      <c r="N1631" s="72"/>
      <c r="O1631" s="72"/>
      <c r="P1631" s="72"/>
      <c r="Q1631" s="72"/>
    </row>
    <row r="1632" spans="10:17" ht="15" customHeight="1">
      <c r="J1632" s="72"/>
      <c r="K1632" s="72"/>
      <c r="L1632" s="72"/>
      <c r="M1632" s="72"/>
      <c r="N1632" s="72"/>
      <c r="O1632" s="72"/>
      <c r="P1632" s="72"/>
      <c r="Q1632" s="72"/>
    </row>
    <row r="1633" spans="10:17" ht="15" customHeight="1">
      <c r="J1633" s="72"/>
      <c r="K1633" s="72"/>
      <c r="L1633" s="72"/>
      <c r="M1633" s="72"/>
      <c r="N1633" s="72"/>
      <c r="O1633" s="72"/>
      <c r="P1633" s="72"/>
      <c r="Q1633" s="72"/>
    </row>
    <row r="1634" spans="10:17" ht="15" customHeight="1">
      <c r="J1634" s="72"/>
      <c r="K1634" s="72"/>
      <c r="L1634" s="72"/>
      <c r="M1634" s="72"/>
      <c r="N1634" s="72"/>
      <c r="O1634" s="72"/>
      <c r="P1634" s="72"/>
      <c r="Q1634" s="72"/>
    </row>
    <row r="1635" spans="10:17" ht="15" customHeight="1">
      <c r="J1635" s="72"/>
      <c r="K1635" s="72"/>
      <c r="L1635" s="72"/>
      <c r="M1635" s="72"/>
      <c r="N1635" s="72"/>
      <c r="O1635" s="72"/>
      <c r="P1635" s="72"/>
      <c r="Q1635" s="72"/>
    </row>
    <row r="1636" spans="10:17" ht="15" customHeight="1">
      <c r="J1636" s="72"/>
      <c r="K1636" s="72"/>
      <c r="L1636" s="72"/>
      <c r="M1636" s="72"/>
      <c r="N1636" s="72"/>
      <c r="O1636" s="72"/>
      <c r="P1636" s="72"/>
      <c r="Q1636" s="72"/>
    </row>
    <row r="1637" spans="10:17" ht="15" customHeight="1">
      <c r="J1637" s="72"/>
      <c r="K1637" s="72"/>
      <c r="L1637" s="72"/>
      <c r="M1637" s="72"/>
      <c r="N1637" s="72"/>
      <c r="O1637" s="72"/>
      <c r="P1637" s="72"/>
      <c r="Q1637" s="72"/>
    </row>
    <row r="1638" spans="10:17" ht="15" customHeight="1">
      <c r="J1638" s="72"/>
      <c r="K1638" s="72"/>
      <c r="L1638" s="72"/>
      <c r="M1638" s="72"/>
      <c r="N1638" s="72"/>
      <c r="O1638" s="72"/>
      <c r="P1638" s="72"/>
      <c r="Q1638" s="72"/>
    </row>
    <row r="1639" spans="10:17" ht="15" customHeight="1">
      <c r="J1639" s="72"/>
      <c r="K1639" s="72"/>
      <c r="L1639" s="72"/>
      <c r="M1639" s="72"/>
      <c r="N1639" s="72"/>
      <c r="O1639" s="72"/>
      <c r="P1639" s="72"/>
      <c r="Q1639" s="72"/>
    </row>
    <row r="1640" spans="10:17" ht="15" customHeight="1">
      <c r="J1640" s="72"/>
      <c r="K1640" s="72"/>
      <c r="L1640" s="72"/>
      <c r="M1640" s="72"/>
      <c r="N1640" s="72"/>
      <c r="O1640" s="72"/>
      <c r="P1640" s="72"/>
      <c r="Q1640" s="72"/>
    </row>
    <row r="1641" spans="10:17" ht="15" customHeight="1">
      <c r="J1641" s="72"/>
      <c r="K1641" s="72"/>
      <c r="L1641" s="72"/>
      <c r="M1641" s="72"/>
      <c r="N1641" s="72"/>
      <c r="O1641" s="72"/>
      <c r="P1641" s="72"/>
      <c r="Q1641" s="72"/>
    </row>
    <row r="1642" spans="10:17" ht="15" customHeight="1">
      <c r="J1642" s="72"/>
      <c r="K1642" s="72"/>
      <c r="L1642" s="72"/>
      <c r="M1642" s="72"/>
      <c r="N1642" s="72"/>
      <c r="O1642" s="72"/>
      <c r="P1642" s="72"/>
      <c r="Q1642" s="72"/>
    </row>
    <row r="1643" spans="10:17" ht="15" customHeight="1">
      <c r="J1643" s="72"/>
      <c r="K1643" s="72"/>
      <c r="L1643" s="72"/>
      <c r="M1643" s="72"/>
      <c r="N1643" s="72"/>
      <c r="O1643" s="72"/>
      <c r="P1643" s="72"/>
      <c r="Q1643" s="72"/>
    </row>
    <row r="1644" spans="10:17" ht="15" customHeight="1">
      <c r="J1644" s="72"/>
      <c r="K1644" s="72"/>
      <c r="L1644" s="72"/>
      <c r="M1644" s="72"/>
      <c r="N1644" s="72"/>
      <c r="O1644" s="72"/>
      <c r="P1644" s="72"/>
      <c r="Q1644" s="72"/>
    </row>
    <row r="1645" spans="10:17" ht="15" customHeight="1">
      <c r="J1645" s="72"/>
      <c r="K1645" s="72"/>
      <c r="L1645" s="72"/>
      <c r="M1645" s="72"/>
      <c r="N1645" s="72"/>
      <c r="O1645" s="72"/>
      <c r="P1645" s="72"/>
      <c r="Q1645" s="72"/>
    </row>
    <row r="1646" spans="10:17" ht="15" customHeight="1">
      <c r="J1646" s="72"/>
      <c r="K1646" s="72"/>
      <c r="L1646" s="72"/>
      <c r="M1646" s="72"/>
      <c r="N1646" s="72"/>
      <c r="O1646" s="72"/>
      <c r="P1646" s="72"/>
      <c r="Q1646" s="72"/>
    </row>
    <row r="1647" spans="10:17" ht="15" customHeight="1">
      <c r="J1647" s="72"/>
      <c r="K1647" s="72"/>
      <c r="L1647" s="72"/>
      <c r="M1647" s="72"/>
      <c r="N1647" s="72"/>
      <c r="O1647" s="72"/>
      <c r="P1647" s="72"/>
      <c r="Q1647" s="72"/>
    </row>
    <row r="1648" spans="10:17" ht="15" customHeight="1">
      <c r="J1648" s="72"/>
      <c r="K1648" s="72"/>
      <c r="L1648" s="72"/>
      <c r="M1648" s="72"/>
      <c r="N1648" s="72"/>
      <c r="O1648" s="72"/>
      <c r="P1648" s="72"/>
      <c r="Q1648" s="72"/>
    </row>
    <row r="1649" spans="10:17" ht="15" customHeight="1">
      <c r="J1649" s="72"/>
      <c r="K1649" s="72"/>
      <c r="L1649" s="72"/>
      <c r="M1649" s="72"/>
      <c r="N1649" s="72"/>
      <c r="O1649" s="72"/>
      <c r="P1649" s="72"/>
      <c r="Q1649" s="72"/>
    </row>
    <row r="1650" spans="10:17" ht="15" customHeight="1">
      <c r="J1650" s="72"/>
      <c r="K1650" s="72"/>
      <c r="L1650" s="72"/>
      <c r="M1650" s="72"/>
      <c r="N1650" s="72"/>
      <c r="O1650" s="72"/>
      <c r="P1650" s="72"/>
      <c r="Q1650" s="72"/>
    </row>
    <row r="1651" spans="10:17" ht="15" customHeight="1">
      <c r="J1651" s="72"/>
      <c r="K1651" s="72"/>
      <c r="L1651" s="72"/>
      <c r="M1651" s="72"/>
      <c r="N1651" s="72"/>
      <c r="O1651" s="72"/>
      <c r="P1651" s="72"/>
      <c r="Q1651" s="72"/>
    </row>
    <row r="1652" spans="10:17" ht="15" customHeight="1">
      <c r="J1652" s="72"/>
      <c r="K1652" s="72"/>
      <c r="L1652" s="72"/>
      <c r="M1652" s="72"/>
      <c r="N1652" s="72"/>
      <c r="O1652" s="72"/>
      <c r="P1652" s="72"/>
      <c r="Q1652" s="72"/>
    </row>
    <row r="1653" spans="10:17" ht="15" customHeight="1">
      <c r="J1653" s="72"/>
      <c r="K1653" s="72"/>
      <c r="L1653" s="72"/>
      <c r="M1653" s="72"/>
      <c r="N1653" s="72"/>
      <c r="O1653" s="72"/>
      <c r="P1653" s="72"/>
      <c r="Q1653" s="72"/>
    </row>
    <row r="1654" spans="10:17" ht="15" customHeight="1">
      <c r="J1654" s="72"/>
      <c r="K1654" s="72"/>
      <c r="L1654" s="72"/>
      <c r="M1654" s="72"/>
      <c r="N1654" s="72"/>
      <c r="O1654" s="72"/>
      <c r="P1654" s="72"/>
      <c r="Q1654" s="72"/>
    </row>
    <row r="1655" spans="10:17" ht="15" customHeight="1">
      <c r="J1655" s="72"/>
      <c r="K1655" s="72"/>
      <c r="L1655" s="72"/>
      <c r="M1655" s="72"/>
      <c r="N1655" s="72"/>
      <c r="O1655" s="72"/>
      <c r="P1655" s="72"/>
      <c r="Q1655" s="72"/>
    </row>
    <row r="1656" spans="10:17" ht="15" customHeight="1">
      <c r="J1656" s="72"/>
      <c r="K1656" s="72"/>
      <c r="L1656" s="72"/>
      <c r="M1656" s="72"/>
      <c r="N1656" s="72"/>
      <c r="O1656" s="72"/>
      <c r="P1656" s="72"/>
      <c r="Q1656" s="72"/>
    </row>
    <row r="1657" spans="10:17" ht="15" customHeight="1">
      <c r="J1657" s="72"/>
      <c r="K1657" s="72"/>
      <c r="L1657" s="72"/>
      <c r="M1657" s="72"/>
      <c r="N1657" s="72"/>
      <c r="O1657" s="72"/>
      <c r="P1657" s="72"/>
      <c r="Q1657" s="72"/>
    </row>
    <row r="1658" spans="10:17" ht="15" customHeight="1">
      <c r="J1658" s="72"/>
      <c r="K1658" s="72"/>
      <c r="L1658" s="72"/>
      <c r="M1658" s="72"/>
      <c r="N1658" s="72"/>
      <c r="O1658" s="72"/>
      <c r="P1658" s="72"/>
      <c r="Q1658" s="72"/>
    </row>
    <row r="1659" spans="10:17" ht="15" customHeight="1">
      <c r="J1659" s="72"/>
      <c r="K1659" s="72"/>
      <c r="L1659" s="72"/>
      <c r="M1659" s="72"/>
      <c r="N1659" s="72"/>
      <c r="O1659" s="72"/>
      <c r="P1659" s="72"/>
      <c r="Q1659" s="72"/>
    </row>
    <row r="1660" spans="10:17" ht="15" customHeight="1">
      <c r="J1660" s="72"/>
      <c r="K1660" s="72"/>
      <c r="L1660" s="72"/>
      <c r="M1660" s="72"/>
      <c r="N1660" s="72"/>
      <c r="O1660" s="72"/>
      <c r="P1660" s="72"/>
      <c r="Q1660" s="72"/>
    </row>
    <row r="1661" spans="10:17" ht="15" customHeight="1">
      <c r="J1661" s="72"/>
      <c r="K1661" s="72"/>
      <c r="L1661" s="72"/>
      <c r="M1661" s="72"/>
      <c r="N1661" s="72"/>
      <c r="O1661" s="72"/>
      <c r="P1661" s="72"/>
      <c r="Q1661" s="72"/>
    </row>
    <row r="1662" spans="10:17" ht="15" customHeight="1">
      <c r="J1662" s="72"/>
      <c r="K1662" s="72"/>
      <c r="L1662" s="72"/>
      <c r="M1662" s="72"/>
      <c r="N1662" s="72"/>
      <c r="O1662" s="72"/>
      <c r="P1662" s="72"/>
      <c r="Q1662" s="72"/>
    </row>
    <row r="1663" spans="10:17" ht="15" customHeight="1">
      <c r="J1663" s="72"/>
      <c r="K1663" s="72"/>
      <c r="L1663" s="72"/>
      <c r="M1663" s="72"/>
      <c r="N1663" s="72"/>
      <c r="O1663" s="72"/>
      <c r="P1663" s="72"/>
      <c r="Q1663" s="72"/>
    </row>
    <row r="1664" spans="10:17" ht="15" customHeight="1">
      <c r="J1664" s="72"/>
      <c r="K1664" s="72"/>
      <c r="L1664" s="72"/>
      <c r="M1664" s="72"/>
      <c r="N1664" s="72"/>
      <c r="O1664" s="72"/>
      <c r="P1664" s="72"/>
      <c r="Q1664" s="72"/>
    </row>
    <row r="1665" spans="10:17" ht="15" customHeight="1">
      <c r="J1665" s="72"/>
      <c r="K1665" s="72"/>
      <c r="L1665" s="72"/>
      <c r="M1665" s="72"/>
      <c r="N1665" s="72"/>
      <c r="O1665" s="72"/>
      <c r="P1665" s="72"/>
      <c r="Q1665" s="72"/>
    </row>
    <row r="1666" spans="10:17" ht="15" customHeight="1">
      <c r="J1666" s="72"/>
      <c r="K1666" s="72"/>
      <c r="L1666" s="72"/>
      <c r="M1666" s="72"/>
      <c r="N1666" s="72"/>
      <c r="O1666" s="72"/>
      <c r="P1666" s="72"/>
      <c r="Q1666" s="72"/>
    </row>
    <row r="1667" spans="10:17" ht="15" customHeight="1">
      <c r="J1667" s="72"/>
      <c r="K1667" s="72"/>
      <c r="L1667" s="72"/>
      <c r="M1667" s="72"/>
      <c r="N1667" s="72"/>
      <c r="O1667" s="72"/>
      <c r="P1667" s="72"/>
      <c r="Q1667" s="72"/>
    </row>
    <row r="1668" spans="10:17" ht="15" customHeight="1">
      <c r="J1668" s="72"/>
      <c r="K1668" s="72"/>
      <c r="L1668" s="72"/>
      <c r="M1668" s="72"/>
      <c r="N1668" s="72"/>
      <c r="O1668" s="72"/>
      <c r="P1668" s="72"/>
      <c r="Q1668" s="72"/>
    </row>
    <row r="1669" spans="10:17" ht="15" customHeight="1">
      <c r="J1669" s="72"/>
      <c r="K1669" s="72"/>
      <c r="L1669" s="72"/>
      <c r="M1669" s="72"/>
      <c r="N1669" s="72"/>
      <c r="O1669" s="72"/>
      <c r="P1669" s="72"/>
      <c r="Q1669" s="72"/>
    </row>
    <row r="1670" spans="10:17" ht="15" customHeight="1">
      <c r="J1670" s="72"/>
      <c r="K1670" s="72"/>
      <c r="L1670" s="72"/>
      <c r="M1670" s="72"/>
      <c r="N1670" s="72"/>
      <c r="O1670" s="72"/>
      <c r="P1670" s="72"/>
      <c r="Q1670" s="72"/>
    </row>
    <row r="1671" spans="10:17" ht="15" customHeight="1">
      <c r="J1671" s="72"/>
      <c r="K1671" s="72"/>
      <c r="L1671" s="72"/>
      <c r="M1671" s="72"/>
      <c r="N1671" s="72"/>
      <c r="O1671" s="72"/>
      <c r="P1671" s="72"/>
      <c r="Q1671" s="72"/>
    </row>
    <row r="1672" spans="10:17" ht="15" customHeight="1">
      <c r="J1672" s="72"/>
      <c r="K1672" s="72"/>
      <c r="L1672" s="72"/>
      <c r="M1672" s="72"/>
      <c r="N1672" s="72"/>
      <c r="O1672" s="72"/>
      <c r="P1672" s="72"/>
      <c r="Q1672" s="72"/>
    </row>
    <row r="1673" spans="10:17" ht="15" customHeight="1">
      <c r="J1673" s="72"/>
      <c r="K1673" s="72"/>
      <c r="L1673" s="72"/>
      <c r="M1673" s="72"/>
      <c r="N1673" s="72"/>
      <c r="O1673" s="72"/>
      <c r="P1673" s="72"/>
      <c r="Q1673" s="72"/>
    </row>
    <row r="1674" spans="10:17" ht="15" customHeight="1">
      <c r="J1674" s="72"/>
      <c r="K1674" s="72"/>
      <c r="L1674" s="72"/>
      <c r="M1674" s="72"/>
      <c r="N1674" s="72"/>
      <c r="O1674" s="72"/>
      <c r="P1674" s="72"/>
      <c r="Q1674" s="72"/>
    </row>
    <row r="1675" spans="10:17" ht="15" customHeight="1">
      <c r="J1675" s="72"/>
      <c r="K1675" s="72"/>
      <c r="L1675" s="72"/>
      <c r="M1675" s="72"/>
      <c r="N1675" s="72"/>
      <c r="O1675" s="72"/>
      <c r="P1675" s="72"/>
      <c r="Q1675" s="72"/>
    </row>
    <row r="1676" spans="10:17" ht="15" customHeight="1">
      <c r="J1676" s="72"/>
      <c r="K1676" s="72"/>
      <c r="L1676" s="72"/>
      <c r="M1676" s="72"/>
      <c r="N1676" s="72"/>
      <c r="O1676" s="72"/>
      <c r="P1676" s="72"/>
      <c r="Q1676" s="72"/>
    </row>
    <row r="1677" spans="10:17" ht="15" customHeight="1">
      <c r="J1677" s="72"/>
      <c r="K1677" s="72"/>
      <c r="L1677" s="72"/>
      <c r="M1677" s="72"/>
      <c r="N1677" s="72"/>
      <c r="O1677" s="72"/>
      <c r="P1677" s="72"/>
      <c r="Q1677" s="72"/>
    </row>
    <row r="1678" spans="10:17" ht="15" customHeight="1">
      <c r="J1678" s="72"/>
      <c r="K1678" s="72"/>
      <c r="L1678" s="72"/>
      <c r="M1678" s="72"/>
      <c r="N1678" s="72"/>
      <c r="O1678" s="72"/>
      <c r="P1678" s="72"/>
      <c r="Q1678" s="72"/>
    </row>
    <row r="1679" spans="10:17" ht="15" customHeight="1">
      <c r="J1679" s="72"/>
      <c r="K1679" s="72"/>
      <c r="L1679" s="72"/>
      <c r="M1679" s="72"/>
      <c r="N1679" s="72"/>
      <c r="O1679" s="72"/>
      <c r="P1679" s="72"/>
      <c r="Q1679" s="72"/>
    </row>
    <row r="1680" spans="10:17" ht="15" customHeight="1">
      <c r="J1680" s="72"/>
      <c r="K1680" s="72"/>
      <c r="L1680" s="72"/>
      <c r="M1680" s="72"/>
      <c r="N1680" s="72"/>
      <c r="O1680" s="72"/>
      <c r="P1680" s="72"/>
      <c r="Q1680" s="72"/>
    </row>
    <row r="1681" spans="10:17" ht="15" customHeight="1">
      <c r="J1681" s="72"/>
      <c r="K1681" s="72"/>
      <c r="L1681" s="72"/>
      <c r="M1681" s="72"/>
      <c r="N1681" s="72"/>
      <c r="O1681" s="72"/>
      <c r="P1681" s="72"/>
      <c r="Q1681" s="72"/>
    </row>
    <row r="1682" spans="10:17" ht="15" customHeight="1">
      <c r="J1682" s="72"/>
      <c r="K1682" s="72"/>
      <c r="L1682" s="72"/>
      <c r="M1682" s="72"/>
      <c r="N1682" s="72"/>
      <c r="O1682" s="72"/>
      <c r="P1682" s="72"/>
      <c r="Q1682" s="72"/>
    </row>
    <row r="1683" spans="10:17" ht="15" customHeight="1">
      <c r="J1683" s="72"/>
      <c r="K1683" s="72"/>
      <c r="L1683" s="72"/>
      <c r="M1683" s="72"/>
      <c r="N1683" s="72"/>
      <c r="O1683" s="72"/>
      <c r="P1683" s="72"/>
      <c r="Q1683" s="72"/>
    </row>
    <row r="1684" spans="10:17" ht="15" customHeight="1">
      <c r="J1684" s="72"/>
      <c r="K1684" s="72"/>
      <c r="L1684" s="72"/>
      <c r="M1684" s="72"/>
      <c r="N1684" s="72"/>
      <c r="O1684" s="72"/>
      <c r="P1684" s="72"/>
      <c r="Q1684" s="72"/>
    </row>
    <row r="1685" spans="10:17" ht="15" customHeight="1">
      <c r="J1685" s="72"/>
      <c r="K1685" s="72"/>
      <c r="L1685" s="72"/>
      <c r="M1685" s="72"/>
      <c r="N1685" s="72"/>
      <c r="O1685" s="72"/>
      <c r="P1685" s="72"/>
      <c r="Q1685" s="72"/>
    </row>
    <row r="1686" spans="10:17" ht="15" customHeight="1">
      <c r="J1686" s="72"/>
      <c r="K1686" s="72"/>
      <c r="L1686" s="72"/>
      <c r="M1686" s="72"/>
      <c r="N1686" s="72"/>
      <c r="O1686" s="72"/>
      <c r="P1686" s="72"/>
      <c r="Q1686" s="72"/>
    </row>
    <row r="1687" spans="10:17" ht="15" customHeight="1">
      <c r="J1687" s="72"/>
      <c r="K1687" s="72"/>
      <c r="L1687" s="72"/>
      <c r="M1687" s="72"/>
      <c r="N1687" s="72"/>
      <c r="O1687" s="72"/>
      <c r="P1687" s="72"/>
      <c r="Q1687" s="72"/>
    </row>
    <row r="1688" spans="10:17" ht="15" customHeight="1">
      <c r="J1688" s="72"/>
      <c r="K1688" s="72"/>
      <c r="L1688" s="72"/>
      <c r="M1688" s="72"/>
      <c r="N1688" s="72"/>
      <c r="O1688" s="72"/>
      <c r="P1688" s="72"/>
      <c r="Q1688" s="72"/>
    </row>
    <row r="1689" spans="10:17" ht="15" customHeight="1">
      <c r="J1689" s="72"/>
      <c r="K1689" s="72"/>
      <c r="L1689" s="72"/>
      <c r="M1689" s="72"/>
      <c r="N1689" s="72"/>
      <c r="O1689" s="72"/>
      <c r="P1689" s="72"/>
      <c r="Q1689" s="72"/>
    </row>
    <row r="1690" spans="10:17" ht="15" customHeight="1">
      <c r="J1690" s="72"/>
      <c r="K1690" s="72"/>
      <c r="L1690" s="72"/>
      <c r="M1690" s="72"/>
      <c r="N1690" s="72"/>
      <c r="O1690" s="72"/>
      <c r="P1690" s="72"/>
      <c r="Q1690" s="72"/>
    </row>
    <row r="1691" spans="10:17" ht="15" customHeight="1">
      <c r="J1691" s="72"/>
      <c r="K1691" s="72"/>
      <c r="L1691" s="72"/>
      <c r="M1691" s="72"/>
      <c r="N1691" s="72"/>
      <c r="O1691" s="72"/>
      <c r="P1691" s="72"/>
      <c r="Q1691" s="72"/>
    </row>
    <row r="1692" spans="10:17" ht="15" customHeight="1">
      <c r="J1692" s="72"/>
      <c r="K1692" s="72"/>
      <c r="L1692" s="72"/>
      <c r="M1692" s="72"/>
      <c r="N1692" s="72"/>
      <c r="O1692" s="72"/>
      <c r="P1692" s="72"/>
      <c r="Q1692" s="72"/>
    </row>
    <row r="1693" spans="10:17" ht="15" customHeight="1">
      <c r="J1693" s="72"/>
      <c r="K1693" s="72"/>
      <c r="L1693" s="72"/>
      <c r="M1693" s="72"/>
      <c r="N1693" s="72"/>
      <c r="O1693" s="72"/>
      <c r="P1693" s="72"/>
      <c r="Q1693" s="72"/>
    </row>
    <row r="1694" spans="10:17" ht="15" customHeight="1">
      <c r="J1694" s="72"/>
      <c r="K1694" s="72"/>
      <c r="L1694" s="72"/>
      <c r="M1694" s="72"/>
      <c r="N1694" s="72"/>
      <c r="O1694" s="72"/>
      <c r="P1694" s="72"/>
      <c r="Q1694" s="72"/>
    </row>
    <row r="1695" spans="10:17" ht="15" customHeight="1">
      <c r="J1695" s="72"/>
      <c r="K1695" s="72"/>
      <c r="L1695" s="72"/>
      <c r="M1695" s="72"/>
      <c r="N1695" s="72"/>
      <c r="O1695" s="72"/>
      <c r="P1695" s="72"/>
      <c r="Q1695" s="72"/>
    </row>
    <row r="1696" spans="10:17" ht="15" customHeight="1">
      <c r="J1696" s="72"/>
      <c r="K1696" s="72"/>
      <c r="L1696" s="72"/>
      <c r="M1696" s="72"/>
      <c r="N1696" s="72"/>
      <c r="O1696" s="72"/>
      <c r="P1696" s="72"/>
      <c r="Q1696" s="72"/>
    </row>
    <row r="1697" spans="10:17" ht="15" customHeight="1">
      <c r="J1697" s="72"/>
      <c r="K1697" s="72"/>
      <c r="L1697" s="72"/>
      <c r="M1697" s="72"/>
      <c r="N1697" s="72"/>
      <c r="O1697" s="72"/>
      <c r="P1697" s="72"/>
      <c r="Q1697" s="72"/>
    </row>
    <row r="1698" spans="10:17" ht="15" customHeight="1">
      <c r="J1698" s="72"/>
      <c r="K1698" s="72"/>
      <c r="L1698" s="72"/>
      <c r="M1698" s="72"/>
      <c r="N1698" s="72"/>
      <c r="O1698" s="72"/>
      <c r="P1698" s="72"/>
      <c r="Q1698" s="72"/>
    </row>
    <row r="1699" spans="10:17" ht="15" customHeight="1">
      <c r="J1699" s="72"/>
      <c r="K1699" s="72"/>
      <c r="L1699" s="72"/>
      <c r="M1699" s="72"/>
      <c r="N1699" s="72"/>
      <c r="O1699" s="72"/>
      <c r="P1699" s="72"/>
      <c r="Q1699" s="72"/>
    </row>
    <row r="1700" spans="10:17" ht="15" customHeight="1">
      <c r="J1700" s="72"/>
      <c r="K1700" s="72"/>
      <c r="L1700" s="72"/>
      <c r="M1700" s="72"/>
      <c r="N1700" s="72"/>
      <c r="O1700" s="72"/>
      <c r="P1700" s="72"/>
      <c r="Q1700" s="72"/>
    </row>
    <row r="1701" spans="10:17" ht="15" customHeight="1">
      <c r="J1701" s="72"/>
      <c r="K1701" s="72"/>
      <c r="L1701" s="72"/>
      <c r="M1701" s="72"/>
      <c r="N1701" s="72"/>
      <c r="O1701" s="72"/>
      <c r="P1701" s="72"/>
      <c r="Q1701" s="72"/>
    </row>
    <row r="1702" spans="10:17" ht="15" customHeight="1">
      <c r="J1702" s="72"/>
      <c r="K1702" s="72"/>
      <c r="L1702" s="72"/>
      <c r="M1702" s="72"/>
      <c r="N1702" s="72"/>
      <c r="O1702" s="72"/>
      <c r="P1702" s="72"/>
      <c r="Q1702" s="72"/>
    </row>
    <row r="1703" spans="10:17" ht="15" customHeight="1">
      <c r="J1703" s="72"/>
      <c r="K1703" s="72"/>
      <c r="L1703" s="72"/>
      <c r="M1703" s="72"/>
      <c r="N1703" s="72"/>
      <c r="O1703" s="72"/>
      <c r="P1703" s="72"/>
      <c r="Q1703" s="72"/>
    </row>
    <row r="1704" spans="10:17" ht="15" customHeight="1">
      <c r="J1704" s="72"/>
      <c r="K1704" s="72"/>
      <c r="L1704" s="72"/>
      <c r="M1704" s="72"/>
      <c r="N1704" s="72"/>
      <c r="O1704" s="72"/>
      <c r="P1704" s="72"/>
      <c r="Q1704" s="72"/>
    </row>
    <row r="1705" spans="10:17" ht="15" customHeight="1">
      <c r="J1705" s="72"/>
      <c r="K1705" s="72"/>
      <c r="L1705" s="72"/>
      <c r="M1705" s="72"/>
      <c r="N1705" s="72"/>
      <c r="O1705" s="72"/>
      <c r="P1705" s="72"/>
      <c r="Q1705" s="72"/>
    </row>
    <row r="1706" spans="10:17" ht="15" customHeight="1">
      <c r="J1706" s="72"/>
      <c r="K1706" s="72"/>
      <c r="L1706" s="72"/>
      <c r="M1706" s="72"/>
      <c r="N1706" s="72"/>
      <c r="O1706" s="72"/>
      <c r="P1706" s="72"/>
      <c r="Q1706" s="72"/>
    </row>
    <row r="1707" spans="10:17" ht="15" customHeight="1">
      <c r="J1707" s="72"/>
      <c r="K1707" s="72"/>
      <c r="L1707" s="72"/>
      <c r="M1707" s="72"/>
      <c r="N1707" s="72"/>
      <c r="O1707" s="72"/>
      <c r="P1707" s="72"/>
      <c r="Q1707" s="72"/>
    </row>
    <row r="1708" spans="10:17" ht="15" customHeight="1">
      <c r="J1708" s="72"/>
      <c r="K1708" s="72"/>
      <c r="L1708" s="72"/>
      <c r="M1708" s="72"/>
      <c r="N1708" s="72"/>
      <c r="O1708" s="72"/>
      <c r="P1708" s="72"/>
      <c r="Q1708" s="72"/>
    </row>
    <row r="1709" spans="10:17" ht="15" customHeight="1">
      <c r="J1709" s="72"/>
      <c r="K1709" s="72"/>
      <c r="L1709" s="72"/>
      <c r="M1709" s="72"/>
      <c r="N1709" s="72"/>
      <c r="O1709" s="72"/>
      <c r="P1709" s="72"/>
      <c r="Q1709" s="72"/>
    </row>
    <row r="1710" spans="10:17" ht="15" customHeight="1">
      <c r="J1710" s="72"/>
      <c r="K1710" s="72"/>
      <c r="L1710" s="72"/>
      <c r="M1710" s="72"/>
      <c r="N1710" s="72"/>
      <c r="O1710" s="72"/>
      <c r="P1710" s="72"/>
      <c r="Q1710" s="72"/>
    </row>
    <row r="1711" spans="10:17" ht="15" customHeight="1">
      <c r="J1711" s="72"/>
      <c r="K1711" s="72"/>
      <c r="L1711" s="72"/>
      <c r="M1711" s="72"/>
      <c r="N1711" s="72"/>
      <c r="O1711" s="72"/>
      <c r="P1711" s="72"/>
      <c r="Q1711" s="72"/>
    </row>
    <row r="1712" spans="10:17" ht="15" customHeight="1">
      <c r="J1712" s="72"/>
      <c r="K1712" s="72"/>
      <c r="L1712" s="72"/>
      <c r="M1712" s="72"/>
      <c r="N1712" s="72"/>
      <c r="O1712" s="72"/>
      <c r="P1712" s="72"/>
      <c r="Q1712" s="72"/>
    </row>
    <row r="1713" spans="10:17" ht="15" customHeight="1">
      <c r="J1713" s="72"/>
      <c r="K1713" s="72"/>
      <c r="L1713" s="72"/>
      <c r="M1713" s="72"/>
      <c r="N1713" s="72"/>
      <c r="O1713" s="72"/>
      <c r="P1713" s="72"/>
      <c r="Q1713" s="72"/>
    </row>
    <row r="1714" spans="10:17" ht="15" customHeight="1">
      <c r="J1714" s="72"/>
      <c r="K1714" s="72"/>
      <c r="L1714" s="72"/>
      <c r="M1714" s="72"/>
      <c r="N1714" s="72"/>
      <c r="O1714" s="72"/>
      <c r="P1714" s="72"/>
      <c r="Q1714" s="72"/>
    </row>
    <row r="1715" spans="10:17" ht="15" customHeight="1">
      <c r="J1715" s="72"/>
      <c r="K1715" s="72"/>
      <c r="L1715" s="72"/>
      <c r="M1715" s="72"/>
      <c r="N1715" s="72"/>
      <c r="O1715" s="72"/>
      <c r="P1715" s="72"/>
      <c r="Q1715" s="72"/>
    </row>
    <row r="1716" spans="10:17" ht="15" customHeight="1">
      <c r="J1716" s="72"/>
      <c r="K1716" s="72"/>
      <c r="L1716" s="72"/>
      <c r="M1716" s="72"/>
      <c r="N1716" s="72"/>
      <c r="O1716" s="72"/>
      <c r="P1716" s="72"/>
      <c r="Q1716" s="72"/>
    </row>
    <row r="1717" spans="10:17" ht="15" customHeight="1">
      <c r="J1717" s="72"/>
      <c r="K1717" s="72"/>
      <c r="L1717" s="72"/>
      <c r="M1717" s="72"/>
      <c r="N1717" s="72"/>
      <c r="O1717" s="72"/>
      <c r="P1717" s="72"/>
      <c r="Q1717" s="72"/>
    </row>
    <row r="1718" spans="10:17" ht="15" customHeight="1">
      <c r="J1718" s="72"/>
      <c r="K1718" s="72"/>
      <c r="L1718" s="72"/>
      <c r="M1718" s="72"/>
      <c r="N1718" s="72"/>
      <c r="O1718" s="72"/>
      <c r="P1718" s="72"/>
      <c r="Q1718" s="72"/>
    </row>
    <row r="1719" spans="10:17" ht="15" customHeight="1">
      <c r="J1719" s="72"/>
      <c r="K1719" s="72"/>
      <c r="L1719" s="72"/>
      <c r="M1719" s="72"/>
      <c r="N1719" s="72"/>
      <c r="O1719" s="72"/>
      <c r="P1719" s="72"/>
      <c r="Q1719" s="72"/>
    </row>
    <row r="1720" spans="10:17" ht="15" customHeight="1">
      <c r="J1720" s="72"/>
      <c r="K1720" s="72"/>
      <c r="L1720" s="72"/>
      <c r="M1720" s="72"/>
      <c r="N1720" s="72"/>
      <c r="O1720" s="72"/>
      <c r="P1720" s="72"/>
      <c r="Q1720" s="72"/>
    </row>
    <row r="1721" spans="10:17" ht="15" customHeight="1">
      <c r="J1721" s="72"/>
      <c r="K1721" s="72"/>
      <c r="L1721" s="72"/>
      <c r="M1721" s="72"/>
      <c r="N1721" s="72"/>
      <c r="O1721" s="72"/>
      <c r="P1721" s="72"/>
      <c r="Q1721" s="72"/>
    </row>
    <row r="1722" spans="10:17" ht="15" customHeight="1">
      <c r="J1722" s="72"/>
      <c r="K1722" s="72"/>
      <c r="L1722" s="72"/>
      <c r="M1722" s="72"/>
      <c r="N1722" s="72"/>
      <c r="O1722" s="72"/>
      <c r="P1722" s="72"/>
      <c r="Q1722" s="72"/>
    </row>
    <row r="1723" spans="10:17" ht="15" customHeight="1">
      <c r="J1723" s="72"/>
      <c r="K1723" s="72"/>
      <c r="L1723" s="72"/>
      <c r="M1723" s="72"/>
      <c r="N1723" s="72"/>
      <c r="O1723" s="72"/>
      <c r="P1723" s="72"/>
      <c r="Q1723" s="72"/>
    </row>
    <row r="1724" spans="10:17" ht="15" customHeight="1">
      <c r="J1724" s="72"/>
      <c r="K1724" s="72"/>
      <c r="L1724" s="72"/>
      <c r="M1724" s="72"/>
      <c r="N1724" s="72"/>
      <c r="O1724" s="72"/>
      <c r="P1724" s="72"/>
      <c r="Q1724" s="72"/>
    </row>
    <row r="1725" spans="10:17" ht="15" customHeight="1">
      <c r="J1725" s="72"/>
      <c r="K1725" s="72"/>
      <c r="L1725" s="72"/>
      <c r="M1725" s="72"/>
      <c r="N1725" s="72"/>
      <c r="O1725" s="72"/>
      <c r="P1725" s="72"/>
      <c r="Q1725" s="72"/>
    </row>
    <row r="1726" spans="10:17" ht="15" customHeight="1">
      <c r="J1726" s="72"/>
      <c r="K1726" s="72"/>
      <c r="L1726" s="72"/>
      <c r="M1726" s="72"/>
      <c r="N1726" s="72"/>
      <c r="O1726" s="72"/>
      <c r="P1726" s="72"/>
      <c r="Q1726" s="72"/>
    </row>
    <row r="1727" spans="10:17" ht="15" customHeight="1">
      <c r="J1727" s="72"/>
      <c r="K1727" s="72"/>
      <c r="L1727" s="72"/>
      <c r="M1727" s="72"/>
      <c r="N1727" s="72"/>
      <c r="O1727" s="72"/>
      <c r="P1727" s="72"/>
      <c r="Q1727" s="72"/>
    </row>
    <row r="1728" spans="10:17" ht="15" customHeight="1">
      <c r="J1728" s="72"/>
      <c r="K1728" s="72"/>
      <c r="L1728" s="72"/>
      <c r="M1728" s="72"/>
      <c r="N1728" s="72"/>
      <c r="O1728" s="72"/>
      <c r="P1728" s="72"/>
      <c r="Q1728" s="72"/>
    </row>
    <row r="1729" spans="10:17" ht="15" customHeight="1">
      <c r="J1729" s="72"/>
      <c r="K1729" s="72"/>
      <c r="L1729" s="72"/>
      <c r="M1729" s="72"/>
      <c r="N1729" s="72"/>
      <c r="O1729" s="72"/>
      <c r="P1729" s="72"/>
      <c r="Q1729" s="72"/>
    </row>
    <row r="1730" spans="10:17" ht="15" customHeight="1">
      <c r="J1730" s="72"/>
      <c r="K1730" s="72"/>
      <c r="L1730" s="72"/>
      <c r="M1730" s="72"/>
      <c r="N1730" s="72"/>
      <c r="O1730" s="72"/>
      <c r="P1730" s="72"/>
      <c r="Q1730" s="72"/>
    </row>
    <row r="1731" spans="10:17" ht="15" customHeight="1">
      <c r="J1731" s="72"/>
      <c r="K1731" s="72"/>
      <c r="L1731" s="72"/>
      <c r="M1731" s="72"/>
      <c r="N1731" s="72"/>
      <c r="O1731" s="72"/>
      <c r="P1731" s="72"/>
      <c r="Q1731" s="72"/>
    </row>
    <row r="1732" spans="10:17" ht="15" customHeight="1">
      <c r="J1732" s="72"/>
      <c r="K1732" s="72"/>
      <c r="L1732" s="72"/>
      <c r="M1732" s="72"/>
      <c r="N1732" s="72"/>
      <c r="O1732" s="72"/>
      <c r="P1732" s="72"/>
      <c r="Q1732" s="72"/>
    </row>
    <row r="1733" spans="10:17" ht="15" customHeight="1">
      <c r="J1733" s="72"/>
      <c r="K1733" s="72"/>
      <c r="L1733" s="72"/>
      <c r="M1733" s="72"/>
      <c r="N1733" s="72"/>
      <c r="O1733" s="72"/>
      <c r="P1733" s="72"/>
      <c r="Q1733" s="72"/>
    </row>
    <row r="1734" spans="10:17" ht="15" customHeight="1">
      <c r="J1734" s="72"/>
      <c r="K1734" s="72"/>
      <c r="L1734" s="72"/>
      <c r="M1734" s="72"/>
      <c r="N1734" s="72"/>
      <c r="O1734" s="72"/>
      <c r="P1734" s="72"/>
      <c r="Q1734" s="72"/>
    </row>
    <row r="1735" spans="10:17" ht="15" customHeight="1">
      <c r="J1735" s="72"/>
      <c r="K1735" s="72"/>
      <c r="L1735" s="72"/>
      <c r="M1735" s="72"/>
      <c r="N1735" s="72"/>
      <c r="O1735" s="72"/>
      <c r="P1735" s="72"/>
      <c r="Q1735" s="72"/>
    </row>
    <row r="1736" spans="10:17" ht="15" customHeight="1">
      <c r="J1736" s="72"/>
      <c r="K1736" s="72"/>
      <c r="L1736" s="72"/>
      <c r="M1736" s="72"/>
      <c r="N1736" s="72"/>
      <c r="O1736" s="72"/>
      <c r="P1736" s="72"/>
      <c r="Q1736" s="72"/>
    </row>
    <row r="1737" spans="10:17" ht="15" customHeight="1">
      <c r="J1737" s="72"/>
      <c r="K1737" s="72"/>
      <c r="L1737" s="72"/>
      <c r="M1737" s="72"/>
      <c r="N1737" s="72"/>
      <c r="O1737" s="72"/>
      <c r="P1737" s="72"/>
      <c r="Q1737" s="72"/>
    </row>
    <row r="1738" spans="10:17" ht="15" customHeight="1">
      <c r="J1738" s="72"/>
      <c r="K1738" s="72"/>
      <c r="L1738" s="72"/>
      <c r="M1738" s="72"/>
      <c r="N1738" s="72"/>
      <c r="O1738" s="72"/>
      <c r="P1738" s="72"/>
      <c r="Q1738" s="72"/>
    </row>
    <row r="1739" spans="10:17" ht="15" customHeight="1">
      <c r="J1739" s="72"/>
      <c r="K1739" s="72"/>
      <c r="L1739" s="72"/>
      <c r="M1739" s="72"/>
      <c r="N1739" s="72"/>
      <c r="O1739" s="72"/>
      <c r="P1739" s="72"/>
      <c r="Q1739" s="72"/>
    </row>
    <row r="1740" spans="10:17" ht="15" customHeight="1">
      <c r="J1740" s="72"/>
      <c r="K1740" s="72"/>
      <c r="L1740" s="72"/>
      <c r="M1740" s="72"/>
      <c r="N1740" s="72"/>
      <c r="O1740" s="72"/>
      <c r="P1740" s="72"/>
      <c r="Q1740" s="72"/>
    </row>
    <row r="1741" spans="10:17" ht="15" customHeight="1">
      <c r="J1741" s="72"/>
      <c r="K1741" s="72"/>
      <c r="L1741" s="72"/>
      <c r="M1741" s="72"/>
      <c r="N1741" s="72"/>
      <c r="O1741" s="72"/>
      <c r="P1741" s="72"/>
      <c r="Q1741" s="72"/>
    </row>
    <row r="1742" spans="10:17" ht="15" customHeight="1">
      <c r="J1742" s="72"/>
      <c r="K1742" s="72"/>
      <c r="L1742" s="72"/>
      <c r="M1742" s="72"/>
      <c r="N1742" s="72"/>
      <c r="O1742" s="72"/>
      <c r="P1742" s="72"/>
      <c r="Q1742" s="72"/>
    </row>
    <row r="1743" spans="10:17" ht="15" customHeight="1">
      <c r="J1743" s="72"/>
      <c r="K1743" s="72"/>
      <c r="L1743" s="72"/>
      <c r="M1743" s="72"/>
      <c r="N1743" s="72"/>
      <c r="O1743" s="72"/>
      <c r="P1743" s="72"/>
      <c r="Q1743" s="72"/>
    </row>
    <row r="1744" spans="10:17" ht="15" customHeight="1">
      <c r="J1744" s="72"/>
      <c r="K1744" s="72"/>
      <c r="L1744" s="72"/>
      <c r="M1744" s="72"/>
      <c r="N1744" s="72"/>
      <c r="O1744" s="72"/>
      <c r="P1744" s="72"/>
      <c r="Q1744" s="72"/>
    </row>
    <row r="1745" spans="10:17" ht="15" customHeight="1">
      <c r="J1745" s="72"/>
      <c r="K1745" s="72"/>
      <c r="L1745" s="72"/>
      <c r="M1745" s="72"/>
      <c r="N1745" s="72"/>
      <c r="O1745" s="72"/>
      <c r="P1745" s="72"/>
      <c r="Q1745" s="72"/>
    </row>
    <row r="1746" spans="10:17" ht="15" customHeight="1">
      <c r="J1746" s="72"/>
      <c r="K1746" s="72"/>
      <c r="L1746" s="72"/>
      <c r="M1746" s="72"/>
      <c r="N1746" s="72"/>
      <c r="O1746" s="72"/>
      <c r="P1746" s="72"/>
      <c r="Q1746" s="72"/>
    </row>
    <row r="1747" spans="10:17" ht="15" customHeight="1">
      <c r="J1747" s="72"/>
      <c r="K1747" s="72"/>
      <c r="L1747" s="72"/>
      <c r="M1747" s="72"/>
      <c r="N1747" s="72"/>
      <c r="O1747" s="72"/>
      <c r="P1747" s="72"/>
      <c r="Q1747" s="72"/>
    </row>
    <row r="1748" spans="10:17" ht="15" customHeight="1">
      <c r="J1748" s="72"/>
      <c r="K1748" s="72"/>
      <c r="L1748" s="72"/>
      <c r="M1748" s="72"/>
      <c r="N1748" s="72"/>
      <c r="O1748" s="72"/>
      <c r="P1748" s="72"/>
      <c r="Q1748" s="72"/>
    </row>
    <row r="1749" spans="10:17" ht="15" customHeight="1">
      <c r="J1749" s="72"/>
      <c r="K1749" s="72"/>
      <c r="L1749" s="72"/>
      <c r="M1749" s="72"/>
      <c r="N1749" s="72"/>
      <c r="O1749" s="72"/>
      <c r="P1749" s="72"/>
      <c r="Q1749" s="72"/>
    </row>
    <row r="1750" spans="10:17" ht="15" customHeight="1">
      <c r="J1750" s="72"/>
      <c r="K1750" s="72"/>
      <c r="L1750" s="72"/>
      <c r="M1750" s="72"/>
      <c r="N1750" s="72"/>
      <c r="O1750" s="72"/>
      <c r="P1750" s="72"/>
      <c r="Q1750" s="72"/>
    </row>
    <row r="1751" spans="10:17" ht="15" customHeight="1">
      <c r="J1751" s="72"/>
      <c r="K1751" s="72"/>
      <c r="L1751" s="72"/>
      <c r="M1751" s="72"/>
      <c r="N1751" s="72"/>
      <c r="O1751" s="72"/>
      <c r="P1751" s="72"/>
      <c r="Q1751" s="72"/>
    </row>
    <row r="1752" spans="10:17" ht="15" customHeight="1">
      <c r="J1752" s="72"/>
      <c r="K1752" s="72"/>
      <c r="L1752" s="72"/>
      <c r="M1752" s="72"/>
      <c r="N1752" s="72"/>
      <c r="O1752" s="72"/>
      <c r="P1752" s="72"/>
      <c r="Q1752" s="72"/>
    </row>
    <row r="1753" spans="10:17" ht="15" customHeight="1">
      <c r="J1753" s="72"/>
      <c r="K1753" s="72"/>
      <c r="L1753" s="72"/>
      <c r="M1753" s="72"/>
      <c r="N1753" s="72"/>
      <c r="O1753" s="72"/>
      <c r="P1753" s="72"/>
      <c r="Q1753" s="72"/>
    </row>
    <row r="1754" spans="10:17" ht="15" customHeight="1">
      <c r="J1754" s="72"/>
      <c r="K1754" s="72"/>
      <c r="L1754" s="72"/>
      <c r="M1754" s="72"/>
      <c r="N1754" s="72"/>
      <c r="O1754" s="72"/>
      <c r="P1754" s="72"/>
      <c r="Q1754" s="72"/>
    </row>
    <row r="1755" spans="10:17" ht="15" customHeight="1">
      <c r="J1755" s="72"/>
      <c r="K1755" s="72"/>
      <c r="L1755" s="72"/>
      <c r="M1755" s="72"/>
      <c r="N1755" s="72"/>
      <c r="O1755" s="72"/>
      <c r="P1755" s="72"/>
      <c r="Q1755" s="72"/>
    </row>
    <row r="1756" spans="10:17" ht="15" customHeight="1">
      <c r="J1756" s="72"/>
      <c r="K1756" s="72"/>
      <c r="L1756" s="72"/>
      <c r="M1756" s="72"/>
      <c r="N1756" s="72"/>
      <c r="O1756" s="72"/>
      <c r="P1756" s="72"/>
      <c r="Q1756" s="72"/>
    </row>
    <row r="1757" spans="10:17" ht="15" customHeight="1">
      <c r="J1757" s="72"/>
      <c r="K1757" s="72"/>
      <c r="L1757" s="72"/>
      <c r="M1757" s="72"/>
      <c r="N1757" s="72"/>
      <c r="O1757" s="72"/>
      <c r="P1757" s="72"/>
      <c r="Q1757" s="72"/>
    </row>
    <row r="1758" spans="10:17" ht="15" customHeight="1">
      <c r="J1758" s="72"/>
      <c r="K1758" s="72"/>
      <c r="L1758" s="72"/>
      <c r="M1758" s="72"/>
      <c r="N1758" s="72"/>
      <c r="O1758" s="72"/>
      <c r="P1758" s="72"/>
      <c r="Q1758" s="72"/>
    </row>
    <row r="1759" spans="10:17" ht="15" customHeight="1">
      <c r="J1759" s="72"/>
      <c r="K1759" s="72"/>
      <c r="L1759" s="72"/>
      <c r="M1759" s="72"/>
      <c r="N1759" s="72"/>
      <c r="O1759" s="72"/>
      <c r="P1759" s="72"/>
      <c r="Q1759" s="72"/>
    </row>
    <row r="1760" spans="10:17" ht="15" customHeight="1">
      <c r="J1760" s="72"/>
      <c r="K1760" s="72"/>
      <c r="L1760" s="72"/>
      <c r="M1760" s="72"/>
      <c r="N1760" s="72"/>
      <c r="O1760" s="72"/>
      <c r="P1760" s="72"/>
      <c r="Q1760" s="72"/>
    </row>
    <row r="1761" spans="10:17" ht="15" customHeight="1">
      <c r="J1761" s="72"/>
      <c r="K1761" s="72"/>
      <c r="L1761" s="72"/>
      <c r="M1761" s="72"/>
      <c r="N1761" s="72"/>
      <c r="O1761" s="72"/>
      <c r="P1761" s="72"/>
      <c r="Q1761" s="72"/>
    </row>
    <row r="1762" spans="10:17" ht="15" customHeight="1">
      <c r="J1762" s="72"/>
      <c r="K1762" s="72"/>
      <c r="L1762" s="72"/>
      <c r="M1762" s="72"/>
      <c r="N1762" s="72"/>
      <c r="O1762" s="72"/>
      <c r="P1762" s="72"/>
      <c r="Q1762" s="72"/>
    </row>
    <row r="1763" spans="10:17" ht="15" customHeight="1">
      <c r="J1763" s="72"/>
      <c r="K1763" s="72"/>
      <c r="L1763" s="72"/>
      <c r="M1763" s="72"/>
      <c r="N1763" s="72"/>
      <c r="O1763" s="72"/>
      <c r="P1763" s="72"/>
      <c r="Q1763" s="72"/>
    </row>
    <row r="1764" spans="10:17" ht="15" customHeight="1">
      <c r="J1764" s="72"/>
      <c r="K1764" s="72"/>
      <c r="L1764" s="72"/>
      <c r="M1764" s="72"/>
      <c r="N1764" s="72"/>
      <c r="O1764" s="72"/>
      <c r="P1764" s="72"/>
      <c r="Q1764" s="72"/>
    </row>
    <row r="1765" spans="10:17" ht="15" customHeight="1">
      <c r="J1765" s="72"/>
      <c r="K1765" s="72"/>
      <c r="L1765" s="72"/>
      <c r="M1765" s="72"/>
      <c r="N1765" s="72"/>
      <c r="O1765" s="72"/>
      <c r="P1765" s="72"/>
      <c r="Q1765" s="72"/>
    </row>
    <row r="1766" spans="10:17" ht="15" customHeight="1">
      <c r="J1766" s="72"/>
      <c r="K1766" s="72"/>
      <c r="L1766" s="72"/>
      <c r="M1766" s="72"/>
      <c r="N1766" s="72"/>
      <c r="O1766" s="72"/>
      <c r="P1766" s="72"/>
      <c r="Q1766" s="72"/>
    </row>
    <row r="1767" spans="10:17" ht="15" customHeight="1">
      <c r="J1767" s="72"/>
      <c r="K1767" s="72"/>
      <c r="L1767" s="72"/>
      <c r="M1767" s="72"/>
      <c r="N1767" s="72"/>
      <c r="O1767" s="72"/>
      <c r="P1767" s="72"/>
      <c r="Q1767" s="72"/>
    </row>
    <row r="1768" spans="10:17" ht="15" customHeight="1">
      <c r="J1768" s="72"/>
      <c r="K1768" s="72"/>
      <c r="L1768" s="72"/>
      <c r="M1768" s="72"/>
      <c r="N1768" s="72"/>
      <c r="O1768" s="72"/>
      <c r="P1768" s="72"/>
      <c r="Q1768" s="72"/>
    </row>
    <row r="1769" spans="10:17" ht="15" customHeight="1">
      <c r="J1769" s="72"/>
      <c r="K1769" s="72"/>
      <c r="L1769" s="72"/>
      <c r="M1769" s="72"/>
      <c r="N1769" s="72"/>
      <c r="O1769" s="72"/>
      <c r="P1769" s="72"/>
      <c r="Q1769" s="72"/>
    </row>
    <row r="1770" spans="10:17" ht="15" customHeight="1">
      <c r="J1770" s="72"/>
      <c r="K1770" s="72"/>
      <c r="L1770" s="72"/>
      <c r="M1770" s="72"/>
      <c r="N1770" s="72"/>
      <c r="O1770" s="72"/>
      <c r="P1770" s="72"/>
      <c r="Q1770" s="72"/>
    </row>
    <row r="1771" spans="10:17" ht="15" customHeight="1">
      <c r="J1771" s="72"/>
      <c r="K1771" s="72"/>
      <c r="L1771" s="72"/>
      <c r="M1771" s="72"/>
      <c r="N1771" s="72"/>
      <c r="O1771" s="72"/>
      <c r="P1771" s="72"/>
      <c r="Q1771" s="72"/>
    </row>
    <row r="1772" spans="10:17" ht="15" customHeight="1">
      <c r="J1772" s="72"/>
      <c r="K1772" s="72"/>
      <c r="L1772" s="72"/>
      <c r="M1772" s="72"/>
      <c r="N1772" s="72"/>
      <c r="O1772" s="72"/>
      <c r="P1772" s="72"/>
      <c r="Q1772" s="72"/>
    </row>
    <row r="1773" spans="10:17" ht="15" customHeight="1">
      <c r="J1773" s="72"/>
      <c r="K1773" s="72"/>
      <c r="L1773" s="72"/>
      <c r="M1773" s="72"/>
      <c r="N1773" s="72"/>
      <c r="O1773" s="72"/>
      <c r="P1773" s="72"/>
      <c r="Q1773" s="72"/>
    </row>
    <row r="1774" spans="10:17" ht="15" customHeight="1">
      <c r="J1774" s="72"/>
      <c r="K1774" s="72"/>
      <c r="L1774" s="72"/>
      <c r="M1774" s="72"/>
      <c r="N1774" s="72"/>
      <c r="O1774" s="72"/>
      <c r="P1774" s="72"/>
      <c r="Q1774" s="72"/>
    </row>
    <row r="1775" spans="10:17" ht="15" customHeight="1">
      <c r="J1775" s="72"/>
      <c r="K1775" s="72"/>
      <c r="L1775" s="72"/>
      <c r="M1775" s="72"/>
      <c r="N1775" s="72"/>
      <c r="O1775" s="72"/>
      <c r="P1775" s="72"/>
      <c r="Q1775" s="72"/>
    </row>
    <row r="1776" spans="10:17" ht="15" customHeight="1">
      <c r="J1776" s="72"/>
      <c r="K1776" s="72"/>
      <c r="L1776" s="72"/>
      <c r="M1776" s="72"/>
      <c r="N1776" s="72"/>
      <c r="O1776" s="72"/>
      <c r="P1776" s="72"/>
      <c r="Q1776" s="72"/>
    </row>
    <row r="1777" spans="10:17" ht="15" customHeight="1">
      <c r="J1777" s="72"/>
      <c r="K1777" s="72"/>
      <c r="L1777" s="72"/>
      <c r="M1777" s="72"/>
      <c r="N1777" s="72"/>
      <c r="O1777" s="72"/>
      <c r="P1777" s="72"/>
      <c r="Q1777" s="72"/>
    </row>
    <row r="1778" spans="10:17" ht="15" customHeight="1">
      <c r="J1778" s="72"/>
      <c r="K1778" s="72"/>
      <c r="L1778" s="72"/>
      <c r="M1778" s="72"/>
      <c r="N1778" s="72"/>
      <c r="O1778" s="72"/>
      <c r="P1778" s="72"/>
      <c r="Q1778" s="72"/>
    </row>
    <row r="1779" spans="10:17" ht="15" customHeight="1">
      <c r="J1779" s="72"/>
      <c r="K1779" s="72"/>
      <c r="L1779" s="72"/>
      <c r="M1779" s="72"/>
      <c r="N1779" s="72"/>
      <c r="O1779" s="72"/>
      <c r="P1779" s="72"/>
      <c r="Q1779" s="72"/>
    </row>
    <row r="1780" spans="10:17" ht="15" customHeight="1">
      <c r="J1780" s="72"/>
      <c r="K1780" s="72"/>
      <c r="L1780" s="72"/>
      <c r="M1780" s="72"/>
      <c r="N1780" s="72"/>
      <c r="O1780" s="72"/>
      <c r="P1780" s="72"/>
      <c r="Q1780" s="72"/>
    </row>
    <row r="1781" spans="10:17" ht="15" customHeight="1">
      <c r="J1781" s="72"/>
      <c r="K1781" s="72"/>
      <c r="L1781" s="72"/>
      <c r="M1781" s="72"/>
      <c r="N1781" s="72"/>
      <c r="O1781" s="72"/>
      <c r="P1781" s="72"/>
      <c r="Q1781" s="72"/>
    </row>
    <row r="1782" spans="10:17" ht="15" customHeight="1">
      <c r="J1782" s="72"/>
      <c r="K1782" s="72"/>
      <c r="L1782" s="72"/>
      <c r="M1782" s="72"/>
      <c r="N1782" s="72"/>
      <c r="O1782" s="72"/>
      <c r="P1782" s="72"/>
      <c r="Q1782" s="72"/>
    </row>
    <row r="1783" spans="10:17" ht="15" customHeight="1">
      <c r="J1783" s="72"/>
      <c r="K1783" s="72"/>
      <c r="L1783" s="72"/>
      <c r="M1783" s="72"/>
      <c r="N1783" s="72"/>
      <c r="O1783" s="72"/>
      <c r="P1783" s="72"/>
      <c r="Q1783" s="72"/>
    </row>
    <row r="1784" spans="10:17" ht="15" customHeight="1">
      <c r="J1784" s="72"/>
      <c r="K1784" s="72"/>
      <c r="L1784" s="72"/>
      <c r="M1784" s="72"/>
      <c r="N1784" s="72"/>
      <c r="O1784" s="72"/>
      <c r="P1784" s="72"/>
      <c r="Q1784" s="72"/>
    </row>
    <row r="1785" spans="10:17" ht="15" customHeight="1">
      <c r="J1785" s="72"/>
      <c r="K1785" s="72"/>
      <c r="L1785" s="72"/>
      <c r="M1785" s="72"/>
      <c r="N1785" s="72"/>
      <c r="O1785" s="72"/>
      <c r="P1785" s="72"/>
      <c r="Q1785" s="72"/>
    </row>
    <row r="1786" spans="10:17" ht="15" customHeight="1">
      <c r="J1786" s="72"/>
      <c r="K1786" s="72"/>
      <c r="L1786" s="72"/>
      <c r="M1786" s="72"/>
      <c r="N1786" s="72"/>
      <c r="O1786" s="72"/>
      <c r="P1786" s="72"/>
      <c r="Q1786" s="72"/>
    </row>
    <row r="1787" spans="10:17" ht="15" customHeight="1">
      <c r="J1787" s="72"/>
      <c r="K1787" s="72"/>
      <c r="L1787" s="72"/>
      <c r="M1787" s="72"/>
      <c r="N1787" s="72"/>
      <c r="O1787" s="72"/>
      <c r="P1787" s="72"/>
      <c r="Q1787" s="72"/>
    </row>
    <row r="1788" spans="10:17" ht="15" customHeight="1">
      <c r="J1788" s="72"/>
      <c r="K1788" s="72"/>
      <c r="L1788" s="72"/>
      <c r="M1788" s="72"/>
      <c r="N1788" s="72"/>
      <c r="O1788" s="72"/>
      <c r="P1788" s="72"/>
      <c r="Q1788" s="72"/>
    </row>
    <row r="1789" spans="10:17" ht="15" customHeight="1">
      <c r="J1789" s="72"/>
      <c r="K1789" s="72"/>
      <c r="L1789" s="72"/>
      <c r="M1789" s="72"/>
      <c r="N1789" s="72"/>
      <c r="O1789" s="72"/>
      <c r="P1789" s="72"/>
      <c r="Q1789" s="72"/>
    </row>
    <row r="1790" spans="10:17" ht="15" customHeight="1">
      <c r="J1790" s="72"/>
      <c r="K1790" s="72"/>
      <c r="L1790" s="72"/>
      <c r="M1790" s="72"/>
      <c r="N1790" s="72"/>
      <c r="O1790" s="72"/>
      <c r="P1790" s="72"/>
      <c r="Q1790" s="72"/>
    </row>
    <row r="1791" spans="10:17" ht="15" customHeight="1">
      <c r="J1791" s="72"/>
      <c r="K1791" s="72"/>
      <c r="L1791" s="72"/>
      <c r="M1791" s="72"/>
      <c r="N1791" s="72"/>
      <c r="O1791" s="72"/>
      <c r="P1791" s="72"/>
      <c r="Q1791" s="72"/>
    </row>
    <row r="1792" spans="10:17" ht="15" customHeight="1">
      <c r="J1792" s="72"/>
      <c r="K1792" s="72"/>
      <c r="L1792" s="72"/>
      <c r="M1792" s="72"/>
      <c r="N1792" s="72"/>
      <c r="O1792" s="72"/>
      <c r="P1792" s="72"/>
      <c r="Q1792" s="72"/>
    </row>
    <row r="1793" spans="10:17" ht="15" customHeight="1">
      <c r="J1793" s="72"/>
      <c r="K1793" s="72"/>
      <c r="L1793" s="72"/>
      <c r="M1793" s="72"/>
      <c r="N1793" s="72"/>
      <c r="O1793" s="72"/>
      <c r="P1793" s="72"/>
      <c r="Q1793" s="72"/>
    </row>
    <row r="1794" spans="10:17" ht="15" customHeight="1">
      <c r="J1794" s="72"/>
      <c r="K1794" s="72"/>
      <c r="L1794" s="72"/>
      <c r="M1794" s="72"/>
      <c r="N1794" s="72"/>
      <c r="O1794" s="72"/>
      <c r="P1794" s="72"/>
      <c r="Q1794" s="72"/>
    </row>
    <row r="1795" spans="10:17" ht="15" customHeight="1">
      <c r="J1795" s="72"/>
      <c r="K1795" s="72"/>
      <c r="L1795" s="72"/>
      <c r="M1795" s="72"/>
      <c r="N1795" s="72"/>
      <c r="O1795" s="72"/>
      <c r="P1795" s="72"/>
      <c r="Q1795" s="72"/>
    </row>
    <row r="1796" spans="10:17" ht="15" customHeight="1">
      <c r="J1796" s="72"/>
      <c r="K1796" s="72"/>
      <c r="L1796" s="72"/>
      <c r="M1796" s="72"/>
      <c r="N1796" s="72"/>
      <c r="O1796" s="72"/>
      <c r="P1796" s="72"/>
      <c r="Q1796" s="72"/>
    </row>
    <row r="1797" spans="10:17" ht="15" customHeight="1">
      <c r="J1797" s="72"/>
      <c r="K1797" s="72"/>
      <c r="L1797" s="72"/>
      <c r="M1797" s="72"/>
      <c r="N1797" s="72"/>
      <c r="O1797" s="72"/>
      <c r="P1797" s="72"/>
      <c r="Q1797" s="72"/>
    </row>
    <row r="1798" spans="10:17" ht="15" customHeight="1">
      <c r="J1798" s="72"/>
      <c r="K1798" s="72"/>
      <c r="L1798" s="72"/>
      <c r="M1798" s="72"/>
      <c r="N1798" s="72"/>
      <c r="O1798" s="72"/>
      <c r="P1798" s="72"/>
      <c r="Q1798" s="72"/>
    </row>
    <row r="1799" spans="10:17" ht="15" customHeight="1">
      <c r="J1799" s="72"/>
      <c r="K1799" s="72"/>
      <c r="L1799" s="72"/>
      <c r="M1799" s="72"/>
      <c r="N1799" s="72"/>
      <c r="O1799" s="72"/>
      <c r="P1799" s="72"/>
      <c r="Q1799" s="72"/>
    </row>
    <row r="1800" spans="10:17" ht="15" customHeight="1">
      <c r="J1800" s="72"/>
      <c r="K1800" s="72"/>
      <c r="L1800" s="72"/>
      <c r="M1800" s="72"/>
      <c r="N1800" s="72"/>
      <c r="O1800" s="72"/>
      <c r="P1800" s="72"/>
      <c r="Q1800" s="72"/>
    </row>
    <row r="1801" spans="10:17" ht="15" customHeight="1">
      <c r="J1801" s="72"/>
      <c r="K1801" s="72"/>
      <c r="L1801" s="72"/>
      <c r="M1801" s="72"/>
      <c r="N1801" s="72"/>
      <c r="O1801" s="72"/>
      <c r="P1801" s="72"/>
      <c r="Q1801" s="72"/>
    </row>
    <row r="1802" spans="10:17" ht="15" customHeight="1">
      <c r="J1802" s="72"/>
      <c r="K1802" s="72"/>
      <c r="L1802" s="72"/>
      <c r="M1802" s="72"/>
      <c r="N1802" s="72"/>
      <c r="O1802" s="72"/>
      <c r="P1802" s="72"/>
      <c r="Q1802" s="72"/>
    </row>
    <row r="1803" spans="10:17" ht="15" customHeight="1">
      <c r="J1803" s="72"/>
      <c r="K1803" s="72"/>
      <c r="L1803" s="72"/>
      <c r="M1803" s="72"/>
      <c r="N1803" s="72"/>
      <c r="O1803" s="72"/>
      <c r="P1803" s="72"/>
      <c r="Q1803" s="72"/>
    </row>
    <row r="1804" spans="10:17" ht="15" customHeight="1">
      <c r="J1804" s="72"/>
      <c r="K1804" s="72"/>
      <c r="L1804" s="72"/>
      <c r="M1804" s="72"/>
      <c r="N1804" s="72"/>
      <c r="O1804" s="72"/>
      <c r="P1804" s="72"/>
      <c r="Q1804" s="72"/>
    </row>
    <row r="1805" spans="10:17" ht="15" customHeight="1">
      <c r="J1805" s="72"/>
      <c r="K1805" s="72"/>
      <c r="L1805" s="72"/>
      <c r="M1805" s="72"/>
      <c r="N1805" s="72"/>
      <c r="O1805" s="72"/>
      <c r="P1805" s="72"/>
      <c r="Q1805" s="72"/>
    </row>
    <row r="1806" spans="10:17" ht="15" customHeight="1">
      <c r="J1806" s="72"/>
      <c r="K1806" s="72"/>
      <c r="L1806" s="72"/>
      <c r="M1806" s="72"/>
      <c r="N1806" s="72"/>
      <c r="O1806" s="72"/>
      <c r="P1806" s="72"/>
      <c r="Q1806" s="72"/>
    </row>
    <row r="1807" spans="10:17" ht="15" customHeight="1">
      <c r="J1807" s="72"/>
      <c r="K1807" s="72"/>
      <c r="L1807" s="72"/>
      <c r="M1807" s="72"/>
      <c r="N1807" s="72"/>
      <c r="O1807" s="72"/>
      <c r="P1807" s="72"/>
      <c r="Q1807" s="72"/>
    </row>
    <row r="1808" spans="10:17" ht="15" customHeight="1">
      <c r="J1808" s="72"/>
      <c r="K1808" s="72"/>
      <c r="L1808" s="72"/>
      <c r="M1808" s="72"/>
      <c r="N1808" s="72"/>
      <c r="O1808" s="72"/>
      <c r="P1808" s="72"/>
      <c r="Q1808" s="72"/>
    </row>
    <row r="1809" spans="10:17" ht="15" customHeight="1">
      <c r="J1809" s="72"/>
      <c r="K1809" s="72"/>
      <c r="L1809" s="72"/>
      <c r="M1809" s="72"/>
      <c r="N1809" s="72"/>
      <c r="O1809" s="72"/>
      <c r="P1809" s="72"/>
      <c r="Q1809" s="72"/>
    </row>
    <row r="1810" spans="10:17" ht="15" customHeight="1">
      <c r="J1810" s="72"/>
      <c r="K1810" s="72"/>
      <c r="L1810" s="72"/>
      <c r="M1810" s="72"/>
      <c r="N1810" s="72"/>
      <c r="O1810" s="72"/>
      <c r="P1810" s="72"/>
      <c r="Q1810" s="72"/>
    </row>
    <row r="1811" spans="10:17" ht="15" customHeight="1">
      <c r="J1811" s="72"/>
      <c r="K1811" s="72"/>
      <c r="L1811" s="72"/>
      <c r="M1811" s="72"/>
      <c r="N1811" s="72"/>
      <c r="O1811" s="72"/>
      <c r="P1811" s="72"/>
      <c r="Q1811" s="72"/>
    </row>
    <row r="1812" spans="10:17" ht="15" customHeight="1">
      <c r="J1812" s="72"/>
      <c r="K1812" s="72"/>
      <c r="L1812" s="72"/>
      <c r="M1812" s="72"/>
      <c r="N1812" s="72"/>
      <c r="O1812" s="72"/>
      <c r="P1812" s="72"/>
      <c r="Q1812" s="72"/>
    </row>
    <row r="1813" spans="10:17" ht="15" customHeight="1">
      <c r="J1813" s="72"/>
      <c r="K1813" s="72"/>
      <c r="L1813" s="72"/>
      <c r="M1813" s="72"/>
      <c r="N1813" s="72"/>
      <c r="O1813" s="72"/>
      <c r="P1813" s="72"/>
      <c r="Q1813" s="72"/>
    </row>
    <row r="1814" spans="10:17" ht="15" customHeight="1">
      <c r="J1814" s="72"/>
      <c r="K1814" s="72"/>
      <c r="L1814" s="72"/>
      <c r="M1814" s="72"/>
      <c r="N1814" s="72"/>
      <c r="O1814" s="72"/>
      <c r="P1814" s="72"/>
      <c r="Q1814" s="72"/>
    </row>
    <row r="1815" spans="10:17" ht="15" customHeight="1">
      <c r="J1815" s="72"/>
      <c r="K1815" s="72"/>
      <c r="L1815" s="72"/>
      <c r="M1815" s="72"/>
      <c r="N1815" s="72"/>
      <c r="O1815" s="72"/>
      <c r="P1815" s="72"/>
      <c r="Q1815" s="72"/>
    </row>
    <row r="1816" spans="10:17" ht="15" customHeight="1">
      <c r="J1816" s="72"/>
      <c r="K1816" s="72"/>
      <c r="L1816" s="72"/>
      <c r="M1816" s="72"/>
      <c r="N1816" s="72"/>
      <c r="O1816" s="72"/>
      <c r="P1816" s="72"/>
      <c r="Q1816" s="72"/>
    </row>
    <row r="1817" spans="10:17" ht="15" customHeight="1">
      <c r="J1817" s="72"/>
      <c r="K1817" s="72"/>
      <c r="L1817" s="72"/>
      <c r="M1817" s="72"/>
      <c r="N1817" s="72"/>
      <c r="O1817" s="72"/>
      <c r="P1817" s="72"/>
      <c r="Q1817" s="72"/>
    </row>
    <row r="1818" spans="10:17" ht="15" customHeight="1">
      <c r="J1818" s="72"/>
      <c r="K1818" s="72"/>
      <c r="L1818" s="72"/>
      <c r="M1818" s="72"/>
      <c r="N1818" s="72"/>
      <c r="O1818" s="72"/>
      <c r="P1818" s="72"/>
      <c r="Q1818" s="72"/>
    </row>
    <row r="1819" spans="10:17" ht="15" customHeight="1">
      <c r="J1819" s="72"/>
      <c r="K1819" s="72"/>
      <c r="L1819" s="72"/>
      <c r="M1819" s="72"/>
      <c r="N1819" s="72"/>
      <c r="O1819" s="72"/>
      <c r="P1819" s="72"/>
      <c r="Q1819" s="72"/>
    </row>
    <row r="1820" spans="10:17" ht="15" customHeight="1">
      <c r="J1820" s="72"/>
      <c r="K1820" s="72"/>
      <c r="L1820" s="72"/>
      <c r="M1820" s="72"/>
      <c r="N1820" s="72"/>
      <c r="O1820" s="72"/>
      <c r="P1820" s="72"/>
      <c r="Q1820" s="72"/>
    </row>
    <row r="1821" spans="10:17" ht="15" customHeight="1">
      <c r="J1821" s="72"/>
      <c r="K1821" s="72"/>
      <c r="L1821" s="72"/>
      <c r="M1821" s="72"/>
      <c r="N1821" s="72"/>
      <c r="O1821" s="72"/>
      <c r="P1821" s="72"/>
      <c r="Q1821" s="72"/>
    </row>
    <row r="1822" spans="10:17" ht="15" customHeight="1">
      <c r="J1822" s="72"/>
      <c r="K1822" s="72"/>
      <c r="L1822" s="72"/>
      <c r="M1822" s="72"/>
      <c r="N1822" s="72"/>
      <c r="O1822" s="72"/>
      <c r="P1822" s="72"/>
      <c r="Q1822" s="72"/>
    </row>
    <row r="1823" spans="10:17" ht="15" customHeight="1">
      <c r="J1823" s="72"/>
      <c r="K1823" s="72"/>
      <c r="L1823" s="72"/>
      <c r="M1823" s="72"/>
      <c r="N1823" s="72"/>
      <c r="O1823" s="72"/>
      <c r="P1823" s="72"/>
      <c r="Q1823" s="72"/>
    </row>
    <row r="1824" spans="10:17" ht="15" customHeight="1">
      <c r="J1824" s="72"/>
      <c r="K1824" s="72"/>
      <c r="L1824" s="72"/>
      <c r="M1824" s="72"/>
      <c r="N1824" s="72"/>
      <c r="O1824" s="72"/>
      <c r="P1824" s="72"/>
      <c r="Q1824" s="72"/>
    </row>
    <row r="1825" spans="10:17" ht="15" customHeight="1">
      <c r="J1825" s="72"/>
      <c r="K1825" s="72"/>
      <c r="L1825" s="72"/>
      <c r="M1825" s="72"/>
      <c r="N1825" s="72"/>
      <c r="O1825" s="72"/>
      <c r="P1825" s="72"/>
      <c r="Q1825" s="72"/>
    </row>
    <row r="1826" spans="10:17" ht="15" customHeight="1">
      <c r="J1826" s="72"/>
      <c r="K1826" s="72"/>
      <c r="L1826" s="72"/>
      <c r="M1826" s="72"/>
      <c r="N1826" s="72"/>
      <c r="O1826" s="72"/>
      <c r="P1826" s="72"/>
      <c r="Q1826" s="72"/>
    </row>
    <row r="1827" spans="10:17" ht="15" customHeight="1">
      <c r="J1827" s="72"/>
      <c r="K1827" s="72"/>
      <c r="L1827" s="72"/>
      <c r="M1827" s="72"/>
      <c r="N1827" s="72"/>
      <c r="O1827" s="72"/>
      <c r="P1827" s="72"/>
      <c r="Q1827" s="72"/>
    </row>
    <row r="1828" spans="10:17" ht="15" customHeight="1">
      <c r="J1828" s="72"/>
      <c r="K1828" s="72"/>
      <c r="L1828" s="72"/>
      <c r="M1828" s="72"/>
      <c r="N1828" s="72"/>
      <c r="O1828" s="72"/>
      <c r="P1828" s="72"/>
      <c r="Q1828" s="72"/>
    </row>
    <row r="1829" spans="10:17" ht="15" customHeight="1">
      <c r="J1829" s="72"/>
      <c r="K1829" s="72"/>
      <c r="L1829" s="72"/>
      <c r="M1829" s="72"/>
      <c r="N1829" s="72"/>
      <c r="O1829" s="72"/>
      <c r="P1829" s="72"/>
      <c r="Q1829" s="72"/>
    </row>
    <row r="1830" spans="10:17" ht="15" customHeight="1">
      <c r="J1830" s="72"/>
      <c r="K1830" s="72"/>
      <c r="L1830" s="72"/>
      <c r="M1830" s="72"/>
      <c r="N1830" s="72"/>
      <c r="O1830" s="72"/>
      <c r="P1830" s="72"/>
      <c r="Q1830" s="72"/>
    </row>
    <row r="1831" spans="10:17" ht="15" customHeight="1">
      <c r="J1831" s="72"/>
      <c r="K1831" s="72"/>
      <c r="L1831" s="72"/>
      <c r="M1831" s="72"/>
      <c r="N1831" s="72"/>
      <c r="O1831" s="72"/>
      <c r="P1831" s="72"/>
      <c r="Q1831" s="72"/>
    </row>
    <row r="1832" spans="10:17" ht="15" customHeight="1">
      <c r="J1832" s="72"/>
      <c r="K1832" s="72"/>
      <c r="L1832" s="72"/>
      <c r="M1832" s="72"/>
      <c r="N1832" s="72"/>
      <c r="O1832" s="72"/>
      <c r="P1832" s="72"/>
      <c r="Q1832" s="72"/>
    </row>
    <row r="1833" spans="10:17" ht="15" customHeight="1">
      <c r="J1833" s="72"/>
      <c r="K1833" s="72"/>
      <c r="L1833" s="72"/>
      <c r="M1833" s="72"/>
      <c r="N1833" s="72"/>
      <c r="O1833" s="72"/>
      <c r="P1833" s="72"/>
      <c r="Q1833" s="72"/>
    </row>
    <row r="1834" spans="10:17" ht="15" customHeight="1">
      <c r="J1834" s="72"/>
      <c r="K1834" s="72"/>
      <c r="L1834" s="72"/>
      <c r="M1834" s="72"/>
      <c r="N1834" s="72"/>
      <c r="O1834" s="72"/>
      <c r="P1834" s="72"/>
      <c r="Q1834" s="72"/>
    </row>
    <row r="1835" spans="10:17" ht="15" customHeight="1">
      <c r="J1835" s="72"/>
      <c r="K1835" s="72"/>
      <c r="L1835" s="72"/>
      <c r="M1835" s="72"/>
      <c r="N1835" s="72"/>
      <c r="O1835" s="72"/>
      <c r="P1835" s="72"/>
      <c r="Q1835" s="72"/>
    </row>
    <row r="1836" spans="10:17" ht="15" customHeight="1">
      <c r="J1836" s="72"/>
      <c r="K1836" s="72"/>
      <c r="L1836" s="72"/>
      <c r="M1836" s="72"/>
      <c r="N1836" s="72"/>
      <c r="O1836" s="72"/>
      <c r="P1836" s="72"/>
      <c r="Q1836" s="72"/>
    </row>
    <row r="1837" spans="10:17" ht="15" customHeight="1">
      <c r="J1837" s="72"/>
      <c r="K1837" s="72"/>
      <c r="L1837" s="72"/>
      <c r="M1837" s="72"/>
      <c r="N1837" s="72"/>
      <c r="O1837" s="72"/>
      <c r="P1837" s="72"/>
      <c r="Q1837" s="72"/>
    </row>
    <row r="1838" spans="10:17" ht="15" customHeight="1">
      <c r="J1838" s="72"/>
      <c r="K1838" s="72"/>
      <c r="L1838" s="72"/>
      <c r="M1838" s="72"/>
      <c r="N1838" s="72"/>
      <c r="O1838" s="72"/>
      <c r="P1838" s="72"/>
      <c r="Q1838" s="72"/>
    </row>
    <row r="1839" spans="10:17" ht="15" customHeight="1">
      <c r="J1839" s="72"/>
      <c r="K1839" s="72"/>
      <c r="L1839" s="72"/>
      <c r="M1839" s="72"/>
      <c r="N1839" s="72"/>
      <c r="O1839" s="72"/>
      <c r="P1839" s="72"/>
      <c r="Q1839" s="72"/>
    </row>
    <row r="1840" spans="10:17" ht="15" customHeight="1">
      <c r="J1840" s="72"/>
      <c r="K1840" s="72"/>
      <c r="L1840" s="72"/>
      <c r="M1840" s="72"/>
      <c r="N1840" s="72"/>
      <c r="O1840" s="72"/>
      <c r="P1840" s="72"/>
      <c r="Q1840" s="72"/>
    </row>
    <row r="1841" spans="10:17" ht="15" customHeight="1">
      <c r="J1841" s="72"/>
      <c r="K1841" s="72"/>
      <c r="L1841" s="72"/>
      <c r="M1841" s="72"/>
      <c r="N1841" s="72"/>
      <c r="O1841" s="72"/>
      <c r="P1841" s="72"/>
      <c r="Q1841" s="72"/>
    </row>
    <row r="1842" spans="10:17" ht="15" customHeight="1">
      <c r="J1842" s="72"/>
      <c r="K1842" s="72"/>
      <c r="L1842" s="72"/>
      <c r="M1842" s="72"/>
      <c r="N1842" s="72"/>
      <c r="O1842" s="72"/>
      <c r="P1842" s="72"/>
      <c r="Q1842" s="72"/>
    </row>
    <row r="1843" spans="10:17" ht="15" customHeight="1">
      <c r="J1843" s="72"/>
      <c r="K1843" s="72"/>
      <c r="L1843" s="72"/>
      <c r="M1843" s="72"/>
      <c r="N1843" s="72"/>
      <c r="O1843" s="72"/>
      <c r="P1843" s="72"/>
      <c r="Q1843" s="72"/>
    </row>
    <row r="1844" spans="10:17" ht="15" customHeight="1">
      <c r="J1844" s="72"/>
      <c r="K1844" s="72"/>
      <c r="L1844" s="72"/>
      <c r="M1844" s="72"/>
      <c r="N1844" s="72"/>
      <c r="O1844" s="72"/>
      <c r="P1844" s="72"/>
      <c r="Q1844" s="72"/>
    </row>
    <row r="1845" spans="10:17" ht="15" customHeight="1">
      <c r="J1845" s="72"/>
      <c r="K1845" s="72"/>
      <c r="L1845" s="72"/>
      <c r="M1845" s="72"/>
      <c r="N1845" s="72"/>
      <c r="O1845" s="72"/>
      <c r="P1845" s="72"/>
      <c r="Q1845" s="72"/>
    </row>
    <row r="1846" spans="10:17" ht="15" customHeight="1">
      <c r="J1846" s="72"/>
      <c r="K1846" s="72"/>
      <c r="L1846" s="72"/>
      <c r="M1846" s="72"/>
      <c r="N1846" s="72"/>
      <c r="O1846" s="72"/>
      <c r="P1846" s="72"/>
      <c r="Q1846" s="72"/>
    </row>
    <row r="1847" spans="10:17" ht="15" customHeight="1">
      <c r="J1847" s="72"/>
      <c r="K1847" s="72"/>
      <c r="L1847" s="72"/>
      <c r="M1847" s="72"/>
      <c r="N1847" s="72"/>
      <c r="O1847" s="72"/>
      <c r="P1847" s="72"/>
      <c r="Q1847" s="72"/>
    </row>
    <row r="1848" spans="10:17" ht="15" customHeight="1">
      <c r="J1848" s="72"/>
      <c r="K1848" s="72"/>
      <c r="L1848" s="72"/>
      <c r="M1848" s="72"/>
      <c r="N1848" s="72"/>
      <c r="O1848" s="72"/>
      <c r="P1848" s="72"/>
      <c r="Q1848" s="72"/>
    </row>
    <row r="1849" spans="10:17" ht="15" customHeight="1">
      <c r="J1849" s="72"/>
      <c r="K1849" s="72"/>
      <c r="L1849" s="72"/>
      <c r="M1849" s="72"/>
      <c r="N1849" s="72"/>
      <c r="O1849" s="72"/>
      <c r="P1849" s="72"/>
      <c r="Q1849" s="72"/>
    </row>
    <row r="1850" spans="10:17" ht="15" customHeight="1">
      <c r="J1850" s="72"/>
      <c r="K1850" s="72"/>
      <c r="L1850" s="72"/>
      <c r="M1850" s="72"/>
      <c r="N1850" s="72"/>
      <c r="O1850" s="72"/>
      <c r="P1850" s="72"/>
      <c r="Q1850" s="72"/>
    </row>
    <row r="1851" spans="10:17" ht="15" customHeight="1">
      <c r="J1851" s="72"/>
      <c r="K1851" s="72"/>
      <c r="L1851" s="72"/>
      <c r="M1851" s="72"/>
      <c r="N1851" s="72"/>
      <c r="O1851" s="72"/>
      <c r="P1851" s="72"/>
      <c r="Q1851" s="72"/>
    </row>
    <row r="1852" spans="10:17" ht="15" customHeight="1">
      <c r="J1852" s="72"/>
      <c r="K1852" s="72"/>
      <c r="L1852" s="72"/>
      <c r="M1852" s="72"/>
      <c r="N1852" s="72"/>
      <c r="O1852" s="72"/>
      <c r="P1852" s="72"/>
      <c r="Q1852" s="72"/>
    </row>
    <row r="1853" spans="10:17" ht="15" customHeight="1">
      <c r="J1853" s="72"/>
      <c r="K1853" s="72"/>
      <c r="L1853" s="72"/>
      <c r="M1853" s="72"/>
      <c r="N1853" s="72"/>
      <c r="O1853" s="72"/>
      <c r="P1853" s="72"/>
      <c r="Q1853" s="72"/>
    </row>
    <row r="1854" spans="10:17" ht="15" customHeight="1">
      <c r="J1854" s="72"/>
      <c r="K1854" s="72"/>
      <c r="L1854" s="72"/>
      <c r="M1854" s="72"/>
      <c r="N1854" s="72"/>
      <c r="O1854" s="72"/>
      <c r="P1854" s="72"/>
      <c r="Q1854" s="72"/>
    </row>
    <row r="1855" spans="10:17" ht="15" customHeight="1">
      <c r="J1855" s="72"/>
      <c r="K1855" s="72"/>
      <c r="L1855" s="72"/>
      <c r="M1855" s="72"/>
      <c r="N1855" s="72"/>
      <c r="O1855" s="72"/>
      <c r="P1855" s="72"/>
      <c r="Q1855" s="72"/>
    </row>
    <row r="1856" spans="10:17" ht="15" customHeight="1">
      <c r="J1856" s="72"/>
      <c r="K1856" s="72"/>
      <c r="L1856" s="72"/>
      <c r="M1856" s="72"/>
      <c r="N1856" s="72"/>
      <c r="O1856" s="72"/>
      <c r="P1856" s="72"/>
      <c r="Q1856" s="72"/>
    </row>
    <row r="1857" spans="10:17" ht="15" customHeight="1">
      <c r="J1857" s="72"/>
      <c r="K1857" s="72"/>
      <c r="L1857" s="72"/>
      <c r="M1857" s="72"/>
      <c r="N1857" s="72"/>
      <c r="O1857" s="72"/>
      <c r="P1857" s="72"/>
      <c r="Q1857" s="72"/>
    </row>
    <row r="1858" spans="10:17" ht="15" customHeight="1">
      <c r="J1858" s="72"/>
      <c r="K1858" s="72"/>
      <c r="L1858" s="72"/>
      <c r="M1858" s="72"/>
      <c r="N1858" s="72"/>
      <c r="O1858" s="72"/>
      <c r="P1858" s="72"/>
      <c r="Q1858" s="72"/>
    </row>
    <row r="1859" spans="10:17" ht="15" customHeight="1">
      <c r="J1859" s="72"/>
      <c r="K1859" s="72"/>
      <c r="L1859" s="72"/>
      <c r="M1859" s="72"/>
      <c r="N1859" s="72"/>
      <c r="O1859" s="72"/>
      <c r="P1859" s="72"/>
      <c r="Q1859" s="72"/>
    </row>
    <row r="1860" spans="10:17" ht="15" customHeight="1">
      <c r="J1860" s="72"/>
      <c r="K1860" s="72"/>
      <c r="L1860" s="72"/>
      <c r="M1860" s="72"/>
      <c r="N1860" s="72"/>
      <c r="O1860" s="72"/>
      <c r="P1860" s="72"/>
      <c r="Q1860" s="72"/>
    </row>
    <row r="1861" spans="10:17" ht="15" customHeight="1">
      <c r="J1861" s="72"/>
      <c r="K1861" s="72"/>
      <c r="L1861" s="72"/>
      <c r="M1861" s="72"/>
      <c r="N1861" s="72"/>
      <c r="O1861" s="72"/>
      <c r="P1861" s="72"/>
      <c r="Q1861" s="72"/>
    </row>
    <row r="1862" spans="10:17" ht="15" customHeight="1">
      <c r="J1862" s="72"/>
      <c r="K1862" s="72"/>
      <c r="L1862" s="72"/>
      <c r="M1862" s="72"/>
      <c r="N1862" s="72"/>
      <c r="O1862" s="72"/>
      <c r="P1862" s="72"/>
      <c r="Q1862" s="72"/>
    </row>
    <row r="1863" spans="10:17" ht="15" customHeight="1">
      <c r="J1863" s="72"/>
      <c r="K1863" s="72"/>
      <c r="L1863" s="72"/>
      <c r="M1863" s="72"/>
      <c r="N1863" s="72"/>
      <c r="O1863" s="72"/>
      <c r="P1863" s="72"/>
      <c r="Q1863" s="72"/>
    </row>
    <row r="1864" spans="10:17" ht="15" customHeight="1">
      <c r="J1864" s="72"/>
      <c r="K1864" s="72"/>
      <c r="L1864" s="72"/>
      <c r="M1864" s="72"/>
      <c r="N1864" s="72"/>
      <c r="O1864" s="72"/>
      <c r="P1864" s="72"/>
      <c r="Q1864" s="72"/>
    </row>
    <row r="1865" spans="10:17" ht="15" customHeight="1">
      <c r="J1865" s="72"/>
      <c r="K1865" s="72"/>
      <c r="L1865" s="72"/>
      <c r="M1865" s="72"/>
      <c r="N1865" s="72"/>
      <c r="O1865" s="72"/>
      <c r="P1865" s="72"/>
      <c r="Q1865" s="72"/>
    </row>
    <row r="1866" spans="10:17" ht="15" customHeight="1">
      <c r="J1866" s="72"/>
      <c r="K1866" s="72"/>
      <c r="L1866" s="72"/>
      <c r="M1866" s="72"/>
      <c r="N1866" s="72"/>
      <c r="O1866" s="72"/>
      <c r="P1866" s="72"/>
      <c r="Q1866" s="72"/>
    </row>
    <row r="1867" spans="10:17" ht="15" customHeight="1">
      <c r="J1867" s="72"/>
      <c r="K1867" s="72"/>
      <c r="L1867" s="72"/>
      <c r="M1867" s="72"/>
      <c r="N1867" s="72"/>
      <c r="O1867" s="72"/>
      <c r="P1867" s="72"/>
      <c r="Q1867" s="72"/>
    </row>
    <row r="1868" spans="10:17" ht="15" customHeight="1">
      <c r="J1868" s="72"/>
      <c r="K1868" s="72"/>
      <c r="L1868" s="72"/>
      <c r="M1868" s="72"/>
      <c r="N1868" s="72"/>
      <c r="O1868" s="72"/>
      <c r="P1868" s="72"/>
      <c r="Q1868" s="72"/>
    </row>
    <row r="1869" spans="10:17" ht="15" customHeight="1">
      <c r="J1869" s="72"/>
      <c r="K1869" s="72"/>
      <c r="L1869" s="72"/>
      <c r="M1869" s="72"/>
      <c r="N1869" s="72"/>
      <c r="O1869" s="72"/>
      <c r="P1869" s="72"/>
      <c r="Q1869" s="72"/>
    </row>
    <row r="1870" spans="10:17" ht="15" customHeight="1">
      <c r="J1870" s="72"/>
      <c r="K1870" s="72"/>
      <c r="L1870" s="72"/>
      <c r="M1870" s="72"/>
      <c r="N1870" s="72"/>
      <c r="O1870" s="72"/>
      <c r="P1870" s="72"/>
      <c r="Q1870" s="72"/>
    </row>
    <row r="1871" spans="10:17" ht="15" customHeight="1">
      <c r="J1871" s="72"/>
      <c r="K1871" s="72"/>
      <c r="L1871" s="72"/>
      <c r="M1871" s="72"/>
      <c r="N1871" s="72"/>
      <c r="O1871" s="72"/>
      <c r="P1871" s="72"/>
      <c r="Q1871" s="72"/>
    </row>
    <row r="1872" spans="10:17" ht="15" customHeight="1">
      <c r="J1872" s="72"/>
      <c r="K1872" s="72"/>
      <c r="L1872" s="72"/>
      <c r="M1872" s="72"/>
      <c r="N1872" s="72"/>
      <c r="O1872" s="72"/>
      <c r="P1872" s="72"/>
      <c r="Q1872" s="72"/>
    </row>
    <row r="1873" spans="10:17" ht="15" customHeight="1">
      <c r="J1873" s="72"/>
      <c r="K1873" s="72"/>
      <c r="L1873" s="72"/>
      <c r="M1873" s="72"/>
      <c r="N1873" s="72"/>
      <c r="O1873" s="72"/>
      <c r="P1873" s="72"/>
      <c r="Q1873" s="72"/>
    </row>
    <row r="1874" spans="10:17" ht="15" customHeight="1">
      <c r="J1874" s="72"/>
      <c r="K1874" s="72"/>
      <c r="L1874" s="72"/>
      <c r="M1874" s="72"/>
      <c r="N1874" s="72"/>
      <c r="O1874" s="72"/>
      <c r="P1874" s="72"/>
      <c r="Q1874" s="72"/>
    </row>
    <row r="1875" spans="10:17" ht="15" customHeight="1">
      <c r="J1875" s="72"/>
      <c r="K1875" s="72"/>
      <c r="L1875" s="72"/>
      <c r="M1875" s="72"/>
      <c r="N1875" s="72"/>
      <c r="O1875" s="72"/>
      <c r="P1875" s="72"/>
      <c r="Q1875" s="72"/>
    </row>
    <row r="1876" spans="10:17" ht="15" customHeight="1">
      <c r="J1876" s="72"/>
      <c r="K1876" s="72"/>
      <c r="L1876" s="72"/>
      <c r="M1876" s="72"/>
      <c r="N1876" s="72"/>
      <c r="O1876" s="72"/>
      <c r="P1876" s="72"/>
      <c r="Q1876" s="72"/>
    </row>
    <row r="1877" spans="10:17" ht="15" customHeight="1">
      <c r="J1877" s="72"/>
      <c r="K1877" s="72"/>
      <c r="L1877" s="72"/>
      <c r="M1877" s="72"/>
      <c r="N1877" s="72"/>
      <c r="O1877" s="72"/>
      <c r="P1877" s="72"/>
      <c r="Q1877" s="72"/>
    </row>
    <row r="1878" spans="10:17" ht="15" customHeight="1">
      <c r="J1878" s="72"/>
      <c r="K1878" s="72"/>
      <c r="L1878" s="72"/>
      <c r="M1878" s="72"/>
      <c r="N1878" s="72"/>
      <c r="O1878" s="72"/>
      <c r="P1878" s="72"/>
      <c r="Q1878" s="72"/>
    </row>
    <row r="1879" spans="10:17" ht="15" customHeight="1">
      <c r="J1879" s="72"/>
      <c r="K1879" s="72"/>
      <c r="L1879" s="72"/>
      <c r="M1879" s="72"/>
      <c r="N1879" s="72"/>
      <c r="O1879" s="72"/>
      <c r="P1879" s="72"/>
      <c r="Q1879" s="72"/>
    </row>
    <row r="1880" spans="10:17" ht="15" customHeight="1">
      <c r="J1880" s="72"/>
      <c r="K1880" s="72"/>
      <c r="L1880" s="72"/>
      <c r="M1880" s="72"/>
      <c r="N1880" s="72"/>
      <c r="O1880" s="72"/>
      <c r="P1880" s="72"/>
      <c r="Q1880" s="72"/>
    </row>
    <row r="1881" spans="10:17" ht="15" customHeight="1">
      <c r="J1881" s="72"/>
      <c r="K1881" s="72"/>
      <c r="L1881" s="72"/>
      <c r="M1881" s="72"/>
      <c r="N1881" s="72"/>
      <c r="O1881" s="72"/>
      <c r="P1881" s="72"/>
      <c r="Q1881" s="72"/>
    </row>
    <row r="1882" spans="10:17" ht="15" customHeight="1">
      <c r="J1882" s="72"/>
      <c r="K1882" s="72"/>
      <c r="L1882" s="72"/>
      <c r="M1882" s="72"/>
      <c r="N1882" s="72"/>
      <c r="O1882" s="72"/>
      <c r="P1882" s="72"/>
      <c r="Q1882" s="72"/>
    </row>
    <row r="1883" spans="10:17" ht="15" customHeight="1">
      <c r="J1883" s="72"/>
      <c r="K1883" s="72"/>
      <c r="L1883" s="72"/>
      <c r="M1883" s="72"/>
      <c r="N1883" s="72"/>
      <c r="O1883" s="72"/>
      <c r="P1883" s="72"/>
      <c r="Q1883" s="72"/>
    </row>
    <row r="1884" spans="10:17" ht="15" customHeight="1">
      <c r="J1884" s="72"/>
      <c r="K1884" s="72"/>
      <c r="L1884" s="72"/>
      <c r="M1884" s="72"/>
      <c r="N1884" s="72"/>
      <c r="O1884" s="72"/>
      <c r="P1884" s="72"/>
      <c r="Q1884" s="72"/>
    </row>
    <row r="1885" spans="10:17" ht="15" customHeight="1">
      <c r="J1885" s="72"/>
      <c r="K1885" s="72"/>
      <c r="L1885" s="72"/>
      <c r="M1885" s="72"/>
      <c r="N1885" s="72"/>
      <c r="O1885" s="72"/>
      <c r="P1885" s="72"/>
      <c r="Q1885" s="72"/>
    </row>
    <row r="1886" spans="10:17" ht="15" customHeight="1">
      <c r="J1886" s="72"/>
      <c r="K1886" s="72"/>
      <c r="L1886" s="72"/>
      <c r="M1886" s="72"/>
      <c r="N1886" s="72"/>
      <c r="O1886" s="72"/>
      <c r="P1886" s="72"/>
      <c r="Q1886" s="72"/>
    </row>
    <row r="1887" spans="10:17" ht="15" customHeight="1">
      <c r="J1887" s="72"/>
      <c r="K1887" s="72"/>
      <c r="L1887" s="72"/>
      <c r="M1887" s="72"/>
      <c r="N1887" s="72"/>
      <c r="O1887" s="72"/>
      <c r="P1887" s="72"/>
      <c r="Q1887" s="72"/>
    </row>
    <row r="1888" spans="10:17" ht="15" customHeight="1">
      <c r="J1888" s="72"/>
      <c r="K1888" s="72"/>
      <c r="L1888" s="72"/>
      <c r="M1888" s="72"/>
      <c r="N1888" s="72"/>
      <c r="O1888" s="72"/>
      <c r="P1888" s="72"/>
      <c r="Q1888" s="72"/>
    </row>
    <row r="1889" spans="10:17" ht="15" customHeight="1">
      <c r="J1889" s="72"/>
      <c r="K1889" s="72"/>
      <c r="L1889" s="72"/>
      <c r="M1889" s="72"/>
      <c r="N1889" s="72"/>
      <c r="O1889" s="72"/>
      <c r="P1889" s="72"/>
      <c r="Q1889" s="72"/>
    </row>
    <row r="1890" spans="10:17" ht="15" customHeight="1">
      <c r="J1890" s="72"/>
      <c r="K1890" s="72"/>
      <c r="L1890" s="72"/>
      <c r="M1890" s="72"/>
      <c r="N1890" s="72"/>
      <c r="O1890" s="72"/>
      <c r="P1890" s="72"/>
      <c r="Q1890" s="72"/>
    </row>
    <row r="1891" spans="10:17" ht="15" customHeight="1">
      <c r="J1891" s="72"/>
      <c r="K1891" s="72"/>
      <c r="L1891" s="72"/>
      <c r="M1891" s="72"/>
      <c r="N1891" s="72"/>
      <c r="O1891" s="72"/>
      <c r="P1891" s="72"/>
      <c r="Q1891" s="72"/>
    </row>
    <row r="1892" spans="10:17" ht="15" customHeight="1">
      <c r="J1892" s="72"/>
      <c r="K1892" s="72"/>
      <c r="L1892" s="72"/>
      <c r="M1892" s="72"/>
      <c r="N1892" s="72"/>
      <c r="O1892" s="72"/>
      <c r="P1892" s="72"/>
      <c r="Q1892" s="72"/>
    </row>
    <row r="1893" spans="10:17" ht="15" customHeight="1">
      <c r="J1893" s="72"/>
      <c r="K1893" s="72"/>
      <c r="L1893" s="72"/>
      <c r="M1893" s="72"/>
      <c r="N1893" s="72"/>
      <c r="O1893" s="72"/>
      <c r="P1893" s="72"/>
      <c r="Q1893" s="72"/>
    </row>
    <row r="1894" spans="10:17" ht="15" customHeight="1">
      <c r="J1894" s="72"/>
      <c r="K1894" s="72"/>
      <c r="L1894" s="72"/>
      <c r="M1894" s="72"/>
      <c r="N1894" s="72"/>
      <c r="O1894" s="72"/>
      <c r="P1894" s="72"/>
      <c r="Q1894" s="72"/>
    </row>
    <row r="1895" spans="10:17" ht="15" customHeight="1">
      <c r="J1895" s="72"/>
      <c r="K1895" s="72"/>
      <c r="L1895" s="72"/>
      <c r="M1895" s="72"/>
      <c r="N1895" s="72"/>
      <c r="O1895" s="72"/>
      <c r="P1895" s="72"/>
      <c r="Q1895" s="72"/>
    </row>
    <row r="1896" spans="10:17" ht="15" customHeight="1">
      <c r="J1896" s="72"/>
      <c r="K1896" s="72"/>
      <c r="L1896" s="72"/>
      <c r="M1896" s="72"/>
      <c r="N1896" s="72"/>
      <c r="O1896" s="72"/>
      <c r="P1896" s="72"/>
      <c r="Q1896" s="72"/>
    </row>
    <row r="1897" spans="10:17" ht="15" customHeight="1">
      <c r="J1897" s="72"/>
      <c r="K1897" s="72"/>
      <c r="L1897" s="72"/>
      <c r="M1897" s="72"/>
      <c r="N1897" s="72"/>
      <c r="O1897" s="72"/>
      <c r="P1897" s="72"/>
      <c r="Q1897" s="72"/>
    </row>
    <row r="1898" spans="10:17" ht="15" customHeight="1">
      <c r="J1898" s="72"/>
      <c r="K1898" s="72"/>
      <c r="L1898" s="72"/>
      <c r="M1898" s="72"/>
      <c r="N1898" s="72"/>
      <c r="O1898" s="72"/>
      <c r="P1898" s="72"/>
      <c r="Q1898" s="72"/>
    </row>
    <row r="1899" spans="10:17" ht="15" customHeight="1">
      <c r="J1899" s="72"/>
      <c r="K1899" s="72"/>
      <c r="L1899" s="72"/>
      <c r="M1899" s="72"/>
      <c r="N1899" s="72"/>
      <c r="O1899" s="72"/>
      <c r="P1899" s="72"/>
      <c r="Q1899" s="72"/>
    </row>
    <row r="1900" spans="10:17" ht="15" customHeight="1">
      <c r="J1900" s="72"/>
      <c r="K1900" s="72"/>
      <c r="L1900" s="72"/>
      <c r="M1900" s="72"/>
      <c r="N1900" s="72"/>
      <c r="O1900" s="72"/>
      <c r="P1900" s="72"/>
      <c r="Q1900" s="72"/>
    </row>
    <row r="1901" spans="10:17" ht="15" customHeight="1">
      <c r="J1901" s="72"/>
      <c r="K1901" s="72"/>
      <c r="L1901" s="72"/>
      <c r="M1901" s="72"/>
      <c r="N1901" s="72"/>
      <c r="O1901" s="72"/>
      <c r="P1901" s="72"/>
      <c r="Q1901" s="72"/>
    </row>
    <row r="1902" spans="10:17" ht="15" customHeight="1">
      <c r="J1902" s="72"/>
      <c r="K1902" s="72"/>
      <c r="L1902" s="72"/>
      <c r="M1902" s="72"/>
      <c r="N1902" s="72"/>
      <c r="O1902" s="72"/>
      <c r="P1902" s="72"/>
      <c r="Q1902" s="72"/>
    </row>
    <row r="1903" spans="10:17" ht="15" customHeight="1">
      <c r="J1903" s="72"/>
      <c r="K1903" s="72"/>
      <c r="L1903" s="72"/>
      <c r="M1903" s="72"/>
      <c r="N1903" s="72"/>
      <c r="O1903" s="72"/>
      <c r="P1903" s="72"/>
      <c r="Q1903" s="72"/>
    </row>
    <row r="1904" spans="10:17" ht="15" customHeight="1">
      <c r="J1904" s="72"/>
      <c r="K1904" s="72"/>
      <c r="L1904" s="72"/>
      <c r="M1904" s="72"/>
      <c r="N1904" s="72"/>
      <c r="O1904" s="72"/>
      <c r="P1904" s="72"/>
      <c r="Q1904" s="72"/>
    </row>
    <row r="1905" spans="10:17" ht="15" customHeight="1">
      <c r="J1905" s="72"/>
      <c r="K1905" s="72"/>
      <c r="L1905" s="72"/>
      <c r="M1905" s="72"/>
      <c r="N1905" s="72"/>
      <c r="O1905" s="72"/>
      <c r="P1905" s="72"/>
      <c r="Q1905" s="72"/>
    </row>
    <row r="1906" spans="10:17" ht="15" customHeight="1">
      <c r="J1906" s="72"/>
      <c r="K1906" s="72"/>
      <c r="L1906" s="72"/>
      <c r="M1906" s="72"/>
      <c r="N1906" s="72"/>
      <c r="O1906" s="72"/>
      <c r="P1906" s="72"/>
      <c r="Q1906" s="72"/>
    </row>
    <row r="1907" spans="10:17" ht="15" customHeight="1">
      <c r="J1907" s="72"/>
      <c r="K1907" s="72"/>
      <c r="L1907" s="72"/>
      <c r="M1907" s="72"/>
      <c r="N1907" s="72"/>
      <c r="O1907" s="72"/>
      <c r="P1907" s="72"/>
      <c r="Q1907" s="72"/>
    </row>
    <row r="1908" spans="10:17" ht="15" customHeight="1">
      <c r="J1908" s="72"/>
      <c r="K1908" s="72"/>
      <c r="L1908" s="72"/>
      <c r="M1908" s="72"/>
      <c r="N1908" s="72"/>
      <c r="O1908" s="72"/>
      <c r="P1908" s="72"/>
      <c r="Q1908" s="72"/>
    </row>
    <row r="1909" spans="10:17" ht="15" customHeight="1">
      <c r="J1909" s="72"/>
      <c r="K1909" s="72"/>
      <c r="L1909" s="72"/>
      <c r="M1909" s="72"/>
      <c r="N1909" s="72"/>
      <c r="O1909" s="72"/>
      <c r="P1909" s="72"/>
      <c r="Q1909" s="72"/>
    </row>
    <row r="1910" spans="10:17" ht="15" customHeight="1">
      <c r="J1910" s="72"/>
      <c r="K1910" s="72"/>
      <c r="L1910" s="72"/>
      <c r="M1910" s="72"/>
      <c r="N1910" s="72"/>
      <c r="O1910" s="72"/>
      <c r="P1910" s="72"/>
      <c r="Q1910" s="72"/>
    </row>
    <row r="1911" spans="10:17" ht="15" customHeight="1">
      <c r="J1911" s="72"/>
      <c r="K1911" s="72"/>
      <c r="L1911" s="72"/>
      <c r="M1911" s="72"/>
      <c r="N1911" s="72"/>
      <c r="O1911" s="72"/>
      <c r="P1911" s="72"/>
      <c r="Q1911" s="72"/>
    </row>
    <row r="1912" spans="10:17" ht="15" customHeight="1">
      <c r="J1912" s="72"/>
      <c r="K1912" s="72"/>
      <c r="L1912" s="72"/>
      <c r="M1912" s="72"/>
      <c r="N1912" s="72"/>
      <c r="O1912" s="72"/>
      <c r="P1912" s="72"/>
      <c r="Q1912" s="72"/>
    </row>
    <row r="1913" spans="10:17" ht="15" customHeight="1">
      <c r="J1913" s="72"/>
      <c r="K1913" s="72"/>
      <c r="L1913" s="72"/>
      <c r="M1913" s="72"/>
      <c r="N1913" s="72"/>
      <c r="O1913" s="72"/>
      <c r="P1913" s="72"/>
      <c r="Q1913" s="72"/>
    </row>
    <row r="1914" spans="10:17" ht="15" customHeight="1">
      <c r="J1914" s="72"/>
      <c r="K1914" s="72"/>
      <c r="L1914" s="72"/>
      <c r="M1914" s="72"/>
      <c r="N1914" s="72"/>
      <c r="O1914" s="72"/>
      <c r="P1914" s="72"/>
      <c r="Q1914" s="72"/>
    </row>
    <row r="1915" spans="10:17" ht="15" customHeight="1">
      <c r="J1915" s="72"/>
      <c r="K1915" s="72"/>
      <c r="L1915" s="72"/>
      <c r="M1915" s="72"/>
      <c r="N1915" s="72"/>
      <c r="O1915" s="72"/>
      <c r="P1915" s="72"/>
      <c r="Q1915" s="72"/>
    </row>
    <row r="1916" spans="10:17" ht="15" customHeight="1">
      <c r="J1916" s="72"/>
      <c r="K1916" s="72"/>
      <c r="L1916" s="72"/>
      <c r="M1916" s="72"/>
      <c r="N1916" s="72"/>
      <c r="O1916" s="72"/>
      <c r="P1916" s="72"/>
      <c r="Q1916" s="72"/>
    </row>
    <row r="1917" spans="10:17" ht="15" customHeight="1">
      <c r="J1917" s="72"/>
      <c r="K1917" s="72"/>
      <c r="L1917" s="72"/>
      <c r="M1917" s="72"/>
      <c r="N1917" s="72"/>
      <c r="O1917" s="72"/>
      <c r="P1917" s="72"/>
      <c r="Q1917" s="72"/>
    </row>
    <row r="1918" spans="10:17" ht="15" customHeight="1">
      <c r="J1918" s="72"/>
      <c r="K1918" s="72"/>
      <c r="L1918" s="72"/>
      <c r="M1918" s="72"/>
      <c r="N1918" s="72"/>
      <c r="O1918" s="72"/>
      <c r="P1918" s="72"/>
      <c r="Q1918" s="72"/>
    </row>
    <row r="1919" spans="10:17" ht="15" customHeight="1">
      <c r="J1919" s="72"/>
      <c r="K1919" s="72"/>
      <c r="L1919" s="72"/>
      <c r="M1919" s="72"/>
      <c r="N1919" s="72"/>
      <c r="O1919" s="72"/>
      <c r="P1919" s="72"/>
      <c r="Q1919" s="72"/>
    </row>
    <row r="1920" spans="10:17" ht="15" customHeight="1">
      <c r="J1920" s="72"/>
      <c r="K1920" s="72"/>
      <c r="L1920" s="72"/>
      <c r="M1920" s="72"/>
      <c r="N1920" s="72"/>
      <c r="O1920" s="72"/>
      <c r="P1920" s="72"/>
      <c r="Q1920" s="72"/>
    </row>
    <row r="1921" spans="10:17" ht="15" customHeight="1">
      <c r="J1921" s="72"/>
      <c r="K1921" s="72"/>
      <c r="L1921" s="72"/>
      <c r="M1921" s="72"/>
      <c r="N1921" s="72"/>
      <c r="O1921" s="72"/>
      <c r="P1921" s="72"/>
      <c r="Q1921" s="72"/>
    </row>
    <row r="1922" spans="10:17" ht="15" customHeight="1">
      <c r="J1922" s="72"/>
      <c r="K1922" s="72"/>
      <c r="L1922" s="72"/>
      <c r="M1922" s="72"/>
      <c r="N1922" s="72"/>
      <c r="O1922" s="72"/>
      <c r="P1922" s="72"/>
      <c r="Q1922" s="72"/>
    </row>
    <row r="1923" spans="10:17" ht="15" customHeight="1">
      <c r="J1923" s="72"/>
      <c r="K1923" s="72"/>
      <c r="L1923" s="72"/>
      <c r="M1923" s="72"/>
      <c r="N1923" s="72"/>
      <c r="O1923" s="72"/>
      <c r="P1923" s="72"/>
      <c r="Q1923" s="72"/>
    </row>
    <row r="1924" spans="10:17" ht="15" customHeight="1">
      <c r="J1924" s="72"/>
      <c r="K1924" s="72"/>
      <c r="L1924" s="72"/>
      <c r="M1924" s="72"/>
      <c r="N1924" s="72"/>
      <c r="O1924" s="72"/>
      <c r="P1924" s="72"/>
      <c r="Q1924" s="72"/>
    </row>
    <row r="1925" spans="10:17" ht="15" customHeight="1">
      <c r="J1925" s="72"/>
      <c r="K1925" s="72"/>
      <c r="L1925" s="72"/>
      <c r="M1925" s="72"/>
      <c r="N1925" s="72"/>
      <c r="O1925" s="72"/>
      <c r="P1925" s="72"/>
      <c r="Q1925" s="72"/>
    </row>
    <row r="1926" spans="10:17" ht="15" customHeight="1">
      <c r="J1926" s="72"/>
      <c r="K1926" s="72"/>
      <c r="L1926" s="72"/>
      <c r="M1926" s="72"/>
      <c r="N1926" s="72"/>
      <c r="O1926" s="72"/>
      <c r="P1926" s="72"/>
      <c r="Q1926" s="72"/>
    </row>
    <row r="1927" spans="10:17" ht="15" customHeight="1">
      <c r="J1927" s="72"/>
      <c r="K1927" s="72"/>
      <c r="L1927" s="72"/>
      <c r="M1927" s="72"/>
      <c r="N1927" s="72"/>
      <c r="O1927" s="72"/>
      <c r="P1927" s="72"/>
      <c r="Q1927" s="72"/>
    </row>
    <row r="1928" spans="10:17" ht="15" customHeight="1">
      <c r="J1928" s="72"/>
      <c r="K1928" s="72"/>
      <c r="L1928" s="72"/>
      <c r="M1928" s="72"/>
      <c r="N1928" s="72"/>
      <c r="O1928" s="72"/>
      <c r="P1928" s="72"/>
      <c r="Q1928" s="72"/>
    </row>
    <row r="1929" spans="10:17" ht="15" customHeight="1">
      <c r="J1929" s="72"/>
      <c r="K1929" s="72"/>
      <c r="L1929" s="72"/>
      <c r="M1929" s="72"/>
      <c r="N1929" s="72"/>
      <c r="O1929" s="72"/>
      <c r="P1929" s="72"/>
      <c r="Q1929" s="72"/>
    </row>
    <row r="1930" spans="10:17" ht="15" customHeight="1">
      <c r="J1930" s="72"/>
      <c r="K1930" s="72"/>
      <c r="L1930" s="72"/>
      <c r="M1930" s="72"/>
      <c r="N1930" s="72"/>
      <c r="O1930" s="72"/>
      <c r="P1930" s="72"/>
      <c r="Q1930" s="72"/>
    </row>
    <row r="1931" spans="10:17" ht="15" customHeight="1">
      <c r="J1931" s="72"/>
      <c r="K1931" s="72"/>
      <c r="L1931" s="72"/>
      <c r="M1931" s="72"/>
      <c r="N1931" s="72"/>
      <c r="O1931" s="72"/>
      <c r="P1931" s="72"/>
      <c r="Q1931" s="72"/>
    </row>
    <row r="1932" spans="10:17" ht="15" customHeight="1">
      <c r="J1932" s="72"/>
      <c r="K1932" s="72"/>
      <c r="L1932" s="72"/>
      <c r="M1932" s="72"/>
      <c r="N1932" s="72"/>
      <c r="O1932" s="72"/>
      <c r="P1932" s="72"/>
      <c r="Q1932" s="72"/>
    </row>
    <row r="1933" spans="10:17" ht="15" customHeight="1">
      <c r="J1933" s="72"/>
      <c r="K1933" s="72"/>
      <c r="L1933" s="72"/>
      <c r="M1933" s="72"/>
      <c r="N1933" s="72"/>
      <c r="O1933" s="72"/>
      <c r="P1933" s="72"/>
      <c r="Q1933" s="72"/>
    </row>
    <row r="1934" spans="10:17" ht="15" customHeight="1">
      <c r="J1934" s="72"/>
      <c r="K1934" s="72"/>
      <c r="L1934" s="72"/>
      <c r="M1934" s="72"/>
      <c r="N1934" s="72"/>
      <c r="O1934" s="72"/>
      <c r="P1934" s="72"/>
      <c r="Q1934" s="72"/>
    </row>
    <row r="1935" spans="10:17" ht="15" customHeight="1">
      <c r="J1935" s="72"/>
      <c r="K1935" s="72"/>
      <c r="L1935" s="72"/>
      <c r="M1935" s="72"/>
      <c r="N1935" s="72"/>
      <c r="O1935" s="72"/>
      <c r="P1935" s="72"/>
      <c r="Q1935" s="72"/>
    </row>
    <row r="1936" spans="10:17" ht="15" customHeight="1">
      <c r="J1936" s="72"/>
      <c r="K1936" s="72"/>
      <c r="L1936" s="72"/>
      <c r="M1936" s="72"/>
      <c r="N1936" s="72"/>
      <c r="O1936" s="72"/>
      <c r="P1936" s="72"/>
      <c r="Q1936" s="72"/>
    </row>
    <row r="1937" spans="10:17" ht="15" customHeight="1">
      <c r="J1937" s="72"/>
      <c r="K1937" s="72"/>
      <c r="L1937" s="72"/>
      <c r="M1937" s="72"/>
      <c r="N1937" s="72"/>
      <c r="O1937" s="72"/>
      <c r="P1937" s="72"/>
      <c r="Q1937" s="72"/>
    </row>
    <row r="1938" spans="10:17" ht="15" customHeight="1">
      <c r="J1938" s="72"/>
      <c r="K1938" s="72"/>
      <c r="L1938" s="72"/>
      <c r="M1938" s="72"/>
      <c r="N1938" s="72"/>
      <c r="O1938" s="72"/>
      <c r="P1938" s="72"/>
      <c r="Q1938" s="72"/>
    </row>
    <row r="1939" spans="10:17" ht="15" customHeight="1">
      <c r="J1939" s="72"/>
      <c r="K1939" s="72"/>
      <c r="L1939" s="72"/>
      <c r="M1939" s="72"/>
      <c r="N1939" s="72"/>
      <c r="O1939" s="72"/>
      <c r="P1939" s="72"/>
      <c r="Q1939" s="72"/>
    </row>
    <row r="1940" spans="10:17" ht="15" customHeight="1">
      <c r="J1940" s="72"/>
      <c r="K1940" s="72"/>
      <c r="L1940" s="72"/>
      <c r="M1940" s="72"/>
      <c r="N1940" s="72"/>
      <c r="O1940" s="72"/>
      <c r="P1940" s="72"/>
      <c r="Q1940" s="72"/>
    </row>
    <row r="1941" spans="10:17" ht="15" customHeight="1">
      <c r="J1941" s="72"/>
      <c r="K1941" s="72"/>
      <c r="L1941" s="72"/>
      <c r="M1941" s="72"/>
      <c r="N1941" s="72"/>
      <c r="O1941" s="72"/>
      <c r="P1941" s="72"/>
      <c r="Q1941" s="72"/>
    </row>
    <row r="1942" spans="10:17" ht="15" customHeight="1">
      <c r="J1942" s="72"/>
      <c r="K1942" s="72"/>
      <c r="L1942" s="72"/>
      <c r="M1942" s="72"/>
      <c r="N1942" s="72"/>
      <c r="O1942" s="72"/>
      <c r="P1942" s="72"/>
      <c r="Q1942" s="72"/>
    </row>
    <row r="1943" spans="10:17" ht="15" customHeight="1">
      <c r="J1943" s="72"/>
      <c r="K1943" s="72"/>
      <c r="L1943" s="72"/>
      <c r="M1943" s="72"/>
      <c r="N1943" s="72"/>
      <c r="O1943" s="72"/>
      <c r="P1943" s="72"/>
      <c r="Q1943" s="72"/>
    </row>
    <row r="1944" spans="10:17" ht="15" customHeight="1">
      <c r="J1944" s="72"/>
      <c r="K1944" s="72"/>
      <c r="L1944" s="72"/>
      <c r="M1944" s="72"/>
      <c r="N1944" s="72"/>
      <c r="O1944" s="72"/>
      <c r="P1944" s="72"/>
      <c r="Q1944" s="72"/>
    </row>
    <row r="1945" spans="10:17" ht="15" customHeight="1">
      <c r="J1945" s="72"/>
      <c r="K1945" s="72"/>
      <c r="L1945" s="72"/>
      <c r="M1945" s="72"/>
      <c r="N1945" s="72"/>
      <c r="O1945" s="72"/>
      <c r="P1945" s="72"/>
      <c r="Q1945" s="72"/>
    </row>
    <row r="1946" spans="10:17" ht="15" customHeight="1">
      <c r="J1946" s="72"/>
      <c r="K1946" s="72"/>
      <c r="L1946" s="72"/>
      <c r="M1946" s="72"/>
      <c r="N1946" s="72"/>
      <c r="O1946" s="72"/>
      <c r="P1946" s="72"/>
      <c r="Q1946" s="72"/>
    </row>
    <row r="1947" spans="10:17" ht="15" customHeight="1">
      <c r="J1947" s="72"/>
      <c r="K1947" s="72"/>
      <c r="L1947" s="72"/>
      <c r="M1947" s="72"/>
      <c r="N1947" s="72"/>
      <c r="O1947" s="72"/>
      <c r="P1947" s="72"/>
      <c r="Q1947" s="72"/>
    </row>
    <row r="1948" spans="10:17" ht="15" customHeight="1">
      <c r="J1948" s="72"/>
      <c r="K1948" s="72"/>
      <c r="L1948" s="72"/>
      <c r="M1948" s="72"/>
      <c r="N1948" s="72"/>
      <c r="O1948" s="72"/>
      <c r="P1948" s="72"/>
      <c r="Q1948" s="72"/>
    </row>
    <row r="1949" spans="10:17" ht="15" customHeight="1">
      <c r="J1949" s="72"/>
      <c r="K1949" s="72"/>
      <c r="L1949" s="72"/>
      <c r="M1949" s="72"/>
      <c r="N1949" s="72"/>
      <c r="O1949" s="72"/>
      <c r="P1949" s="72"/>
      <c r="Q1949" s="72"/>
    </row>
    <row r="1950" spans="10:17" ht="15" customHeight="1">
      <c r="J1950" s="72"/>
      <c r="K1950" s="72"/>
      <c r="L1950" s="72"/>
      <c r="M1950" s="72"/>
      <c r="N1950" s="72"/>
      <c r="O1950" s="72"/>
      <c r="P1950" s="72"/>
      <c r="Q1950" s="72"/>
    </row>
    <row r="1951" spans="10:17" ht="15" customHeight="1">
      <c r="J1951" s="72"/>
      <c r="K1951" s="72"/>
      <c r="L1951" s="72"/>
      <c r="M1951" s="72"/>
      <c r="N1951" s="72"/>
      <c r="O1951" s="72"/>
      <c r="P1951" s="72"/>
      <c r="Q1951" s="72"/>
    </row>
    <row r="1952" spans="10:17" ht="15" customHeight="1">
      <c r="J1952" s="72"/>
      <c r="K1952" s="72"/>
      <c r="L1952" s="72"/>
      <c r="M1952" s="72"/>
      <c r="N1952" s="72"/>
      <c r="O1952" s="72"/>
      <c r="P1952" s="72"/>
      <c r="Q1952" s="72"/>
    </row>
    <row r="1953" spans="10:17" ht="15" customHeight="1">
      <c r="J1953" s="72"/>
      <c r="K1953" s="72"/>
      <c r="L1953" s="72"/>
      <c r="M1953" s="72"/>
      <c r="N1953" s="72"/>
      <c r="O1953" s="72"/>
      <c r="P1953" s="72"/>
      <c r="Q1953" s="72"/>
    </row>
    <row r="1954" spans="10:17" ht="15" customHeight="1">
      <c r="J1954" s="72"/>
      <c r="K1954" s="72"/>
      <c r="L1954" s="72"/>
      <c r="M1954" s="72"/>
      <c r="N1954" s="72"/>
      <c r="O1954" s="72"/>
      <c r="P1954" s="72"/>
      <c r="Q1954" s="72"/>
    </row>
    <row r="1955" spans="10:17" ht="15" customHeight="1">
      <c r="J1955" s="72"/>
      <c r="K1955" s="72"/>
      <c r="L1955" s="72"/>
      <c r="M1955" s="72"/>
      <c r="N1955" s="72"/>
      <c r="O1955" s="72"/>
      <c r="P1955" s="72"/>
      <c r="Q1955" s="72"/>
    </row>
    <row r="1956" spans="10:17" ht="15" customHeight="1">
      <c r="J1956" s="72"/>
      <c r="K1956" s="72"/>
      <c r="L1956" s="72"/>
      <c r="M1956" s="72"/>
      <c r="N1956" s="72"/>
      <c r="O1956" s="72"/>
      <c r="P1956" s="72"/>
      <c r="Q1956" s="72"/>
    </row>
    <row r="1957" spans="10:17" ht="15" customHeight="1">
      <c r="J1957" s="72"/>
      <c r="K1957" s="72"/>
      <c r="L1957" s="72"/>
      <c r="M1957" s="72"/>
      <c r="N1957" s="72"/>
      <c r="O1957" s="72"/>
      <c r="P1957" s="72"/>
      <c r="Q1957" s="72"/>
    </row>
    <row r="1958" spans="10:17" ht="15" customHeight="1">
      <c r="J1958" s="72"/>
      <c r="K1958" s="72"/>
      <c r="L1958" s="72"/>
      <c r="M1958" s="72"/>
      <c r="N1958" s="72"/>
      <c r="O1958" s="72"/>
      <c r="P1958" s="72"/>
      <c r="Q1958" s="72"/>
    </row>
    <row r="1959" spans="10:17" ht="15" customHeight="1">
      <c r="J1959" s="72"/>
      <c r="K1959" s="72"/>
      <c r="L1959" s="72"/>
      <c r="M1959" s="72"/>
      <c r="N1959" s="72"/>
      <c r="O1959" s="72"/>
      <c r="P1959" s="72"/>
      <c r="Q1959" s="72"/>
    </row>
    <row r="1960" spans="10:17" ht="15" customHeight="1">
      <c r="J1960" s="72"/>
      <c r="K1960" s="72"/>
      <c r="L1960" s="72"/>
      <c r="M1960" s="72"/>
      <c r="N1960" s="72"/>
      <c r="O1960" s="72"/>
      <c r="P1960" s="72"/>
      <c r="Q1960" s="72"/>
    </row>
    <row r="1961" spans="10:17" ht="15" customHeight="1">
      <c r="J1961" s="72"/>
      <c r="K1961" s="72"/>
      <c r="L1961" s="72"/>
      <c r="M1961" s="72"/>
      <c r="N1961" s="72"/>
      <c r="O1961" s="72"/>
      <c r="P1961" s="72"/>
      <c r="Q1961" s="72"/>
    </row>
    <row r="1962" spans="10:17" ht="15" customHeight="1">
      <c r="J1962" s="72"/>
      <c r="K1962" s="72"/>
      <c r="L1962" s="72"/>
      <c r="M1962" s="72"/>
      <c r="N1962" s="72"/>
      <c r="O1962" s="72"/>
      <c r="P1962" s="72"/>
      <c r="Q1962" s="72"/>
    </row>
    <row r="1963" spans="10:17" ht="15" customHeight="1">
      <c r="J1963" s="72"/>
      <c r="K1963" s="72"/>
      <c r="L1963" s="72"/>
      <c r="M1963" s="72"/>
      <c r="N1963" s="72"/>
      <c r="O1963" s="72"/>
      <c r="P1963" s="72"/>
      <c r="Q1963" s="72"/>
    </row>
    <row r="1964" spans="10:17" ht="15" customHeight="1">
      <c r="J1964" s="72"/>
      <c r="K1964" s="72"/>
      <c r="L1964" s="72"/>
      <c r="M1964" s="72"/>
      <c r="N1964" s="72"/>
      <c r="O1964" s="72"/>
      <c r="P1964" s="72"/>
      <c r="Q1964" s="72"/>
    </row>
    <row r="1965" spans="10:17" ht="15" customHeight="1">
      <c r="J1965" s="72"/>
      <c r="K1965" s="72"/>
      <c r="L1965" s="72"/>
      <c r="M1965" s="72"/>
      <c r="N1965" s="72"/>
      <c r="O1965" s="72"/>
      <c r="P1965" s="72"/>
      <c r="Q1965" s="72"/>
    </row>
    <row r="1966" spans="10:17" ht="15" customHeight="1">
      <c r="J1966" s="72"/>
      <c r="K1966" s="72"/>
      <c r="L1966" s="72"/>
      <c r="M1966" s="72"/>
      <c r="N1966" s="72"/>
      <c r="O1966" s="72"/>
      <c r="P1966" s="72"/>
      <c r="Q1966" s="72"/>
    </row>
    <row r="1967" spans="10:17" ht="15" customHeight="1">
      <c r="J1967" s="72"/>
      <c r="K1967" s="72"/>
      <c r="L1967" s="72"/>
      <c r="M1967" s="72"/>
      <c r="N1967" s="72"/>
      <c r="O1967" s="72"/>
      <c r="P1967" s="72"/>
      <c r="Q1967" s="72"/>
    </row>
    <row r="1968" spans="10:17" ht="15" customHeight="1">
      <c r="J1968" s="72"/>
      <c r="K1968" s="72"/>
      <c r="L1968" s="72"/>
      <c r="M1968" s="72"/>
      <c r="N1968" s="72"/>
      <c r="O1968" s="72"/>
      <c r="P1968" s="72"/>
      <c r="Q1968" s="72"/>
    </row>
    <row r="1969" spans="10:17" ht="15" customHeight="1">
      <c r="J1969" s="72"/>
      <c r="K1969" s="72"/>
      <c r="L1969" s="72"/>
      <c r="M1969" s="72"/>
      <c r="N1969" s="72"/>
      <c r="O1969" s="72"/>
      <c r="P1969" s="72"/>
      <c r="Q1969" s="72"/>
    </row>
    <row r="1970" spans="10:17" ht="15" customHeight="1">
      <c r="J1970" s="72"/>
      <c r="K1970" s="72"/>
      <c r="L1970" s="72"/>
      <c r="M1970" s="72"/>
      <c r="N1970" s="72"/>
      <c r="O1970" s="72"/>
      <c r="P1970" s="72"/>
      <c r="Q1970" s="72"/>
    </row>
    <row r="1971" spans="10:17" ht="15" customHeight="1">
      <c r="J1971" s="72"/>
      <c r="K1971" s="72"/>
      <c r="L1971" s="72"/>
      <c r="M1971" s="72"/>
      <c r="N1971" s="72"/>
      <c r="O1971" s="72"/>
      <c r="P1971" s="72"/>
      <c r="Q1971" s="72"/>
    </row>
    <row r="1972" spans="10:17" ht="15" customHeight="1">
      <c r="J1972" s="72"/>
      <c r="K1972" s="72"/>
      <c r="L1972" s="72"/>
      <c r="M1972" s="72"/>
      <c r="N1972" s="72"/>
      <c r="O1972" s="72"/>
      <c r="P1972" s="72"/>
      <c r="Q1972" s="72"/>
    </row>
    <row r="1973" spans="10:17" ht="15" customHeight="1">
      <c r="J1973" s="72"/>
      <c r="K1973" s="72"/>
      <c r="L1973" s="72"/>
      <c r="M1973" s="72"/>
      <c r="N1973" s="72"/>
      <c r="O1973" s="72"/>
      <c r="P1973" s="72"/>
      <c r="Q1973" s="72"/>
    </row>
    <row r="1974" spans="10:17" ht="15" customHeight="1">
      <c r="J1974" s="72"/>
      <c r="K1974" s="72"/>
      <c r="L1974" s="72"/>
      <c r="M1974" s="72"/>
      <c r="N1974" s="72"/>
      <c r="O1974" s="72"/>
      <c r="P1974" s="72"/>
      <c r="Q1974" s="72"/>
    </row>
    <row r="1975" spans="10:17" ht="15" customHeight="1">
      <c r="J1975" s="72"/>
      <c r="K1975" s="72"/>
      <c r="L1975" s="72"/>
      <c r="M1975" s="72"/>
      <c r="N1975" s="72"/>
      <c r="O1975" s="72"/>
      <c r="P1975" s="72"/>
      <c r="Q1975" s="72"/>
    </row>
    <row r="1976" spans="10:17" ht="15" customHeight="1">
      <c r="J1976" s="72"/>
      <c r="K1976" s="72"/>
      <c r="L1976" s="72"/>
      <c r="M1976" s="72"/>
      <c r="N1976" s="72"/>
      <c r="O1976" s="72"/>
      <c r="P1976" s="72"/>
      <c r="Q1976" s="72"/>
    </row>
    <row r="1977" spans="10:17" ht="15" customHeight="1">
      <c r="J1977" s="72"/>
      <c r="K1977" s="72"/>
      <c r="L1977" s="72"/>
      <c r="M1977" s="72"/>
      <c r="N1977" s="72"/>
      <c r="O1977" s="72"/>
      <c r="P1977" s="72"/>
      <c r="Q1977" s="72"/>
    </row>
    <row r="1978" spans="10:17" ht="15" customHeight="1">
      <c r="J1978" s="72"/>
      <c r="K1978" s="72"/>
      <c r="L1978" s="72"/>
      <c r="M1978" s="72"/>
      <c r="N1978" s="72"/>
      <c r="O1978" s="72"/>
      <c r="P1978" s="72"/>
      <c r="Q1978" s="72"/>
    </row>
    <row r="1979" spans="10:17" ht="15" customHeight="1">
      <c r="J1979" s="72"/>
      <c r="K1979" s="72"/>
      <c r="L1979" s="72"/>
      <c r="M1979" s="72"/>
      <c r="N1979" s="72"/>
      <c r="O1979" s="72"/>
      <c r="P1979" s="72"/>
      <c r="Q1979" s="72"/>
    </row>
    <row r="1980" spans="10:17" ht="15" customHeight="1">
      <c r="J1980" s="72"/>
      <c r="K1980" s="72"/>
      <c r="L1980" s="72"/>
      <c r="M1980" s="72"/>
      <c r="N1980" s="72"/>
      <c r="O1980" s="72"/>
      <c r="P1980" s="72"/>
      <c r="Q1980" s="72"/>
    </row>
    <row r="1981" spans="10:17" ht="15" customHeight="1">
      <c r="J1981" s="72"/>
      <c r="K1981" s="72"/>
      <c r="L1981" s="72"/>
      <c r="M1981" s="72"/>
      <c r="N1981" s="72"/>
      <c r="O1981" s="72"/>
      <c r="P1981" s="72"/>
      <c r="Q1981" s="72"/>
    </row>
    <row r="1982" spans="10:17" ht="15" customHeight="1">
      <c r="J1982" s="72"/>
      <c r="K1982" s="72"/>
      <c r="L1982" s="72"/>
      <c r="M1982" s="72"/>
      <c r="N1982" s="72"/>
      <c r="O1982" s="72"/>
      <c r="P1982" s="72"/>
      <c r="Q1982" s="72"/>
    </row>
    <row r="1983" spans="10:17" ht="15" customHeight="1">
      <c r="J1983" s="72"/>
      <c r="K1983" s="72"/>
      <c r="L1983" s="72"/>
      <c r="M1983" s="72"/>
      <c r="N1983" s="72"/>
      <c r="O1983" s="72"/>
      <c r="P1983" s="72"/>
      <c r="Q1983" s="72"/>
    </row>
    <row r="1984" spans="10:17" ht="15" customHeight="1">
      <c r="J1984" s="72"/>
      <c r="K1984" s="72"/>
      <c r="L1984" s="72"/>
      <c r="M1984" s="72"/>
      <c r="N1984" s="72"/>
      <c r="O1984" s="72"/>
      <c r="P1984" s="72"/>
      <c r="Q1984" s="72"/>
    </row>
    <row r="1985" spans="10:17" ht="15" customHeight="1">
      <c r="J1985" s="72"/>
      <c r="K1985" s="72"/>
      <c r="L1985" s="72"/>
      <c r="M1985" s="72"/>
      <c r="N1985" s="72"/>
      <c r="O1985" s="72"/>
      <c r="P1985" s="72"/>
      <c r="Q1985" s="72"/>
    </row>
    <row r="1986" spans="10:17" ht="15" customHeight="1">
      <c r="J1986" s="72"/>
      <c r="K1986" s="72"/>
      <c r="L1986" s="72"/>
      <c r="M1986" s="72"/>
      <c r="N1986" s="72"/>
      <c r="O1986" s="72"/>
      <c r="P1986" s="72"/>
      <c r="Q1986" s="72"/>
    </row>
    <row r="1987" spans="10:17" ht="15" customHeight="1">
      <c r="J1987" s="72"/>
      <c r="K1987" s="72"/>
      <c r="L1987" s="72"/>
      <c r="M1987" s="72"/>
      <c r="N1987" s="72"/>
      <c r="O1987" s="72"/>
      <c r="P1987" s="72"/>
      <c r="Q1987" s="72"/>
    </row>
    <row r="1988" spans="10:17" ht="15" customHeight="1">
      <c r="J1988" s="72"/>
      <c r="K1988" s="72"/>
      <c r="L1988" s="72"/>
      <c r="M1988" s="72"/>
      <c r="N1988" s="72"/>
      <c r="O1988" s="72"/>
      <c r="P1988" s="72"/>
      <c r="Q1988" s="72"/>
    </row>
    <row r="1989" spans="10:17" ht="15" customHeight="1">
      <c r="J1989" s="72"/>
      <c r="K1989" s="72"/>
      <c r="L1989" s="72"/>
      <c r="M1989" s="72"/>
      <c r="N1989" s="72"/>
      <c r="O1989" s="72"/>
      <c r="P1989" s="72"/>
      <c r="Q1989" s="72"/>
    </row>
    <row r="1990" spans="10:17" ht="15" customHeight="1">
      <c r="J1990" s="72"/>
      <c r="K1990" s="72"/>
      <c r="L1990" s="72"/>
      <c r="M1990" s="72"/>
      <c r="N1990" s="72"/>
      <c r="O1990" s="72"/>
      <c r="P1990" s="72"/>
      <c r="Q1990" s="72"/>
    </row>
    <row r="1991" spans="10:17" ht="15" customHeight="1">
      <c r="J1991" s="72"/>
      <c r="K1991" s="72"/>
      <c r="L1991" s="72"/>
      <c r="M1991" s="72"/>
      <c r="N1991" s="72"/>
      <c r="O1991" s="72"/>
      <c r="P1991" s="72"/>
      <c r="Q1991" s="72"/>
    </row>
    <row r="1992" spans="10:17" ht="15" customHeight="1">
      <c r="J1992" s="72"/>
      <c r="K1992" s="72"/>
      <c r="L1992" s="72"/>
      <c r="M1992" s="72"/>
      <c r="N1992" s="72"/>
      <c r="O1992" s="72"/>
      <c r="P1992" s="72"/>
      <c r="Q1992" s="72"/>
    </row>
    <row r="1993" spans="10:17" ht="15" customHeight="1">
      <c r="J1993" s="72"/>
      <c r="K1993" s="72"/>
      <c r="L1993" s="72"/>
      <c r="M1993" s="72"/>
      <c r="N1993" s="72"/>
      <c r="O1993" s="72"/>
      <c r="P1993" s="72"/>
      <c r="Q1993" s="72"/>
    </row>
    <row r="1994" spans="10:17" ht="15" customHeight="1">
      <c r="J1994" s="72"/>
      <c r="K1994" s="72"/>
      <c r="L1994" s="72"/>
      <c r="M1994" s="72"/>
      <c r="N1994" s="72"/>
      <c r="O1994" s="72"/>
      <c r="P1994" s="72"/>
      <c r="Q1994" s="72"/>
    </row>
    <row r="1995" spans="10:17" ht="15" customHeight="1">
      <c r="J1995" s="72"/>
      <c r="K1995" s="72"/>
      <c r="L1995" s="72"/>
      <c r="M1995" s="72"/>
      <c r="N1995" s="72"/>
      <c r="O1995" s="72"/>
      <c r="P1995" s="72"/>
      <c r="Q1995" s="72"/>
    </row>
    <row r="1996" spans="10:17" ht="15" customHeight="1">
      <c r="J1996" s="72"/>
      <c r="K1996" s="72"/>
      <c r="L1996" s="72"/>
      <c r="M1996" s="72"/>
      <c r="N1996" s="72"/>
      <c r="O1996" s="72"/>
      <c r="P1996" s="72"/>
      <c r="Q1996" s="72"/>
    </row>
    <row r="1997" spans="10:17" ht="15" customHeight="1">
      <c r="J1997" s="72"/>
      <c r="K1997" s="72"/>
      <c r="L1997" s="72"/>
      <c r="M1997" s="72"/>
      <c r="N1997" s="72"/>
      <c r="O1997" s="72"/>
      <c r="P1997" s="72"/>
      <c r="Q1997" s="72"/>
    </row>
    <row r="1998" spans="10:17" ht="15" customHeight="1">
      <c r="J1998" s="72"/>
      <c r="K1998" s="72"/>
      <c r="L1998" s="72"/>
      <c r="M1998" s="72"/>
      <c r="N1998" s="72"/>
      <c r="O1998" s="72"/>
      <c r="P1998" s="72"/>
      <c r="Q1998" s="72"/>
    </row>
    <row r="1999" spans="10:17" ht="15" customHeight="1">
      <c r="J1999" s="72"/>
      <c r="K1999" s="72"/>
      <c r="L1999" s="72"/>
      <c r="M1999" s="72"/>
      <c r="N1999" s="72"/>
      <c r="O1999" s="72"/>
      <c r="P1999" s="72"/>
      <c r="Q1999" s="72"/>
    </row>
    <row r="2000" spans="10:17" ht="15" customHeight="1">
      <c r="J2000" s="72"/>
      <c r="K2000" s="72"/>
      <c r="L2000" s="72"/>
      <c r="M2000" s="72"/>
      <c r="N2000" s="72"/>
      <c r="O2000" s="72"/>
      <c r="P2000" s="72"/>
      <c r="Q2000" s="72"/>
    </row>
    <row r="2001" spans="10:17" ht="15" customHeight="1">
      <c r="J2001" s="72"/>
      <c r="K2001" s="72"/>
      <c r="L2001" s="72"/>
      <c r="M2001" s="72"/>
      <c r="N2001" s="72"/>
      <c r="O2001" s="72"/>
      <c r="P2001" s="72"/>
      <c r="Q2001" s="72"/>
    </row>
    <row r="2002" spans="10:17" ht="15" customHeight="1">
      <c r="J2002" s="72"/>
      <c r="K2002" s="72"/>
      <c r="L2002" s="72"/>
      <c r="M2002" s="72"/>
      <c r="N2002" s="72"/>
      <c r="O2002" s="72"/>
      <c r="P2002" s="72"/>
      <c r="Q2002" s="72"/>
    </row>
    <row r="2003" spans="10:17" ht="15" customHeight="1">
      <c r="J2003" s="72"/>
      <c r="K2003" s="72"/>
      <c r="L2003" s="72"/>
      <c r="M2003" s="72"/>
      <c r="N2003" s="72"/>
      <c r="O2003" s="72"/>
      <c r="P2003" s="72"/>
      <c r="Q2003" s="72"/>
    </row>
    <row r="2004" spans="10:17" ht="15" customHeight="1">
      <c r="J2004" s="72"/>
      <c r="K2004" s="72"/>
      <c r="L2004" s="72"/>
      <c r="M2004" s="72"/>
      <c r="N2004" s="72"/>
      <c r="O2004" s="72"/>
      <c r="P2004" s="72"/>
      <c r="Q2004" s="72"/>
    </row>
    <row r="2005" spans="10:17" ht="15" customHeight="1">
      <c r="J2005" s="72"/>
      <c r="K2005" s="72"/>
      <c r="L2005" s="72"/>
      <c r="M2005" s="72"/>
      <c r="N2005" s="72"/>
      <c r="O2005" s="72"/>
      <c r="P2005" s="72"/>
      <c r="Q2005" s="72"/>
    </row>
    <row r="2006" spans="10:17" ht="15" customHeight="1">
      <c r="J2006" s="72"/>
      <c r="K2006" s="72"/>
      <c r="L2006" s="72"/>
      <c r="M2006" s="72"/>
      <c r="N2006" s="72"/>
      <c r="O2006" s="72"/>
      <c r="P2006" s="72"/>
      <c r="Q2006" s="72"/>
    </row>
    <row r="2007" spans="10:17" ht="15" customHeight="1">
      <c r="J2007" s="72"/>
      <c r="K2007" s="72"/>
      <c r="L2007" s="72"/>
      <c r="M2007" s="72"/>
      <c r="N2007" s="72"/>
      <c r="O2007" s="72"/>
      <c r="P2007" s="72"/>
      <c r="Q2007" s="72"/>
    </row>
    <row r="2008" spans="10:17" ht="15" customHeight="1">
      <c r="J2008" s="72"/>
      <c r="K2008" s="72"/>
      <c r="L2008" s="72"/>
      <c r="M2008" s="72"/>
      <c r="N2008" s="72"/>
      <c r="O2008" s="72"/>
      <c r="P2008" s="72"/>
      <c r="Q2008" s="72"/>
    </row>
    <row r="2009" spans="10:17" ht="15" customHeight="1">
      <c r="J2009" s="72"/>
      <c r="K2009" s="72"/>
      <c r="L2009" s="72"/>
      <c r="M2009" s="72"/>
      <c r="N2009" s="72"/>
      <c r="O2009" s="72"/>
      <c r="P2009" s="72"/>
      <c r="Q2009" s="72"/>
    </row>
    <row r="2010" spans="10:17" ht="15" customHeight="1">
      <c r="J2010" s="72"/>
      <c r="K2010" s="72"/>
      <c r="L2010" s="72"/>
      <c r="M2010" s="72"/>
      <c r="N2010" s="72"/>
      <c r="O2010" s="72"/>
      <c r="P2010" s="72"/>
      <c r="Q2010" s="72"/>
    </row>
    <row r="2011" spans="10:17" ht="15" customHeight="1">
      <c r="J2011" s="72"/>
      <c r="K2011" s="72"/>
      <c r="L2011" s="72"/>
      <c r="M2011" s="72"/>
      <c r="N2011" s="72"/>
      <c r="O2011" s="72"/>
      <c r="P2011" s="72"/>
      <c r="Q2011" s="72"/>
    </row>
    <row r="2012" spans="10:17" ht="15" customHeight="1">
      <c r="J2012" s="72"/>
      <c r="K2012" s="72"/>
      <c r="L2012" s="72"/>
      <c r="M2012" s="72"/>
      <c r="N2012" s="72"/>
      <c r="O2012" s="72"/>
      <c r="P2012" s="72"/>
      <c r="Q2012" s="72"/>
    </row>
    <row r="2013" spans="10:17" ht="15" customHeight="1">
      <c r="J2013" s="72"/>
      <c r="K2013" s="72"/>
      <c r="L2013" s="72"/>
      <c r="M2013" s="72"/>
      <c r="N2013" s="72"/>
      <c r="O2013" s="72"/>
      <c r="P2013" s="72"/>
      <c r="Q2013" s="72"/>
    </row>
    <row r="2014" spans="10:17" ht="15" customHeight="1">
      <c r="J2014" s="72"/>
      <c r="K2014" s="72"/>
      <c r="L2014" s="72"/>
      <c r="M2014" s="72"/>
      <c r="N2014" s="72"/>
      <c r="O2014" s="72"/>
      <c r="P2014" s="72"/>
      <c r="Q2014" s="72"/>
    </row>
    <row r="2015" spans="10:17" ht="15" customHeight="1">
      <c r="J2015" s="72"/>
      <c r="K2015" s="72"/>
      <c r="L2015" s="72"/>
      <c r="M2015" s="72"/>
      <c r="N2015" s="72"/>
      <c r="O2015" s="72"/>
      <c r="P2015" s="72"/>
      <c r="Q2015" s="72"/>
    </row>
    <row r="2016" spans="10:17" ht="15" customHeight="1">
      <c r="J2016" s="72"/>
      <c r="K2016" s="72"/>
      <c r="L2016" s="72"/>
      <c r="M2016" s="72"/>
      <c r="N2016" s="72"/>
      <c r="O2016" s="72"/>
      <c r="P2016" s="72"/>
      <c r="Q2016" s="72"/>
    </row>
    <row r="2017" spans="10:17" ht="15" customHeight="1">
      <c r="J2017" s="72"/>
      <c r="K2017" s="72"/>
      <c r="L2017" s="72"/>
      <c r="M2017" s="72"/>
      <c r="N2017" s="72"/>
      <c r="O2017" s="72"/>
      <c r="P2017" s="72"/>
      <c r="Q2017" s="72"/>
    </row>
    <row r="2018" spans="10:17" ht="15" customHeight="1">
      <c r="J2018" s="72"/>
      <c r="K2018" s="72"/>
      <c r="L2018" s="72"/>
      <c r="M2018" s="72"/>
      <c r="N2018" s="72"/>
      <c r="O2018" s="72"/>
      <c r="P2018" s="72"/>
      <c r="Q2018" s="72"/>
    </row>
    <row r="2019" spans="10:17" ht="15" customHeight="1">
      <c r="J2019" s="72"/>
      <c r="K2019" s="72"/>
      <c r="L2019" s="72"/>
      <c r="M2019" s="72"/>
      <c r="N2019" s="72"/>
      <c r="O2019" s="72"/>
      <c r="P2019" s="72"/>
      <c r="Q2019" s="72"/>
    </row>
    <row r="2020" spans="10:17" ht="15" customHeight="1">
      <c r="J2020" s="72"/>
      <c r="K2020" s="72"/>
      <c r="L2020" s="72"/>
      <c r="M2020" s="72"/>
      <c r="N2020" s="72"/>
      <c r="O2020" s="72"/>
      <c r="P2020" s="72"/>
      <c r="Q2020" s="72"/>
    </row>
    <row r="2021" spans="10:17" ht="15" customHeight="1">
      <c r="J2021" s="72"/>
      <c r="K2021" s="72"/>
      <c r="L2021" s="72"/>
      <c r="M2021" s="72"/>
      <c r="N2021" s="72"/>
      <c r="O2021" s="72"/>
      <c r="P2021" s="72"/>
      <c r="Q2021" s="72"/>
    </row>
    <row r="2022" spans="10:17" ht="15" customHeight="1">
      <c r="J2022" s="72"/>
      <c r="K2022" s="72"/>
      <c r="L2022" s="72"/>
      <c r="M2022" s="72"/>
      <c r="N2022" s="72"/>
      <c r="O2022" s="72"/>
      <c r="P2022" s="72"/>
      <c r="Q2022" s="72"/>
    </row>
    <row r="2023" spans="10:17" ht="15" customHeight="1">
      <c r="J2023" s="72"/>
      <c r="K2023" s="72"/>
      <c r="L2023" s="72"/>
      <c r="M2023" s="72"/>
      <c r="N2023" s="72"/>
      <c r="O2023" s="72"/>
      <c r="P2023" s="72"/>
      <c r="Q2023" s="72"/>
    </row>
    <row r="2024" spans="10:17" ht="15" customHeight="1">
      <c r="J2024" s="72"/>
      <c r="K2024" s="72"/>
      <c r="L2024" s="72"/>
      <c r="M2024" s="72"/>
      <c r="N2024" s="72"/>
      <c r="O2024" s="72"/>
      <c r="P2024" s="72"/>
      <c r="Q2024" s="72"/>
    </row>
    <row r="2025" spans="10:17" ht="15" customHeight="1">
      <c r="J2025" s="72"/>
      <c r="K2025" s="72"/>
      <c r="L2025" s="72"/>
      <c r="M2025" s="72"/>
      <c r="N2025" s="72"/>
      <c r="O2025" s="72"/>
      <c r="P2025" s="72"/>
      <c r="Q2025" s="72"/>
    </row>
    <row r="2026" spans="10:17" ht="15" customHeight="1">
      <c r="J2026" s="72"/>
      <c r="K2026" s="72"/>
      <c r="L2026" s="72"/>
      <c r="M2026" s="72"/>
      <c r="N2026" s="72"/>
      <c r="O2026" s="72"/>
      <c r="P2026" s="72"/>
      <c r="Q2026" s="72"/>
    </row>
    <row r="2027" spans="10:17" ht="15" customHeight="1">
      <c r="J2027" s="72"/>
      <c r="K2027" s="72"/>
      <c r="L2027" s="72"/>
      <c r="M2027" s="72"/>
      <c r="N2027" s="72"/>
      <c r="O2027" s="72"/>
      <c r="P2027" s="72"/>
      <c r="Q2027" s="72"/>
    </row>
    <row r="2028" spans="10:17" ht="15" customHeight="1">
      <c r="J2028" s="72"/>
      <c r="K2028" s="72"/>
      <c r="L2028" s="72"/>
      <c r="M2028" s="72"/>
      <c r="N2028" s="72"/>
      <c r="O2028" s="72"/>
      <c r="P2028" s="72"/>
      <c r="Q2028" s="72"/>
    </row>
    <row r="2029" spans="10:17" ht="15" customHeight="1">
      <c r="J2029" s="72"/>
      <c r="K2029" s="72"/>
      <c r="L2029" s="72"/>
      <c r="M2029" s="72"/>
      <c r="N2029" s="72"/>
      <c r="O2029" s="72"/>
      <c r="P2029" s="72"/>
      <c r="Q2029" s="72"/>
    </row>
    <row r="2030" spans="10:17" ht="15" customHeight="1">
      <c r="J2030" s="72"/>
      <c r="K2030" s="72"/>
      <c r="L2030" s="72"/>
      <c r="M2030" s="72"/>
      <c r="N2030" s="72"/>
      <c r="O2030" s="72"/>
      <c r="P2030" s="72"/>
      <c r="Q2030" s="72"/>
    </row>
    <row r="2031" spans="10:17" ht="15" customHeight="1">
      <c r="J2031" s="72"/>
      <c r="K2031" s="72"/>
      <c r="L2031" s="72"/>
      <c r="M2031" s="72"/>
      <c r="N2031" s="72"/>
      <c r="O2031" s="72"/>
      <c r="P2031" s="72"/>
      <c r="Q2031" s="72"/>
    </row>
    <row r="2032" spans="10:17" ht="15" customHeight="1">
      <c r="J2032" s="72"/>
      <c r="K2032" s="72"/>
      <c r="L2032" s="72"/>
      <c r="M2032" s="72"/>
      <c r="N2032" s="72"/>
      <c r="O2032" s="72"/>
      <c r="P2032" s="72"/>
      <c r="Q2032" s="72"/>
    </row>
    <row r="2033" spans="10:17" ht="15" customHeight="1">
      <c r="J2033" s="72"/>
      <c r="K2033" s="72"/>
      <c r="L2033" s="72"/>
      <c r="M2033" s="72"/>
      <c r="N2033" s="72"/>
      <c r="O2033" s="72"/>
      <c r="P2033" s="72"/>
      <c r="Q2033" s="72"/>
    </row>
    <row r="2034" spans="10:17" ht="15" customHeight="1">
      <c r="J2034" s="72"/>
      <c r="K2034" s="72"/>
      <c r="L2034" s="72"/>
      <c r="M2034" s="72"/>
      <c r="N2034" s="72"/>
      <c r="O2034" s="72"/>
      <c r="P2034" s="72"/>
      <c r="Q2034" s="72"/>
    </row>
    <row r="2035" spans="10:17" ht="15" customHeight="1">
      <c r="J2035" s="72"/>
      <c r="K2035" s="72"/>
      <c r="L2035" s="72"/>
      <c r="M2035" s="72"/>
      <c r="N2035" s="72"/>
      <c r="O2035" s="72"/>
      <c r="P2035" s="72"/>
      <c r="Q2035" s="72"/>
    </row>
    <row r="2036" spans="10:17" ht="15" customHeight="1">
      <c r="J2036" s="72"/>
      <c r="K2036" s="72"/>
      <c r="L2036" s="72"/>
      <c r="M2036" s="72"/>
      <c r="N2036" s="72"/>
      <c r="O2036" s="72"/>
      <c r="P2036" s="72"/>
      <c r="Q2036" s="72"/>
    </row>
    <row r="2037" spans="10:17" ht="15" customHeight="1">
      <c r="J2037" s="72"/>
      <c r="K2037" s="72"/>
      <c r="L2037" s="72"/>
      <c r="M2037" s="72"/>
      <c r="N2037" s="72"/>
      <c r="O2037" s="72"/>
      <c r="P2037" s="72"/>
      <c r="Q2037" s="72"/>
    </row>
    <row r="2038" spans="10:17" ht="15" customHeight="1">
      <c r="J2038" s="72"/>
      <c r="K2038" s="72"/>
      <c r="L2038" s="72"/>
      <c r="M2038" s="72"/>
      <c r="N2038" s="72"/>
      <c r="O2038" s="72"/>
      <c r="P2038" s="72"/>
      <c r="Q2038" s="72"/>
    </row>
    <row r="2039" spans="10:17" ht="15" customHeight="1">
      <c r="J2039" s="72"/>
      <c r="K2039" s="72"/>
      <c r="L2039" s="72"/>
      <c r="M2039" s="72"/>
      <c r="N2039" s="72"/>
      <c r="O2039" s="72"/>
      <c r="P2039" s="72"/>
      <c r="Q2039" s="72"/>
    </row>
    <row r="2040" spans="10:17" ht="15" customHeight="1">
      <c r="J2040" s="72"/>
      <c r="K2040" s="72"/>
      <c r="L2040" s="72"/>
      <c r="M2040" s="72"/>
      <c r="N2040" s="72"/>
      <c r="O2040" s="72"/>
      <c r="P2040" s="72"/>
      <c r="Q2040" s="72"/>
    </row>
    <row r="2041" spans="10:17" ht="15" customHeight="1">
      <c r="J2041" s="72"/>
      <c r="K2041" s="72"/>
      <c r="L2041" s="72"/>
      <c r="M2041" s="72"/>
      <c r="N2041" s="72"/>
      <c r="O2041" s="72"/>
      <c r="P2041" s="72"/>
      <c r="Q2041" s="72"/>
    </row>
    <row r="2042" spans="10:17" ht="15" customHeight="1">
      <c r="J2042" s="72"/>
      <c r="K2042" s="72"/>
      <c r="L2042" s="72"/>
      <c r="M2042" s="72"/>
      <c r="N2042" s="72"/>
      <c r="O2042" s="72"/>
      <c r="P2042" s="72"/>
      <c r="Q2042" s="72"/>
    </row>
    <row r="2043" spans="10:17" ht="15" customHeight="1">
      <c r="J2043" s="72"/>
      <c r="K2043" s="72"/>
      <c r="L2043" s="72"/>
      <c r="M2043" s="72"/>
      <c r="N2043" s="72"/>
      <c r="O2043" s="72"/>
      <c r="P2043" s="72"/>
      <c r="Q2043" s="72"/>
    </row>
    <row r="2044" spans="10:17" ht="15" customHeight="1">
      <c r="J2044" s="72"/>
      <c r="K2044" s="72"/>
      <c r="L2044" s="72"/>
      <c r="M2044" s="72"/>
      <c r="N2044" s="72"/>
      <c r="O2044" s="72"/>
      <c r="P2044" s="72"/>
      <c r="Q2044" s="72"/>
    </row>
    <row r="2045" spans="10:17" ht="15" customHeight="1">
      <c r="J2045" s="72"/>
      <c r="K2045" s="72"/>
      <c r="L2045" s="72"/>
      <c r="M2045" s="72"/>
      <c r="N2045" s="72"/>
      <c r="O2045" s="72"/>
      <c r="P2045" s="72"/>
      <c r="Q2045" s="72"/>
    </row>
    <row r="2046" spans="10:17" ht="15" customHeight="1">
      <c r="J2046" s="72"/>
      <c r="K2046" s="72"/>
      <c r="L2046" s="72"/>
      <c r="M2046" s="72"/>
      <c r="N2046" s="72"/>
      <c r="O2046" s="72"/>
      <c r="P2046" s="72"/>
      <c r="Q2046" s="72"/>
    </row>
    <row r="2047" spans="10:17" ht="15" customHeight="1">
      <c r="J2047" s="72"/>
      <c r="K2047" s="72"/>
      <c r="L2047" s="72"/>
      <c r="M2047" s="72"/>
      <c r="N2047" s="72"/>
      <c r="O2047" s="72"/>
      <c r="P2047" s="72"/>
      <c r="Q2047" s="72"/>
    </row>
    <row r="2048" spans="10:17" ht="15" customHeight="1">
      <c r="J2048" s="72"/>
      <c r="K2048" s="72"/>
      <c r="L2048" s="72"/>
      <c r="M2048" s="72"/>
      <c r="N2048" s="72"/>
      <c r="O2048" s="72"/>
      <c r="P2048" s="72"/>
      <c r="Q2048" s="72"/>
    </row>
    <row r="2049" spans="10:17" ht="15" customHeight="1">
      <c r="J2049" s="72"/>
      <c r="K2049" s="72"/>
      <c r="L2049" s="72"/>
      <c r="M2049" s="72"/>
      <c r="N2049" s="72"/>
      <c r="O2049" s="72"/>
      <c r="P2049" s="72"/>
      <c r="Q2049" s="72"/>
    </row>
    <row r="2050" spans="10:17" ht="15" customHeight="1">
      <c r="J2050" s="72"/>
      <c r="K2050" s="72"/>
      <c r="L2050" s="72"/>
      <c r="M2050" s="72"/>
      <c r="N2050" s="72"/>
      <c r="O2050" s="72"/>
      <c r="P2050" s="72"/>
      <c r="Q2050" s="72"/>
    </row>
    <row r="2051" spans="10:17" ht="15" customHeight="1">
      <c r="J2051" s="72"/>
      <c r="K2051" s="72"/>
      <c r="L2051" s="72"/>
      <c r="M2051" s="72"/>
      <c r="N2051" s="72"/>
      <c r="O2051" s="72"/>
      <c r="P2051" s="72"/>
      <c r="Q2051" s="72"/>
    </row>
    <row r="2052" spans="10:17" ht="15" customHeight="1">
      <c r="J2052" s="72"/>
      <c r="K2052" s="72"/>
      <c r="L2052" s="72"/>
      <c r="M2052" s="72"/>
      <c r="N2052" s="72"/>
      <c r="O2052" s="72"/>
      <c r="P2052" s="72"/>
      <c r="Q2052" s="72"/>
    </row>
    <row r="2053" spans="10:17" ht="15" customHeight="1">
      <c r="J2053" s="72"/>
      <c r="K2053" s="72"/>
      <c r="L2053" s="72"/>
      <c r="M2053" s="72"/>
      <c r="N2053" s="72"/>
      <c r="O2053" s="72"/>
      <c r="P2053" s="72"/>
      <c r="Q2053" s="72"/>
    </row>
    <row r="2054" spans="10:17" ht="15" customHeight="1">
      <c r="J2054" s="72"/>
      <c r="K2054" s="72"/>
      <c r="L2054" s="72"/>
      <c r="M2054" s="72"/>
      <c r="N2054" s="72"/>
      <c r="O2054" s="72"/>
      <c r="P2054" s="72"/>
      <c r="Q2054" s="72"/>
    </row>
    <row r="2055" spans="10:17" ht="15" customHeight="1">
      <c r="J2055" s="72"/>
      <c r="K2055" s="72"/>
      <c r="L2055" s="72"/>
      <c r="M2055" s="72"/>
      <c r="N2055" s="72"/>
      <c r="O2055" s="72"/>
      <c r="P2055" s="72"/>
      <c r="Q2055" s="72"/>
    </row>
    <row r="2056" spans="10:17" ht="15" customHeight="1">
      <c r="J2056" s="72"/>
      <c r="K2056" s="72"/>
      <c r="L2056" s="72"/>
      <c r="M2056" s="72"/>
      <c r="N2056" s="72"/>
      <c r="O2056" s="72"/>
      <c r="P2056" s="72"/>
      <c r="Q2056" s="72"/>
    </row>
    <row r="2057" spans="10:17" ht="15" customHeight="1">
      <c r="J2057" s="72"/>
      <c r="K2057" s="72"/>
      <c r="L2057" s="72"/>
      <c r="M2057" s="72"/>
      <c r="N2057" s="72"/>
      <c r="O2057" s="72"/>
      <c r="P2057" s="72"/>
      <c r="Q2057" s="72"/>
    </row>
    <row r="2058" spans="10:17" ht="15" customHeight="1">
      <c r="J2058" s="72"/>
      <c r="K2058" s="72"/>
      <c r="L2058" s="72"/>
      <c r="M2058" s="72"/>
      <c r="N2058" s="72"/>
      <c r="O2058" s="72"/>
      <c r="P2058" s="72"/>
      <c r="Q2058" s="72"/>
    </row>
    <row r="2059" spans="10:17" ht="15" customHeight="1">
      <c r="J2059" s="72"/>
      <c r="K2059" s="72"/>
      <c r="L2059" s="72"/>
      <c r="M2059" s="72"/>
      <c r="N2059" s="72"/>
      <c r="O2059" s="72"/>
      <c r="P2059" s="72"/>
      <c r="Q2059" s="72"/>
    </row>
    <row r="2060" spans="10:17" ht="15" customHeight="1">
      <c r="J2060" s="72"/>
      <c r="K2060" s="72"/>
      <c r="L2060" s="72"/>
      <c r="M2060" s="72"/>
      <c r="N2060" s="72"/>
      <c r="O2060" s="72"/>
      <c r="P2060" s="72"/>
      <c r="Q2060" s="72"/>
    </row>
    <row r="2061" spans="10:17" ht="15" customHeight="1">
      <c r="J2061" s="72"/>
      <c r="K2061" s="72"/>
      <c r="L2061" s="72"/>
      <c r="M2061" s="72"/>
      <c r="N2061" s="72"/>
      <c r="O2061" s="72"/>
      <c r="P2061" s="72"/>
      <c r="Q2061" s="72"/>
    </row>
    <row r="2062" spans="10:17" ht="15" customHeight="1">
      <c r="J2062" s="72"/>
      <c r="K2062" s="72"/>
      <c r="L2062" s="72"/>
      <c r="M2062" s="72"/>
      <c r="N2062" s="72"/>
      <c r="O2062" s="72"/>
      <c r="P2062" s="72"/>
      <c r="Q2062" s="72"/>
    </row>
    <row r="2063" spans="10:17" ht="15" customHeight="1">
      <c r="J2063" s="72"/>
      <c r="K2063" s="72"/>
      <c r="L2063" s="72"/>
      <c r="M2063" s="72"/>
      <c r="N2063" s="72"/>
      <c r="O2063" s="72"/>
      <c r="P2063" s="72"/>
      <c r="Q2063" s="72"/>
    </row>
    <row r="2064" spans="10:17" ht="15" customHeight="1">
      <c r="J2064" s="72"/>
      <c r="K2064" s="72"/>
      <c r="L2064" s="72"/>
      <c r="M2064" s="72"/>
      <c r="N2064" s="72"/>
      <c r="O2064" s="72"/>
      <c r="P2064" s="72"/>
      <c r="Q2064" s="72"/>
    </row>
    <row r="2065" spans="10:17" ht="15" customHeight="1">
      <c r="J2065" s="72"/>
      <c r="K2065" s="72"/>
      <c r="L2065" s="72"/>
      <c r="M2065" s="72"/>
      <c r="N2065" s="72"/>
      <c r="O2065" s="72"/>
      <c r="P2065" s="72"/>
      <c r="Q2065" s="72"/>
    </row>
    <row r="2066" spans="10:17" ht="15" customHeight="1">
      <c r="J2066" s="72"/>
      <c r="K2066" s="72"/>
      <c r="L2066" s="72"/>
      <c r="M2066" s="72"/>
      <c r="N2066" s="72"/>
      <c r="O2066" s="72"/>
      <c r="P2066" s="72"/>
      <c r="Q2066" s="72"/>
    </row>
    <row r="2067" spans="10:17" ht="15" customHeight="1">
      <c r="J2067" s="72"/>
      <c r="K2067" s="72"/>
      <c r="L2067" s="72"/>
      <c r="M2067" s="72"/>
      <c r="N2067" s="72"/>
      <c r="O2067" s="72"/>
      <c r="P2067" s="72"/>
      <c r="Q2067" s="72"/>
    </row>
    <row r="2068" spans="10:17" ht="15" customHeight="1">
      <c r="J2068" s="72"/>
      <c r="K2068" s="72"/>
      <c r="L2068" s="72"/>
      <c r="M2068" s="72"/>
      <c r="N2068" s="72"/>
      <c r="O2068" s="72"/>
      <c r="P2068" s="72"/>
      <c r="Q2068" s="72"/>
    </row>
    <row r="2069" spans="10:17" ht="15" customHeight="1">
      <c r="J2069" s="72"/>
      <c r="K2069" s="72"/>
      <c r="L2069" s="72"/>
      <c r="M2069" s="72"/>
      <c r="N2069" s="72"/>
      <c r="O2069" s="72"/>
      <c r="P2069" s="72"/>
      <c r="Q2069" s="72"/>
    </row>
    <row r="2070" spans="10:17" ht="15" customHeight="1">
      <c r="J2070" s="72"/>
      <c r="K2070" s="72"/>
      <c r="L2070" s="72"/>
      <c r="M2070" s="72"/>
      <c r="N2070" s="72"/>
      <c r="O2070" s="72"/>
      <c r="P2070" s="72"/>
      <c r="Q2070" s="72"/>
    </row>
    <row r="2071" spans="10:17" ht="15" customHeight="1">
      <c r="J2071" s="72"/>
      <c r="K2071" s="72"/>
      <c r="L2071" s="72"/>
      <c r="M2071" s="72"/>
      <c r="N2071" s="72"/>
      <c r="O2071" s="72"/>
      <c r="P2071" s="72"/>
      <c r="Q2071" s="72"/>
    </row>
    <row r="2072" spans="10:17" ht="15" customHeight="1">
      <c r="J2072" s="72"/>
      <c r="K2072" s="72"/>
      <c r="L2072" s="72"/>
      <c r="M2072" s="72"/>
      <c r="N2072" s="72"/>
      <c r="O2072" s="72"/>
      <c r="P2072" s="72"/>
      <c r="Q2072" s="72"/>
    </row>
    <row r="2073" spans="10:17" ht="15" customHeight="1">
      <c r="J2073" s="72"/>
      <c r="K2073" s="72"/>
      <c r="L2073" s="72"/>
      <c r="M2073" s="72"/>
      <c r="N2073" s="72"/>
      <c r="O2073" s="72"/>
      <c r="P2073" s="72"/>
      <c r="Q2073" s="72"/>
    </row>
    <row r="2074" spans="10:17" ht="15" customHeight="1">
      <c r="J2074" s="72"/>
      <c r="K2074" s="72"/>
      <c r="L2074" s="72"/>
      <c r="M2074" s="72"/>
      <c r="N2074" s="72"/>
      <c r="O2074" s="72"/>
      <c r="P2074" s="72"/>
      <c r="Q2074" s="72"/>
    </row>
    <row r="2075" spans="10:17" ht="15" customHeight="1">
      <c r="J2075" s="72"/>
      <c r="K2075" s="72"/>
      <c r="L2075" s="72"/>
      <c r="M2075" s="72"/>
      <c r="N2075" s="72"/>
      <c r="O2075" s="72"/>
      <c r="P2075" s="72"/>
      <c r="Q2075" s="72"/>
    </row>
    <row r="2076" spans="10:17" ht="15" customHeight="1">
      <c r="J2076" s="72"/>
      <c r="K2076" s="72"/>
      <c r="L2076" s="72"/>
      <c r="M2076" s="72"/>
      <c r="N2076" s="72"/>
      <c r="O2076" s="72"/>
      <c r="P2076" s="72"/>
      <c r="Q2076" s="72"/>
    </row>
    <row r="2077" spans="10:17" ht="15" customHeight="1">
      <c r="J2077" s="72"/>
      <c r="K2077" s="72"/>
      <c r="L2077" s="72"/>
      <c r="M2077" s="72"/>
      <c r="N2077" s="72"/>
      <c r="O2077" s="72"/>
      <c r="P2077" s="72"/>
      <c r="Q2077" s="72"/>
    </row>
    <row r="2078" spans="10:17" ht="15" customHeight="1">
      <c r="J2078" s="72"/>
      <c r="K2078" s="72"/>
      <c r="L2078" s="72"/>
      <c r="M2078" s="72"/>
      <c r="N2078" s="72"/>
      <c r="O2078" s="72"/>
      <c r="P2078" s="72"/>
      <c r="Q2078" s="72"/>
    </row>
    <row r="2079" spans="10:17" ht="15" customHeight="1">
      <c r="J2079" s="72"/>
      <c r="K2079" s="72"/>
      <c r="L2079" s="72"/>
      <c r="M2079" s="72"/>
      <c r="N2079" s="72"/>
      <c r="O2079" s="72"/>
      <c r="P2079" s="72"/>
      <c r="Q2079" s="72"/>
    </row>
    <row r="2080" spans="10:17" ht="15" customHeight="1">
      <c r="J2080" s="72"/>
      <c r="K2080" s="72"/>
      <c r="L2080" s="72"/>
      <c r="M2080" s="72"/>
      <c r="N2080" s="72"/>
      <c r="O2080" s="72"/>
      <c r="P2080" s="72"/>
      <c r="Q2080" s="72"/>
    </row>
    <row r="2081" spans="10:17" ht="15" customHeight="1">
      <c r="J2081" s="72"/>
      <c r="K2081" s="72"/>
      <c r="L2081" s="72"/>
      <c r="M2081" s="72"/>
      <c r="N2081" s="72"/>
      <c r="O2081" s="72"/>
      <c r="P2081" s="72"/>
      <c r="Q2081" s="72"/>
    </row>
    <row r="2082" spans="10:17" ht="15" customHeight="1">
      <c r="J2082" s="72"/>
      <c r="K2082" s="72"/>
      <c r="L2082" s="72"/>
      <c r="M2082" s="72"/>
      <c r="N2082" s="72"/>
      <c r="O2082" s="72"/>
      <c r="P2082" s="72"/>
      <c r="Q2082" s="72"/>
    </row>
    <row r="2083" spans="10:17" ht="15" customHeight="1">
      <c r="J2083" s="72"/>
      <c r="K2083" s="72"/>
      <c r="L2083" s="72"/>
      <c r="M2083" s="72"/>
      <c r="N2083" s="72"/>
      <c r="O2083" s="72"/>
      <c r="P2083" s="72"/>
      <c r="Q2083" s="72"/>
    </row>
    <row r="2084" spans="10:17" ht="15" customHeight="1">
      <c r="J2084" s="72"/>
      <c r="K2084" s="72"/>
      <c r="L2084" s="72"/>
      <c r="M2084" s="72"/>
      <c r="N2084" s="72"/>
      <c r="O2084" s="72"/>
      <c r="P2084" s="72"/>
      <c r="Q2084" s="72"/>
    </row>
    <row r="2085" spans="10:17" ht="15" customHeight="1">
      <c r="J2085" s="72"/>
      <c r="K2085" s="72"/>
      <c r="L2085" s="72"/>
      <c r="M2085" s="72"/>
      <c r="N2085" s="72"/>
      <c r="O2085" s="72"/>
      <c r="P2085" s="72"/>
      <c r="Q2085" s="72"/>
    </row>
    <row r="2086" spans="10:17" ht="15" customHeight="1">
      <c r="J2086" s="72"/>
      <c r="K2086" s="72"/>
      <c r="L2086" s="72"/>
      <c r="M2086" s="72"/>
      <c r="N2086" s="72"/>
      <c r="O2086" s="72"/>
      <c r="P2086" s="72"/>
      <c r="Q2086" s="72"/>
    </row>
    <row r="2087" spans="10:17" ht="15" customHeight="1">
      <c r="J2087" s="72"/>
      <c r="K2087" s="72"/>
      <c r="L2087" s="72"/>
      <c r="M2087" s="72"/>
      <c r="N2087" s="72"/>
      <c r="O2087" s="72"/>
      <c r="P2087" s="72"/>
      <c r="Q2087" s="72"/>
    </row>
    <row r="2088" spans="10:17" ht="15" customHeight="1">
      <c r="J2088" s="72"/>
      <c r="K2088" s="72"/>
      <c r="L2088" s="72"/>
      <c r="M2088" s="72"/>
      <c r="N2088" s="72"/>
      <c r="O2088" s="72"/>
      <c r="P2088" s="72"/>
      <c r="Q2088" s="72"/>
    </row>
    <row r="2089" spans="10:17" ht="15" customHeight="1">
      <c r="J2089" s="72"/>
      <c r="K2089" s="72"/>
      <c r="L2089" s="72"/>
      <c r="M2089" s="72"/>
      <c r="N2089" s="72"/>
      <c r="O2089" s="72"/>
      <c r="P2089" s="72"/>
      <c r="Q2089" s="72"/>
    </row>
    <row r="2090" spans="10:17" ht="15" customHeight="1">
      <c r="J2090" s="72"/>
      <c r="K2090" s="72"/>
      <c r="L2090" s="72"/>
      <c r="M2090" s="72"/>
      <c r="N2090" s="72"/>
      <c r="O2090" s="72"/>
      <c r="P2090" s="72"/>
      <c r="Q2090" s="72"/>
    </row>
    <row r="2091" spans="10:17" ht="15" customHeight="1">
      <c r="J2091" s="72"/>
      <c r="K2091" s="72"/>
      <c r="L2091" s="72"/>
      <c r="M2091" s="72"/>
      <c r="N2091" s="72"/>
      <c r="O2091" s="72"/>
      <c r="P2091" s="72"/>
      <c r="Q2091" s="72"/>
    </row>
    <row r="2092" spans="10:17" ht="15" customHeight="1">
      <c r="J2092" s="72"/>
      <c r="K2092" s="72"/>
      <c r="L2092" s="72"/>
      <c r="M2092" s="72"/>
      <c r="N2092" s="72"/>
      <c r="O2092" s="72"/>
      <c r="P2092" s="72"/>
      <c r="Q2092" s="72"/>
    </row>
    <row r="2093" spans="10:17" ht="15" customHeight="1">
      <c r="J2093" s="72"/>
      <c r="K2093" s="72"/>
      <c r="L2093" s="72"/>
      <c r="M2093" s="72"/>
      <c r="N2093" s="72"/>
      <c r="O2093" s="72"/>
      <c r="P2093" s="72"/>
      <c r="Q2093" s="72"/>
    </row>
    <row r="2094" spans="10:17" ht="15" customHeight="1">
      <c r="J2094" s="72"/>
      <c r="K2094" s="72"/>
      <c r="L2094" s="72"/>
      <c r="M2094" s="72"/>
      <c r="N2094" s="72"/>
      <c r="O2094" s="72"/>
      <c r="P2094" s="72"/>
      <c r="Q2094" s="72"/>
    </row>
    <row r="2095" spans="10:17" ht="15" customHeight="1">
      <c r="J2095" s="72"/>
      <c r="K2095" s="72"/>
      <c r="L2095" s="72"/>
      <c r="M2095" s="72"/>
      <c r="N2095" s="72"/>
      <c r="O2095" s="72"/>
      <c r="P2095" s="72"/>
      <c r="Q2095" s="72"/>
    </row>
    <row r="2096" spans="10:17" ht="15" customHeight="1">
      <c r="J2096" s="72"/>
      <c r="K2096" s="72"/>
      <c r="L2096" s="72"/>
      <c r="M2096" s="72"/>
      <c r="N2096" s="72"/>
      <c r="O2096" s="72"/>
      <c r="P2096" s="72"/>
      <c r="Q2096" s="72"/>
    </row>
    <row r="2097" spans="10:17" ht="15" customHeight="1">
      <c r="J2097" s="72"/>
      <c r="K2097" s="72"/>
      <c r="L2097" s="72"/>
      <c r="M2097" s="72"/>
      <c r="N2097" s="72"/>
      <c r="O2097" s="72"/>
      <c r="P2097" s="72"/>
      <c r="Q2097" s="72"/>
    </row>
    <row r="2098" spans="10:17" ht="15" customHeight="1">
      <c r="J2098" s="72"/>
      <c r="K2098" s="72"/>
      <c r="L2098" s="72"/>
      <c r="M2098" s="72"/>
      <c r="N2098" s="72"/>
      <c r="O2098" s="72"/>
      <c r="P2098" s="72"/>
      <c r="Q2098" s="72"/>
    </row>
    <row r="2099" spans="10:17" ht="15" customHeight="1">
      <c r="J2099" s="72"/>
      <c r="K2099" s="72"/>
      <c r="L2099" s="72"/>
      <c r="M2099" s="72"/>
      <c r="N2099" s="72"/>
      <c r="O2099" s="72"/>
      <c r="P2099" s="72"/>
      <c r="Q2099" s="72"/>
    </row>
    <row r="2100" spans="10:17" ht="15" customHeight="1">
      <c r="J2100" s="72"/>
      <c r="K2100" s="72"/>
      <c r="L2100" s="72"/>
      <c r="M2100" s="72"/>
      <c r="N2100" s="72"/>
      <c r="O2100" s="72"/>
      <c r="P2100" s="72"/>
      <c r="Q2100" s="72"/>
    </row>
    <row r="2101" spans="10:17" ht="15" customHeight="1">
      <c r="J2101" s="72"/>
      <c r="K2101" s="72"/>
      <c r="L2101" s="72"/>
      <c r="M2101" s="72"/>
      <c r="N2101" s="72"/>
      <c r="O2101" s="72"/>
      <c r="P2101" s="72"/>
      <c r="Q2101" s="72"/>
    </row>
    <row r="2102" spans="10:17" ht="15" customHeight="1">
      <c r="J2102" s="72"/>
      <c r="K2102" s="72"/>
      <c r="L2102" s="72"/>
      <c r="M2102" s="72"/>
      <c r="N2102" s="72"/>
      <c r="O2102" s="72"/>
      <c r="P2102" s="72"/>
      <c r="Q2102" s="72"/>
    </row>
    <row r="2103" spans="10:17" ht="15" customHeight="1">
      <c r="J2103" s="72"/>
      <c r="K2103" s="72"/>
      <c r="L2103" s="72"/>
      <c r="M2103" s="72"/>
      <c r="N2103" s="72"/>
      <c r="O2103" s="72"/>
      <c r="P2103" s="72"/>
      <c r="Q2103" s="72"/>
    </row>
    <row r="2104" spans="10:17" ht="15" customHeight="1">
      <c r="J2104" s="72"/>
      <c r="K2104" s="72"/>
      <c r="L2104" s="72"/>
      <c r="M2104" s="72"/>
      <c r="N2104" s="72"/>
      <c r="O2104" s="72"/>
      <c r="P2104" s="72"/>
      <c r="Q2104" s="72"/>
    </row>
    <row r="2105" spans="10:17" ht="15" customHeight="1">
      <c r="J2105" s="72"/>
      <c r="K2105" s="72"/>
      <c r="L2105" s="72"/>
      <c r="M2105" s="72"/>
      <c r="N2105" s="72"/>
      <c r="O2105" s="72"/>
      <c r="P2105" s="72"/>
      <c r="Q2105" s="72"/>
    </row>
    <row r="2106" spans="10:17" ht="15" customHeight="1">
      <c r="J2106" s="72"/>
      <c r="K2106" s="72"/>
      <c r="L2106" s="72"/>
      <c r="M2106" s="72"/>
      <c r="N2106" s="72"/>
      <c r="O2106" s="72"/>
      <c r="P2106" s="72"/>
      <c r="Q2106" s="72"/>
    </row>
    <row r="2107" spans="10:17" ht="15" customHeight="1">
      <c r="J2107" s="72"/>
      <c r="K2107" s="72"/>
      <c r="L2107" s="72"/>
      <c r="M2107" s="72"/>
      <c r="N2107" s="72"/>
      <c r="O2107" s="72"/>
      <c r="P2107" s="72"/>
      <c r="Q2107" s="72"/>
    </row>
    <row r="2108" spans="10:17" ht="15" customHeight="1">
      <c r="J2108" s="72"/>
      <c r="K2108" s="72"/>
      <c r="L2108" s="72"/>
      <c r="M2108" s="72"/>
      <c r="N2108" s="72"/>
      <c r="O2108" s="72"/>
      <c r="P2108" s="72"/>
      <c r="Q2108" s="72"/>
    </row>
    <row r="2109" spans="10:17" ht="15" customHeight="1">
      <c r="J2109" s="72"/>
      <c r="K2109" s="72"/>
      <c r="L2109" s="72"/>
      <c r="M2109" s="72"/>
      <c r="N2109" s="72"/>
      <c r="O2109" s="72"/>
      <c r="P2109" s="72"/>
      <c r="Q2109" s="72"/>
    </row>
    <row r="2110" spans="10:17" ht="15" customHeight="1">
      <c r="J2110" s="72"/>
      <c r="K2110" s="72"/>
      <c r="L2110" s="72"/>
      <c r="M2110" s="72"/>
      <c r="N2110" s="72"/>
      <c r="O2110" s="72"/>
      <c r="P2110" s="72"/>
      <c r="Q2110" s="72"/>
    </row>
    <row r="2111" spans="10:17" ht="15" customHeight="1">
      <c r="J2111" s="72"/>
      <c r="K2111" s="72"/>
      <c r="L2111" s="72"/>
      <c r="M2111" s="72"/>
      <c r="N2111" s="72"/>
      <c r="O2111" s="72"/>
      <c r="P2111" s="72"/>
      <c r="Q2111" s="72"/>
    </row>
    <row r="2112" spans="10:17" ht="15" customHeight="1">
      <c r="J2112" s="72"/>
      <c r="K2112" s="72"/>
      <c r="L2112" s="72"/>
      <c r="M2112" s="72"/>
      <c r="N2112" s="72"/>
      <c r="O2112" s="72"/>
      <c r="P2112" s="72"/>
      <c r="Q2112" s="72"/>
    </row>
    <row r="2113" spans="10:17" ht="15" customHeight="1">
      <c r="J2113" s="72"/>
      <c r="K2113" s="72"/>
      <c r="L2113" s="72"/>
      <c r="M2113" s="72"/>
      <c r="N2113" s="72"/>
      <c r="O2113" s="72"/>
      <c r="P2113" s="72"/>
      <c r="Q2113" s="72"/>
    </row>
    <row r="2114" spans="10:17" ht="15" customHeight="1">
      <c r="J2114" s="72"/>
      <c r="K2114" s="72"/>
      <c r="L2114" s="72"/>
      <c r="M2114" s="72"/>
      <c r="N2114" s="72"/>
      <c r="O2114" s="72"/>
      <c r="P2114" s="72"/>
      <c r="Q2114" s="72"/>
    </row>
    <row r="2115" spans="10:17" ht="15" customHeight="1">
      <c r="J2115" s="72"/>
      <c r="K2115" s="72"/>
      <c r="L2115" s="72"/>
      <c r="M2115" s="72"/>
      <c r="N2115" s="72"/>
      <c r="O2115" s="72"/>
      <c r="P2115" s="72"/>
      <c r="Q2115" s="72"/>
    </row>
    <row r="2116" spans="10:17" ht="15" customHeight="1">
      <c r="J2116" s="72"/>
      <c r="K2116" s="72"/>
      <c r="L2116" s="72"/>
      <c r="M2116" s="72"/>
      <c r="N2116" s="72"/>
      <c r="O2116" s="72"/>
      <c r="P2116" s="72"/>
      <c r="Q2116" s="72"/>
    </row>
    <row r="2117" spans="10:17" ht="15" customHeight="1">
      <c r="J2117" s="72"/>
      <c r="K2117" s="72"/>
      <c r="L2117" s="72"/>
      <c r="M2117" s="72"/>
      <c r="N2117" s="72"/>
      <c r="O2117" s="72"/>
      <c r="P2117" s="72"/>
      <c r="Q2117" s="72"/>
    </row>
    <row r="2118" spans="10:17" ht="15" customHeight="1">
      <c r="J2118" s="72"/>
      <c r="K2118" s="72"/>
      <c r="L2118" s="72"/>
      <c r="M2118" s="72"/>
      <c r="N2118" s="72"/>
      <c r="O2118" s="72"/>
      <c r="P2118" s="72"/>
      <c r="Q2118" s="72"/>
    </row>
    <row r="2119" spans="10:17" ht="15" customHeight="1">
      <c r="J2119" s="72"/>
      <c r="K2119" s="72"/>
      <c r="L2119" s="72"/>
      <c r="M2119" s="72"/>
      <c r="N2119" s="72"/>
      <c r="O2119" s="72"/>
      <c r="P2119" s="72"/>
      <c r="Q2119" s="72"/>
    </row>
    <row r="2120" spans="10:17" ht="15" customHeight="1">
      <c r="J2120" s="72"/>
      <c r="K2120" s="72"/>
      <c r="L2120" s="72"/>
      <c r="M2120" s="72"/>
      <c r="N2120" s="72"/>
      <c r="O2120" s="72"/>
      <c r="P2120" s="72"/>
      <c r="Q2120" s="72"/>
    </row>
    <row r="2121" spans="10:17" ht="15" customHeight="1">
      <c r="J2121" s="72"/>
      <c r="K2121" s="72"/>
      <c r="L2121" s="72"/>
      <c r="M2121" s="72"/>
      <c r="N2121" s="72"/>
      <c r="O2121" s="72"/>
      <c r="P2121" s="72"/>
      <c r="Q2121" s="72"/>
    </row>
    <row r="2122" spans="10:17" ht="15" customHeight="1">
      <c r="J2122" s="72"/>
      <c r="K2122" s="72"/>
      <c r="L2122" s="72"/>
      <c r="M2122" s="72"/>
      <c r="N2122" s="72"/>
      <c r="O2122" s="72"/>
      <c r="P2122" s="72"/>
      <c r="Q2122" s="72"/>
    </row>
    <row r="2123" spans="10:17" ht="15" customHeight="1">
      <c r="J2123" s="72"/>
      <c r="K2123" s="72"/>
      <c r="L2123" s="72"/>
      <c r="M2123" s="72"/>
      <c r="N2123" s="72"/>
      <c r="O2123" s="72"/>
      <c r="P2123" s="72"/>
      <c r="Q2123" s="72"/>
    </row>
    <row r="2124" spans="10:17" ht="15" customHeight="1">
      <c r="J2124" s="72"/>
      <c r="K2124" s="72"/>
      <c r="L2124" s="72"/>
      <c r="M2124" s="72"/>
      <c r="N2124" s="72"/>
      <c r="O2124" s="72"/>
      <c r="P2124" s="72"/>
      <c r="Q2124" s="72"/>
    </row>
    <row r="2125" spans="10:17" ht="15" customHeight="1">
      <c r="J2125" s="72"/>
      <c r="K2125" s="72"/>
      <c r="L2125" s="72"/>
      <c r="M2125" s="72"/>
      <c r="N2125" s="72"/>
      <c r="O2125" s="72"/>
      <c r="P2125" s="72"/>
      <c r="Q2125" s="72"/>
    </row>
    <row r="2126" spans="10:17" ht="15" customHeight="1">
      <c r="J2126" s="72"/>
      <c r="K2126" s="72"/>
      <c r="L2126" s="72"/>
      <c r="M2126" s="72"/>
      <c r="N2126" s="72"/>
      <c r="O2126" s="72"/>
      <c r="P2126" s="72"/>
      <c r="Q2126" s="72"/>
    </row>
    <row r="2127" spans="10:17" ht="15" customHeight="1">
      <c r="J2127" s="72"/>
      <c r="K2127" s="72"/>
      <c r="L2127" s="72"/>
      <c r="M2127" s="72"/>
      <c r="N2127" s="72"/>
      <c r="O2127" s="72"/>
      <c r="P2127" s="72"/>
      <c r="Q2127" s="72"/>
    </row>
    <row r="2128" spans="10:17" ht="15" customHeight="1">
      <c r="J2128" s="72"/>
      <c r="K2128" s="72"/>
      <c r="L2128" s="72"/>
      <c r="M2128" s="72"/>
      <c r="N2128" s="72"/>
      <c r="O2128" s="72"/>
      <c r="P2128" s="72"/>
      <c r="Q2128" s="72"/>
    </row>
    <row r="2129" spans="10:17" ht="15" customHeight="1">
      <c r="J2129" s="72"/>
      <c r="K2129" s="72"/>
      <c r="L2129" s="72"/>
      <c r="M2129" s="72"/>
      <c r="N2129" s="72"/>
      <c r="O2129" s="72"/>
      <c r="P2129" s="72"/>
      <c r="Q2129" s="72"/>
    </row>
    <row r="2130" spans="10:17" ht="15" customHeight="1">
      <c r="J2130" s="72"/>
      <c r="K2130" s="72"/>
      <c r="L2130" s="72"/>
      <c r="M2130" s="72"/>
      <c r="N2130" s="72"/>
      <c r="O2130" s="72"/>
      <c r="P2130" s="72"/>
      <c r="Q2130" s="72"/>
    </row>
    <row r="2131" spans="10:17" ht="15" customHeight="1">
      <c r="J2131" s="72"/>
      <c r="K2131" s="72"/>
      <c r="L2131" s="72"/>
      <c r="M2131" s="72"/>
      <c r="N2131" s="72"/>
      <c r="O2131" s="72"/>
      <c r="P2131" s="72"/>
      <c r="Q2131" s="72"/>
    </row>
    <row r="2132" spans="10:17" ht="15" customHeight="1">
      <c r="J2132" s="72"/>
      <c r="K2132" s="72"/>
      <c r="L2132" s="72"/>
      <c r="M2132" s="72"/>
      <c r="N2132" s="72"/>
      <c r="O2132" s="72"/>
      <c r="P2132" s="72"/>
      <c r="Q2132" s="72"/>
    </row>
    <row r="2133" spans="10:17" ht="15" customHeight="1">
      <c r="J2133" s="72"/>
      <c r="K2133" s="72"/>
      <c r="L2133" s="72"/>
      <c r="M2133" s="72"/>
      <c r="N2133" s="72"/>
      <c r="O2133" s="72"/>
      <c r="P2133" s="72"/>
      <c r="Q2133" s="72"/>
    </row>
    <row r="2134" spans="10:17" ht="15" customHeight="1">
      <c r="J2134" s="72"/>
      <c r="K2134" s="72"/>
      <c r="L2134" s="72"/>
      <c r="M2134" s="72"/>
      <c r="N2134" s="72"/>
      <c r="O2134" s="72"/>
      <c r="P2134" s="72"/>
      <c r="Q2134" s="72"/>
    </row>
    <row r="2135" spans="10:17" ht="15" customHeight="1">
      <c r="J2135" s="72"/>
      <c r="K2135" s="72"/>
      <c r="L2135" s="72"/>
      <c r="M2135" s="72"/>
      <c r="N2135" s="72"/>
      <c r="O2135" s="72"/>
      <c r="P2135" s="72"/>
      <c r="Q2135" s="72"/>
    </row>
    <row r="2136" spans="10:17" ht="15" customHeight="1">
      <c r="J2136" s="72"/>
      <c r="K2136" s="72"/>
      <c r="L2136" s="72"/>
      <c r="M2136" s="72"/>
      <c r="N2136" s="72"/>
      <c r="O2136" s="72"/>
      <c r="P2136" s="72"/>
      <c r="Q2136" s="72"/>
    </row>
    <row r="2137" spans="10:17" ht="15" customHeight="1">
      <c r="J2137" s="72"/>
      <c r="K2137" s="72"/>
      <c r="L2137" s="72"/>
      <c r="M2137" s="72"/>
      <c r="N2137" s="72"/>
      <c r="O2137" s="72"/>
      <c r="P2137" s="72"/>
      <c r="Q2137" s="72"/>
    </row>
    <row r="2138" spans="10:17" ht="15" customHeight="1">
      <c r="J2138" s="72"/>
      <c r="K2138" s="72"/>
      <c r="L2138" s="72"/>
      <c r="M2138" s="72"/>
      <c r="N2138" s="72"/>
      <c r="O2138" s="72"/>
      <c r="P2138" s="72"/>
      <c r="Q2138" s="72"/>
    </row>
    <row r="2139" spans="10:17" ht="15" customHeight="1">
      <c r="J2139" s="72"/>
      <c r="K2139" s="72"/>
      <c r="L2139" s="72"/>
      <c r="M2139" s="72"/>
      <c r="N2139" s="72"/>
      <c r="O2139" s="72"/>
      <c r="P2139" s="72"/>
      <c r="Q2139" s="72"/>
    </row>
    <row r="2140" spans="10:17" ht="15" customHeight="1">
      <c r="J2140" s="72"/>
      <c r="K2140" s="72"/>
      <c r="L2140" s="72"/>
      <c r="M2140" s="72"/>
      <c r="N2140" s="72"/>
      <c r="O2140" s="72"/>
      <c r="P2140" s="72"/>
      <c r="Q2140" s="72"/>
    </row>
    <row r="2141" spans="10:17" ht="15" customHeight="1">
      <c r="J2141" s="72"/>
      <c r="K2141" s="72"/>
      <c r="L2141" s="72"/>
      <c r="M2141" s="72"/>
      <c r="N2141" s="72"/>
      <c r="O2141" s="72"/>
      <c r="P2141" s="72"/>
      <c r="Q2141" s="72"/>
    </row>
    <row r="2142" spans="10:17" ht="15" customHeight="1">
      <c r="J2142" s="72"/>
      <c r="K2142" s="72"/>
      <c r="L2142" s="72"/>
      <c r="M2142" s="72"/>
      <c r="N2142" s="72"/>
      <c r="O2142" s="72"/>
      <c r="P2142" s="72"/>
      <c r="Q2142" s="72"/>
    </row>
    <row r="2143" spans="10:17" ht="15" customHeight="1">
      <c r="J2143" s="72"/>
      <c r="K2143" s="72"/>
      <c r="L2143" s="72"/>
      <c r="M2143" s="72"/>
      <c r="N2143" s="72"/>
      <c r="O2143" s="72"/>
      <c r="P2143" s="72"/>
      <c r="Q2143" s="72"/>
    </row>
    <row r="2144" spans="10:17" ht="15" customHeight="1">
      <c r="J2144" s="72"/>
      <c r="K2144" s="72"/>
      <c r="L2144" s="72"/>
      <c r="M2144" s="72"/>
      <c r="N2144" s="72"/>
      <c r="O2144" s="72"/>
      <c r="P2144" s="72"/>
      <c r="Q2144" s="72"/>
    </row>
    <row r="2145" spans="10:17" ht="15" customHeight="1">
      <c r="J2145" s="72"/>
      <c r="K2145" s="72"/>
      <c r="L2145" s="72"/>
      <c r="M2145" s="72"/>
      <c r="N2145" s="72"/>
      <c r="O2145" s="72"/>
      <c r="P2145" s="72"/>
      <c r="Q2145" s="72"/>
    </row>
    <row r="2146" spans="10:17" ht="15" customHeight="1">
      <c r="J2146" s="72"/>
      <c r="K2146" s="72"/>
      <c r="L2146" s="72"/>
      <c r="M2146" s="72"/>
      <c r="N2146" s="72"/>
      <c r="O2146" s="72"/>
      <c r="P2146" s="72"/>
      <c r="Q2146" s="72"/>
    </row>
    <row r="2147" spans="10:17" ht="15" customHeight="1">
      <c r="J2147" s="72"/>
      <c r="K2147" s="72"/>
      <c r="L2147" s="72"/>
      <c r="M2147" s="72"/>
      <c r="N2147" s="72"/>
      <c r="O2147" s="72"/>
      <c r="P2147" s="72"/>
      <c r="Q2147" s="72"/>
    </row>
    <row r="2148" spans="10:17" ht="15" customHeight="1">
      <c r="J2148" s="72"/>
      <c r="K2148" s="72"/>
      <c r="L2148" s="72"/>
      <c r="M2148" s="72"/>
      <c r="N2148" s="72"/>
      <c r="O2148" s="72"/>
      <c r="P2148" s="72"/>
      <c r="Q2148" s="72"/>
    </row>
    <row r="2149" spans="10:17" ht="15" customHeight="1">
      <c r="J2149" s="72"/>
      <c r="K2149" s="72"/>
      <c r="L2149" s="72"/>
      <c r="M2149" s="72"/>
      <c r="N2149" s="72"/>
      <c r="O2149" s="72"/>
      <c r="P2149" s="72"/>
      <c r="Q2149" s="72"/>
    </row>
    <row r="2150" spans="10:17" ht="15" customHeight="1">
      <c r="J2150" s="72"/>
      <c r="K2150" s="72"/>
      <c r="L2150" s="72"/>
      <c r="M2150" s="72"/>
      <c r="N2150" s="72"/>
      <c r="O2150" s="72"/>
      <c r="P2150" s="72"/>
      <c r="Q2150" s="72"/>
    </row>
    <row r="2151" spans="10:17" ht="15" customHeight="1">
      <c r="J2151" s="72"/>
      <c r="K2151" s="72"/>
      <c r="L2151" s="72"/>
      <c r="M2151" s="72"/>
      <c r="N2151" s="72"/>
      <c r="O2151" s="72"/>
      <c r="P2151" s="72"/>
      <c r="Q2151" s="72"/>
    </row>
    <row r="2152" spans="10:17" ht="15" customHeight="1">
      <c r="J2152" s="72"/>
      <c r="K2152" s="72"/>
      <c r="L2152" s="72"/>
      <c r="M2152" s="72"/>
      <c r="N2152" s="72"/>
      <c r="O2152" s="72"/>
      <c r="P2152" s="72"/>
      <c r="Q2152" s="72"/>
    </row>
    <row r="2153" spans="10:17" ht="15" customHeight="1">
      <c r="J2153" s="72"/>
      <c r="K2153" s="72"/>
      <c r="L2153" s="72"/>
      <c r="M2153" s="72"/>
      <c r="N2153" s="72"/>
      <c r="O2153" s="72"/>
      <c r="P2153" s="72"/>
      <c r="Q2153" s="72"/>
    </row>
    <row r="2154" spans="10:17" ht="15" customHeight="1">
      <c r="J2154" s="72"/>
      <c r="K2154" s="72"/>
      <c r="L2154" s="72"/>
      <c r="M2154" s="72"/>
      <c r="N2154" s="72"/>
      <c r="O2154" s="72"/>
      <c r="P2154" s="72"/>
      <c r="Q2154" s="72"/>
    </row>
    <row r="2155" spans="10:17" ht="15" customHeight="1">
      <c r="J2155" s="72"/>
      <c r="K2155" s="72"/>
      <c r="L2155" s="72"/>
      <c r="M2155" s="72"/>
      <c r="N2155" s="72"/>
      <c r="O2155" s="72"/>
      <c r="P2155" s="72"/>
      <c r="Q2155" s="72"/>
    </row>
    <row r="2156" spans="10:17" ht="15" customHeight="1">
      <c r="J2156" s="72"/>
      <c r="K2156" s="72"/>
      <c r="L2156" s="72"/>
      <c r="M2156" s="72"/>
      <c r="N2156" s="72"/>
      <c r="O2156" s="72"/>
      <c r="P2156" s="72"/>
      <c r="Q2156" s="72"/>
    </row>
    <row r="2157" spans="10:17" ht="15" customHeight="1">
      <c r="J2157" s="72"/>
      <c r="K2157" s="72"/>
      <c r="L2157" s="72"/>
      <c r="M2157" s="72"/>
      <c r="N2157" s="72"/>
      <c r="O2157" s="72"/>
      <c r="P2157" s="72"/>
      <c r="Q2157" s="72"/>
    </row>
    <row r="2158" spans="10:17" ht="15" customHeight="1">
      <c r="J2158" s="72"/>
      <c r="K2158" s="72"/>
      <c r="L2158" s="72"/>
      <c r="M2158" s="72"/>
      <c r="N2158" s="72"/>
      <c r="O2158" s="72"/>
      <c r="P2158" s="72"/>
      <c r="Q2158" s="72"/>
    </row>
    <row r="2159" spans="10:17" ht="15" customHeight="1">
      <c r="J2159" s="72"/>
      <c r="K2159" s="72"/>
      <c r="L2159" s="72"/>
      <c r="M2159" s="72"/>
      <c r="N2159" s="72"/>
      <c r="O2159" s="72"/>
      <c r="P2159" s="72"/>
      <c r="Q2159" s="72"/>
    </row>
    <row r="2160" spans="10:17" ht="15" customHeight="1">
      <c r="J2160" s="72"/>
      <c r="K2160" s="72"/>
      <c r="L2160" s="72"/>
      <c r="M2160" s="72"/>
      <c r="N2160" s="72"/>
      <c r="O2160" s="72"/>
      <c r="P2160" s="72"/>
      <c r="Q2160" s="72"/>
    </row>
    <row r="2161" spans="10:17" ht="15" customHeight="1">
      <c r="J2161" s="72"/>
      <c r="K2161" s="72"/>
      <c r="L2161" s="72"/>
      <c r="M2161" s="72"/>
      <c r="N2161" s="72"/>
      <c r="O2161" s="72"/>
      <c r="P2161" s="72"/>
      <c r="Q2161" s="72"/>
    </row>
    <row r="2162" spans="10:17" ht="15" customHeight="1">
      <c r="J2162" s="72"/>
      <c r="K2162" s="72"/>
      <c r="L2162" s="72"/>
      <c r="M2162" s="72"/>
      <c r="N2162" s="72"/>
      <c r="O2162" s="72"/>
      <c r="P2162" s="72"/>
      <c r="Q2162" s="72"/>
    </row>
    <row r="2163" spans="10:17" ht="15" customHeight="1">
      <c r="J2163" s="72"/>
      <c r="K2163" s="72"/>
      <c r="L2163" s="72"/>
      <c r="M2163" s="72"/>
      <c r="N2163" s="72"/>
      <c r="O2163" s="72"/>
      <c r="P2163" s="72"/>
      <c r="Q2163" s="72"/>
    </row>
    <row r="2164" spans="10:17" ht="15" customHeight="1">
      <c r="J2164" s="72"/>
      <c r="K2164" s="72"/>
      <c r="L2164" s="72"/>
      <c r="M2164" s="72"/>
      <c r="N2164" s="72"/>
      <c r="O2164" s="72"/>
      <c r="P2164" s="72"/>
      <c r="Q2164" s="72"/>
    </row>
    <row r="2165" spans="10:17" ht="15" customHeight="1">
      <c r="J2165" s="72"/>
      <c r="K2165" s="72"/>
      <c r="L2165" s="72"/>
      <c r="M2165" s="72"/>
      <c r="N2165" s="72"/>
      <c r="O2165" s="72"/>
      <c r="P2165" s="72"/>
      <c r="Q2165" s="72"/>
    </row>
    <row r="2166" spans="10:17" ht="15" customHeight="1">
      <c r="J2166" s="72"/>
      <c r="K2166" s="72"/>
      <c r="L2166" s="72"/>
      <c r="M2166" s="72"/>
      <c r="N2166" s="72"/>
      <c r="O2166" s="72"/>
      <c r="P2166" s="72"/>
      <c r="Q2166" s="72"/>
    </row>
    <row r="2167" spans="10:17" ht="15" customHeight="1">
      <c r="J2167" s="72"/>
      <c r="K2167" s="72"/>
      <c r="L2167" s="72"/>
      <c r="M2167" s="72"/>
      <c r="N2167" s="72"/>
      <c r="O2167" s="72"/>
      <c r="P2167" s="72"/>
      <c r="Q2167" s="72"/>
    </row>
    <row r="2168" spans="10:17" ht="15" customHeight="1">
      <c r="J2168" s="72"/>
      <c r="K2168" s="72"/>
      <c r="L2168" s="72"/>
      <c r="M2168" s="72"/>
      <c r="N2168" s="72"/>
      <c r="O2168" s="72"/>
      <c r="P2168" s="72"/>
      <c r="Q2168" s="72"/>
    </row>
    <row r="2169" spans="10:17" ht="15" customHeight="1">
      <c r="J2169" s="72"/>
      <c r="K2169" s="72"/>
      <c r="L2169" s="72"/>
      <c r="M2169" s="72"/>
      <c r="N2169" s="72"/>
      <c r="O2169" s="72"/>
      <c r="P2169" s="72"/>
      <c r="Q2169" s="72"/>
    </row>
    <row r="2170" spans="10:17" ht="15" customHeight="1">
      <c r="J2170" s="72"/>
      <c r="K2170" s="72"/>
      <c r="L2170" s="72"/>
      <c r="M2170" s="72"/>
      <c r="N2170" s="72"/>
      <c r="O2170" s="72"/>
      <c r="P2170" s="72"/>
      <c r="Q2170" s="72"/>
    </row>
    <row r="2171" spans="10:17" ht="15" customHeight="1">
      <c r="J2171" s="72"/>
      <c r="K2171" s="72"/>
      <c r="L2171" s="72"/>
      <c r="M2171" s="72"/>
      <c r="N2171" s="72"/>
      <c r="O2171" s="72"/>
      <c r="P2171" s="72"/>
      <c r="Q2171" s="72"/>
    </row>
    <row r="2172" spans="10:17" ht="15" customHeight="1">
      <c r="J2172" s="72"/>
      <c r="K2172" s="72"/>
      <c r="L2172" s="72"/>
      <c r="M2172" s="72"/>
      <c r="N2172" s="72"/>
      <c r="O2172" s="72"/>
      <c r="P2172" s="72"/>
      <c r="Q2172" s="72"/>
    </row>
    <row r="2173" spans="10:17" ht="15" customHeight="1">
      <c r="J2173" s="72"/>
      <c r="K2173" s="72"/>
      <c r="L2173" s="72"/>
      <c r="M2173" s="72"/>
      <c r="N2173" s="72"/>
      <c r="O2173" s="72"/>
      <c r="P2173" s="72"/>
      <c r="Q2173" s="72"/>
    </row>
    <row r="2174" spans="10:17" ht="15" customHeight="1">
      <c r="J2174" s="72"/>
      <c r="K2174" s="72"/>
      <c r="L2174" s="72"/>
      <c r="M2174" s="72"/>
      <c r="N2174" s="72"/>
      <c r="O2174" s="72"/>
      <c r="P2174" s="72"/>
      <c r="Q2174" s="72"/>
    </row>
    <row r="2175" spans="10:17" ht="15" customHeight="1">
      <c r="J2175" s="72"/>
      <c r="K2175" s="72"/>
      <c r="L2175" s="72"/>
      <c r="M2175" s="72"/>
      <c r="N2175" s="72"/>
      <c r="O2175" s="72"/>
      <c r="P2175" s="72"/>
      <c r="Q2175" s="72"/>
    </row>
    <row r="2176" spans="10:17" ht="15" customHeight="1">
      <c r="J2176" s="72"/>
      <c r="K2176" s="72"/>
      <c r="L2176" s="72"/>
      <c r="M2176" s="72"/>
      <c r="N2176" s="72"/>
      <c r="O2176" s="72"/>
      <c r="P2176" s="72"/>
      <c r="Q2176" s="72"/>
    </row>
    <row r="2177" spans="10:17" ht="15" customHeight="1">
      <c r="J2177" s="72"/>
      <c r="K2177" s="72"/>
      <c r="L2177" s="72"/>
      <c r="M2177" s="72"/>
      <c r="N2177" s="72"/>
      <c r="O2177" s="72"/>
      <c r="P2177" s="72"/>
      <c r="Q2177" s="72"/>
    </row>
    <row r="2178" spans="10:17" ht="15" customHeight="1">
      <c r="J2178" s="72"/>
      <c r="K2178" s="72"/>
      <c r="L2178" s="72"/>
      <c r="M2178" s="72"/>
      <c r="N2178" s="72"/>
      <c r="O2178" s="72"/>
      <c r="P2178" s="72"/>
      <c r="Q2178" s="72"/>
    </row>
    <row r="2179" spans="10:17" ht="15" customHeight="1">
      <c r="J2179" s="72"/>
      <c r="K2179" s="72"/>
      <c r="L2179" s="72"/>
      <c r="M2179" s="72"/>
      <c r="N2179" s="72"/>
      <c r="O2179" s="72"/>
      <c r="P2179" s="72"/>
      <c r="Q2179" s="72"/>
    </row>
    <row r="2180" spans="10:17" ht="15" customHeight="1">
      <c r="J2180" s="72"/>
      <c r="K2180" s="72"/>
      <c r="L2180" s="72"/>
      <c r="M2180" s="72"/>
      <c r="N2180" s="72"/>
      <c r="O2180" s="72"/>
      <c r="P2180" s="72"/>
      <c r="Q2180" s="72"/>
    </row>
    <row r="2181" spans="10:17" ht="15" customHeight="1">
      <c r="J2181" s="72"/>
      <c r="K2181" s="72"/>
      <c r="L2181" s="72"/>
      <c r="M2181" s="72"/>
      <c r="N2181" s="72"/>
      <c r="O2181" s="72"/>
      <c r="P2181" s="72"/>
      <c r="Q2181" s="72"/>
    </row>
    <row r="2182" spans="10:17" ht="15" customHeight="1">
      <c r="J2182" s="72"/>
      <c r="K2182" s="72"/>
      <c r="L2182" s="72"/>
      <c r="M2182" s="72"/>
      <c r="N2182" s="72"/>
      <c r="O2182" s="72"/>
      <c r="P2182" s="72"/>
      <c r="Q2182" s="72"/>
    </row>
    <row r="2183" spans="10:17" ht="15" customHeight="1">
      <c r="J2183" s="72"/>
      <c r="K2183" s="72"/>
      <c r="L2183" s="72"/>
      <c r="M2183" s="72"/>
      <c r="N2183" s="72"/>
      <c r="O2183" s="72"/>
      <c r="P2183" s="72"/>
      <c r="Q2183" s="72"/>
    </row>
    <row r="2184" spans="10:17" ht="15" customHeight="1">
      <c r="J2184" s="72"/>
      <c r="K2184" s="72"/>
      <c r="L2184" s="72"/>
      <c r="M2184" s="72"/>
      <c r="N2184" s="72"/>
      <c r="O2184" s="72"/>
      <c r="P2184" s="72"/>
      <c r="Q2184" s="72"/>
    </row>
    <row r="2185" spans="10:17" ht="15" customHeight="1">
      <c r="J2185" s="72"/>
      <c r="K2185" s="72"/>
      <c r="L2185" s="72"/>
      <c r="M2185" s="72"/>
      <c r="N2185" s="72"/>
      <c r="O2185" s="72"/>
      <c r="P2185" s="72"/>
      <c r="Q2185" s="72"/>
    </row>
    <row r="2186" spans="10:17" ht="15" customHeight="1">
      <c r="J2186" s="72"/>
      <c r="K2186" s="72"/>
      <c r="L2186" s="72"/>
      <c r="M2186" s="72"/>
      <c r="N2186" s="72"/>
      <c r="O2186" s="72"/>
      <c r="P2186" s="72"/>
      <c r="Q2186" s="72"/>
    </row>
    <row r="2187" spans="10:17" ht="15" customHeight="1">
      <c r="J2187" s="72"/>
      <c r="K2187" s="72"/>
      <c r="L2187" s="72"/>
      <c r="M2187" s="72"/>
      <c r="N2187" s="72"/>
      <c r="O2187" s="72"/>
      <c r="P2187" s="72"/>
      <c r="Q2187" s="72"/>
    </row>
    <row r="2188" spans="10:17" ht="15" customHeight="1">
      <c r="J2188" s="72"/>
      <c r="K2188" s="72"/>
      <c r="L2188" s="72"/>
      <c r="M2188" s="72"/>
      <c r="N2188" s="72"/>
      <c r="O2188" s="72"/>
      <c r="P2188" s="72"/>
      <c r="Q2188" s="72"/>
    </row>
    <row r="2189" spans="10:17" ht="15" customHeight="1">
      <c r="J2189" s="72"/>
      <c r="K2189" s="72"/>
      <c r="L2189" s="72"/>
      <c r="M2189" s="72"/>
      <c r="N2189" s="72"/>
      <c r="O2189" s="72"/>
      <c r="P2189" s="72"/>
      <c r="Q2189" s="72"/>
    </row>
    <row r="2190" spans="10:17" ht="15" customHeight="1">
      <c r="J2190" s="72"/>
      <c r="K2190" s="72"/>
      <c r="L2190" s="72"/>
      <c r="M2190" s="72"/>
      <c r="N2190" s="72"/>
      <c r="O2190" s="72"/>
      <c r="P2190" s="72"/>
      <c r="Q2190" s="72"/>
    </row>
    <row r="2191" spans="10:17" ht="15" customHeight="1">
      <c r="J2191" s="72"/>
      <c r="K2191" s="72"/>
      <c r="L2191" s="72"/>
      <c r="M2191" s="72"/>
      <c r="N2191" s="72"/>
      <c r="O2191" s="72"/>
      <c r="P2191" s="72"/>
      <c r="Q2191" s="72"/>
    </row>
    <row r="2192" spans="10:17" ht="15" customHeight="1">
      <c r="J2192" s="72"/>
      <c r="K2192" s="72"/>
      <c r="L2192" s="72"/>
      <c r="M2192" s="72"/>
      <c r="N2192" s="72"/>
      <c r="O2192" s="72"/>
      <c r="P2192" s="72"/>
      <c r="Q2192" s="72"/>
    </row>
    <row r="2193" spans="10:17" ht="15" customHeight="1">
      <c r="J2193" s="72"/>
      <c r="K2193" s="72"/>
      <c r="L2193" s="72"/>
      <c r="M2193" s="72"/>
      <c r="N2193" s="72"/>
      <c r="O2193" s="72"/>
      <c r="P2193" s="72"/>
      <c r="Q2193" s="72"/>
    </row>
    <row r="2194" spans="10:17" ht="15" customHeight="1">
      <c r="J2194" s="72"/>
      <c r="K2194" s="72"/>
      <c r="L2194" s="72"/>
      <c r="M2194" s="72"/>
      <c r="N2194" s="72"/>
      <c r="O2194" s="72"/>
      <c r="P2194" s="72"/>
      <c r="Q2194" s="72"/>
    </row>
    <row r="2195" spans="10:17" ht="15" customHeight="1">
      <c r="J2195" s="72"/>
      <c r="K2195" s="72"/>
      <c r="L2195" s="72"/>
      <c r="M2195" s="72"/>
      <c r="N2195" s="72"/>
      <c r="O2195" s="72"/>
      <c r="P2195" s="72"/>
      <c r="Q2195" s="72"/>
    </row>
    <row r="2196" spans="10:17" ht="15" customHeight="1">
      <c r="J2196" s="72"/>
      <c r="K2196" s="72"/>
      <c r="L2196" s="72"/>
      <c r="M2196" s="72"/>
      <c r="N2196" s="72"/>
      <c r="O2196" s="72"/>
      <c r="P2196" s="72"/>
      <c r="Q2196" s="72"/>
    </row>
    <row r="2197" spans="10:17" ht="15" customHeight="1">
      <c r="J2197" s="72"/>
      <c r="K2197" s="72"/>
      <c r="L2197" s="72"/>
      <c r="M2197" s="72"/>
      <c r="N2197" s="72"/>
      <c r="O2197" s="72"/>
      <c r="P2197" s="72"/>
      <c r="Q2197" s="72"/>
    </row>
    <row r="2198" spans="10:17" ht="15" customHeight="1">
      <c r="J2198" s="72"/>
      <c r="K2198" s="72"/>
      <c r="L2198" s="72"/>
      <c r="M2198" s="72"/>
      <c r="N2198" s="72"/>
      <c r="O2198" s="72"/>
      <c r="P2198" s="72"/>
      <c r="Q2198" s="72"/>
    </row>
    <row r="2199" spans="10:17" ht="15" customHeight="1">
      <c r="J2199" s="72"/>
      <c r="K2199" s="72"/>
      <c r="L2199" s="72"/>
      <c r="M2199" s="72"/>
      <c r="N2199" s="72"/>
      <c r="O2199" s="72"/>
      <c r="P2199" s="72"/>
      <c r="Q2199" s="72"/>
    </row>
    <row r="2200" spans="10:17" ht="15" customHeight="1">
      <c r="J2200" s="72"/>
      <c r="K2200" s="72"/>
      <c r="L2200" s="72"/>
      <c r="M2200" s="72"/>
      <c r="N2200" s="72"/>
      <c r="O2200" s="72"/>
      <c r="P2200" s="72"/>
      <c r="Q2200" s="72"/>
    </row>
    <row r="2201" spans="10:17" ht="15" customHeight="1">
      <c r="J2201" s="72"/>
      <c r="K2201" s="72"/>
      <c r="L2201" s="72"/>
      <c r="M2201" s="72"/>
      <c r="N2201" s="72"/>
      <c r="O2201" s="72"/>
      <c r="P2201" s="72"/>
      <c r="Q2201" s="72"/>
    </row>
    <row r="2202" spans="10:17" ht="15" customHeight="1">
      <c r="J2202" s="72"/>
      <c r="K2202" s="72"/>
      <c r="L2202" s="72"/>
      <c r="M2202" s="72"/>
      <c r="N2202" s="72"/>
      <c r="O2202" s="72"/>
      <c r="P2202" s="72"/>
      <c r="Q2202" s="72"/>
    </row>
    <row r="2203" spans="10:17" ht="15" customHeight="1">
      <c r="J2203" s="72"/>
      <c r="K2203" s="72"/>
      <c r="L2203" s="72"/>
      <c r="M2203" s="72"/>
      <c r="N2203" s="72"/>
      <c r="O2203" s="72"/>
      <c r="P2203" s="72"/>
      <c r="Q2203" s="72"/>
    </row>
    <row r="2204" spans="10:17" ht="15" customHeight="1">
      <c r="J2204" s="72"/>
      <c r="K2204" s="72"/>
      <c r="L2204" s="72"/>
      <c r="M2204" s="72"/>
      <c r="N2204" s="72"/>
      <c r="O2204" s="72"/>
      <c r="P2204" s="72"/>
      <c r="Q2204" s="72"/>
    </row>
    <row r="2205" spans="10:17" ht="15" customHeight="1">
      <c r="J2205" s="72"/>
      <c r="K2205" s="72"/>
      <c r="L2205" s="72"/>
      <c r="M2205" s="72"/>
      <c r="N2205" s="72"/>
      <c r="O2205" s="72"/>
      <c r="P2205" s="72"/>
      <c r="Q2205" s="72"/>
    </row>
    <row r="2206" spans="10:17" ht="15" customHeight="1">
      <c r="J2206" s="72"/>
      <c r="K2206" s="72"/>
      <c r="L2206" s="72"/>
      <c r="M2206" s="72"/>
      <c r="N2206" s="72"/>
      <c r="O2206" s="72"/>
      <c r="P2206" s="72"/>
      <c r="Q2206" s="72"/>
    </row>
    <row r="2207" spans="10:17" ht="15" customHeight="1">
      <c r="J2207" s="72"/>
      <c r="K2207" s="72"/>
      <c r="L2207" s="72"/>
      <c r="M2207" s="72"/>
      <c r="N2207" s="72"/>
      <c r="O2207" s="72"/>
      <c r="P2207" s="72"/>
      <c r="Q2207" s="72"/>
    </row>
    <row r="2208" spans="10:17" ht="15" customHeight="1">
      <c r="J2208" s="72"/>
      <c r="K2208" s="72"/>
      <c r="L2208" s="72"/>
      <c r="M2208" s="72"/>
      <c r="N2208" s="72"/>
      <c r="O2208" s="72"/>
      <c r="P2208" s="72"/>
      <c r="Q2208" s="72"/>
    </row>
    <row r="2209" spans="10:17" ht="15" customHeight="1">
      <c r="J2209" s="72"/>
      <c r="K2209" s="72"/>
      <c r="L2209" s="72"/>
      <c r="M2209" s="72"/>
      <c r="N2209" s="72"/>
      <c r="O2209" s="72"/>
      <c r="P2209" s="72"/>
      <c r="Q2209" s="72"/>
    </row>
    <row r="2210" spans="10:17" ht="15" customHeight="1">
      <c r="J2210" s="72"/>
      <c r="K2210" s="72"/>
      <c r="L2210" s="72"/>
      <c r="M2210" s="72"/>
      <c r="N2210" s="72"/>
      <c r="O2210" s="72"/>
      <c r="P2210" s="72"/>
      <c r="Q2210" s="72"/>
    </row>
    <row r="2211" spans="10:17" ht="15" customHeight="1">
      <c r="J2211" s="72"/>
      <c r="K2211" s="72"/>
      <c r="L2211" s="72"/>
      <c r="M2211" s="72"/>
      <c r="N2211" s="72"/>
      <c r="O2211" s="72"/>
      <c r="P2211" s="72"/>
      <c r="Q2211" s="72"/>
    </row>
    <row r="2212" spans="10:17" ht="15" customHeight="1">
      <c r="J2212" s="72"/>
      <c r="K2212" s="72"/>
      <c r="L2212" s="72"/>
      <c r="M2212" s="72"/>
      <c r="N2212" s="72"/>
      <c r="O2212" s="72"/>
      <c r="P2212" s="72"/>
      <c r="Q2212" s="72"/>
    </row>
    <row r="2213" spans="10:17" ht="15" customHeight="1">
      <c r="J2213" s="72"/>
      <c r="K2213" s="72"/>
      <c r="L2213" s="72"/>
      <c r="M2213" s="72"/>
      <c r="N2213" s="72"/>
      <c r="O2213" s="72"/>
      <c r="P2213" s="72"/>
      <c r="Q2213" s="72"/>
    </row>
    <row r="2214" spans="10:17" ht="15" customHeight="1">
      <c r="J2214" s="72"/>
      <c r="K2214" s="72"/>
      <c r="L2214" s="72"/>
      <c r="M2214" s="72"/>
      <c r="N2214" s="72"/>
      <c r="O2214" s="72"/>
      <c r="P2214" s="72"/>
      <c r="Q2214" s="72"/>
    </row>
    <row r="2215" spans="10:17" ht="15" customHeight="1">
      <c r="J2215" s="72"/>
      <c r="K2215" s="72"/>
      <c r="L2215" s="72"/>
      <c r="M2215" s="72"/>
      <c r="N2215" s="72"/>
      <c r="O2215" s="72"/>
      <c r="P2215" s="72"/>
      <c r="Q2215" s="72"/>
    </row>
    <row r="2216" spans="10:17" ht="15" customHeight="1">
      <c r="J2216" s="72"/>
      <c r="K2216" s="72"/>
      <c r="L2216" s="72"/>
      <c r="M2216" s="72"/>
      <c r="N2216" s="72"/>
      <c r="O2216" s="72"/>
      <c r="P2216" s="72"/>
      <c r="Q2216" s="72"/>
    </row>
    <row r="2217" spans="10:17" ht="15" customHeight="1">
      <c r="J2217" s="72"/>
      <c r="K2217" s="72"/>
      <c r="L2217" s="72"/>
      <c r="M2217" s="72"/>
      <c r="N2217" s="72"/>
      <c r="O2217" s="72"/>
      <c r="P2217" s="72"/>
      <c r="Q2217" s="72"/>
    </row>
    <row r="2218" spans="10:17" ht="15" customHeight="1">
      <c r="J2218" s="72"/>
      <c r="K2218" s="72"/>
      <c r="L2218" s="72"/>
      <c r="M2218" s="72"/>
      <c r="N2218" s="72"/>
      <c r="O2218" s="72"/>
      <c r="P2218" s="72"/>
      <c r="Q2218" s="72"/>
    </row>
    <row r="2219" spans="10:17" ht="15" customHeight="1">
      <c r="J2219" s="72"/>
      <c r="K2219" s="72"/>
      <c r="L2219" s="72"/>
      <c r="M2219" s="72"/>
      <c r="N2219" s="72"/>
      <c r="O2219" s="72"/>
      <c r="P2219" s="72"/>
      <c r="Q2219" s="72"/>
    </row>
    <row r="2220" spans="10:17" ht="15" customHeight="1">
      <c r="J2220" s="72"/>
      <c r="K2220" s="72"/>
      <c r="L2220" s="72"/>
      <c r="M2220" s="72"/>
      <c r="N2220" s="72"/>
      <c r="O2220" s="72"/>
      <c r="P2220" s="72"/>
      <c r="Q2220" s="72"/>
    </row>
    <row r="2221" spans="10:17" ht="15" customHeight="1">
      <c r="J2221" s="72"/>
      <c r="K2221" s="72"/>
      <c r="L2221" s="72"/>
      <c r="M2221" s="72"/>
      <c r="N2221" s="72"/>
      <c r="O2221" s="72"/>
      <c r="P2221" s="72"/>
      <c r="Q2221" s="72"/>
    </row>
    <row r="2222" spans="10:17" ht="15" customHeight="1">
      <c r="J2222" s="72"/>
      <c r="K2222" s="72"/>
      <c r="L2222" s="72"/>
      <c r="M2222" s="72"/>
      <c r="N2222" s="72"/>
      <c r="O2222" s="72"/>
      <c r="P2222" s="72"/>
      <c r="Q2222" s="72"/>
    </row>
    <row r="2223" spans="10:17" ht="15" customHeight="1">
      <c r="J2223" s="72"/>
      <c r="K2223" s="72"/>
      <c r="L2223" s="72"/>
      <c r="M2223" s="72"/>
      <c r="N2223" s="72"/>
      <c r="O2223" s="72"/>
      <c r="P2223" s="72"/>
      <c r="Q2223" s="72"/>
    </row>
    <row r="2224" spans="10:17" ht="15" customHeight="1">
      <c r="J2224" s="72"/>
      <c r="K2224" s="72"/>
      <c r="L2224" s="72"/>
      <c r="M2224" s="72"/>
      <c r="N2224" s="72"/>
      <c r="O2224" s="72"/>
      <c r="P2224" s="72"/>
      <c r="Q2224" s="72"/>
    </row>
    <row r="2225" spans="10:17" ht="15" customHeight="1">
      <c r="J2225" s="72"/>
      <c r="K2225" s="72"/>
      <c r="L2225" s="72"/>
      <c r="M2225" s="72"/>
      <c r="N2225" s="72"/>
      <c r="O2225" s="72"/>
      <c r="P2225" s="72"/>
      <c r="Q2225" s="72"/>
    </row>
    <row r="2226" spans="10:17" ht="15" customHeight="1">
      <c r="J2226" s="72"/>
      <c r="K2226" s="72"/>
      <c r="L2226" s="72"/>
      <c r="M2226" s="72"/>
      <c r="N2226" s="72"/>
      <c r="O2226" s="72"/>
      <c r="P2226" s="72"/>
      <c r="Q2226" s="72"/>
    </row>
    <row r="2227" spans="10:17" ht="15" customHeight="1">
      <c r="J2227" s="72"/>
      <c r="K2227" s="72"/>
      <c r="L2227" s="72"/>
      <c r="M2227" s="72"/>
      <c r="N2227" s="72"/>
      <c r="O2227" s="72"/>
      <c r="P2227" s="72"/>
      <c r="Q2227" s="72"/>
    </row>
    <row r="2228" spans="10:17" ht="15" customHeight="1">
      <c r="J2228" s="72"/>
      <c r="K2228" s="72"/>
      <c r="L2228" s="72"/>
      <c r="M2228" s="72"/>
      <c r="N2228" s="72"/>
      <c r="O2228" s="72"/>
      <c r="P2228" s="72"/>
      <c r="Q2228" s="72"/>
    </row>
    <row r="2229" spans="10:17" ht="15" customHeight="1">
      <c r="J2229" s="72"/>
      <c r="K2229" s="72"/>
      <c r="L2229" s="72"/>
      <c r="M2229" s="72"/>
      <c r="N2229" s="72"/>
      <c r="O2229" s="72"/>
      <c r="P2229" s="72"/>
      <c r="Q2229" s="72"/>
    </row>
    <row r="2230" spans="10:17" ht="15" customHeight="1">
      <c r="J2230" s="72"/>
      <c r="K2230" s="72"/>
      <c r="L2230" s="72"/>
      <c r="M2230" s="72"/>
      <c r="N2230" s="72"/>
      <c r="O2230" s="72"/>
      <c r="P2230" s="72"/>
      <c r="Q2230" s="72"/>
    </row>
    <row r="2231" spans="10:17" ht="15" customHeight="1">
      <c r="J2231" s="72"/>
      <c r="K2231" s="72"/>
      <c r="L2231" s="72"/>
      <c r="M2231" s="72"/>
      <c r="N2231" s="72"/>
      <c r="O2231" s="72"/>
      <c r="P2231" s="72"/>
      <c r="Q2231" s="72"/>
    </row>
    <row r="2232" spans="10:17" ht="15" customHeight="1">
      <c r="J2232" s="72"/>
      <c r="K2232" s="72"/>
      <c r="L2232" s="72"/>
      <c r="M2232" s="72"/>
      <c r="N2232" s="72"/>
      <c r="O2232" s="72"/>
      <c r="P2232" s="72"/>
      <c r="Q2232" s="72"/>
    </row>
    <row r="2233" spans="10:17" ht="15" customHeight="1">
      <c r="J2233" s="72"/>
      <c r="K2233" s="72"/>
      <c r="L2233" s="72"/>
      <c r="M2233" s="72"/>
      <c r="N2233" s="72"/>
      <c r="O2233" s="72"/>
      <c r="P2233" s="72"/>
      <c r="Q2233" s="72"/>
    </row>
    <row r="2234" spans="10:17" ht="15" customHeight="1">
      <c r="J2234" s="72"/>
      <c r="K2234" s="72"/>
      <c r="L2234" s="72"/>
      <c r="M2234" s="72"/>
      <c r="N2234" s="72"/>
      <c r="O2234" s="72"/>
      <c r="P2234" s="72"/>
      <c r="Q2234" s="72"/>
    </row>
    <row r="2235" spans="10:17" ht="15" customHeight="1">
      <c r="J2235" s="72"/>
      <c r="K2235" s="72"/>
      <c r="L2235" s="72"/>
      <c r="M2235" s="72"/>
      <c r="N2235" s="72"/>
      <c r="O2235" s="72"/>
      <c r="P2235" s="72"/>
      <c r="Q2235" s="72"/>
    </row>
    <row r="2236" spans="10:17" ht="15" customHeight="1">
      <c r="J2236" s="72"/>
      <c r="K2236" s="72"/>
      <c r="L2236" s="72"/>
      <c r="M2236" s="72"/>
      <c r="N2236" s="72"/>
      <c r="O2236" s="72"/>
      <c r="P2236" s="72"/>
      <c r="Q2236" s="72"/>
    </row>
    <row r="2237" spans="10:17" ht="15" customHeight="1">
      <c r="J2237" s="72"/>
      <c r="K2237" s="72"/>
      <c r="L2237" s="72"/>
      <c r="M2237" s="72"/>
      <c r="N2237" s="72"/>
      <c r="O2237" s="72"/>
      <c r="P2237" s="72"/>
      <c r="Q2237" s="72"/>
    </row>
    <row r="2238" spans="10:17" ht="15" customHeight="1">
      <c r="J2238" s="72"/>
      <c r="K2238" s="72"/>
      <c r="L2238" s="72"/>
      <c r="M2238" s="72"/>
      <c r="N2238" s="72"/>
      <c r="O2238" s="72"/>
      <c r="P2238" s="72"/>
      <c r="Q2238" s="72"/>
    </row>
    <row r="2239" spans="10:17" ht="15" customHeight="1">
      <c r="J2239" s="72"/>
      <c r="K2239" s="72"/>
      <c r="L2239" s="72"/>
      <c r="M2239" s="72"/>
      <c r="N2239" s="72"/>
      <c r="O2239" s="72"/>
      <c r="P2239" s="72"/>
      <c r="Q2239" s="72"/>
    </row>
    <row r="2240" spans="10:17" ht="15" customHeight="1">
      <c r="J2240" s="72"/>
      <c r="K2240" s="72"/>
      <c r="L2240" s="72"/>
      <c r="M2240" s="72"/>
      <c r="N2240" s="72"/>
      <c r="O2240" s="72"/>
      <c r="P2240" s="72"/>
      <c r="Q2240" s="72"/>
    </row>
    <row r="2241" spans="10:17" ht="15" customHeight="1">
      <c r="J2241" s="72"/>
      <c r="K2241" s="72"/>
      <c r="L2241" s="72"/>
      <c r="M2241" s="72"/>
      <c r="N2241" s="72"/>
      <c r="O2241" s="72"/>
      <c r="P2241" s="72"/>
      <c r="Q2241" s="72"/>
    </row>
    <row r="2242" spans="10:17" ht="15" customHeight="1">
      <c r="J2242" s="72"/>
      <c r="K2242" s="72"/>
      <c r="L2242" s="72"/>
      <c r="M2242" s="72"/>
      <c r="N2242" s="72"/>
      <c r="O2242" s="72"/>
      <c r="P2242" s="72"/>
      <c r="Q2242" s="72"/>
    </row>
    <row r="2243" spans="10:17" ht="15" customHeight="1">
      <c r="J2243" s="72"/>
      <c r="K2243" s="72"/>
      <c r="L2243" s="72"/>
      <c r="M2243" s="72"/>
      <c r="N2243" s="72"/>
      <c r="O2243" s="72"/>
      <c r="P2243" s="72"/>
      <c r="Q2243" s="72"/>
    </row>
    <row r="2244" spans="10:17" ht="15" customHeight="1">
      <c r="J2244" s="72"/>
      <c r="K2244" s="72"/>
      <c r="L2244" s="72"/>
      <c r="M2244" s="72"/>
      <c r="N2244" s="72"/>
      <c r="O2244" s="72"/>
      <c r="P2244" s="72"/>
      <c r="Q2244" s="72"/>
    </row>
    <row r="2245" spans="10:17" ht="15" customHeight="1">
      <c r="J2245" s="72"/>
      <c r="K2245" s="72"/>
      <c r="L2245" s="72"/>
      <c r="M2245" s="72"/>
      <c r="N2245" s="72"/>
      <c r="O2245" s="72"/>
      <c r="P2245" s="72"/>
      <c r="Q2245" s="72"/>
    </row>
    <row r="2246" spans="10:17" ht="15" customHeight="1">
      <c r="J2246" s="72"/>
      <c r="K2246" s="72"/>
      <c r="L2246" s="72"/>
      <c r="M2246" s="72"/>
      <c r="N2246" s="72"/>
      <c r="O2246" s="72"/>
      <c r="P2246" s="72"/>
      <c r="Q2246" s="72"/>
    </row>
    <row r="2247" spans="10:17" ht="15" customHeight="1">
      <c r="J2247" s="72"/>
      <c r="K2247" s="72"/>
      <c r="L2247" s="72"/>
      <c r="M2247" s="72"/>
      <c r="N2247" s="72"/>
      <c r="O2247" s="72"/>
      <c r="P2247" s="72"/>
      <c r="Q2247" s="72"/>
    </row>
    <row r="2248" spans="10:17" ht="15" customHeight="1">
      <c r="J2248" s="72"/>
      <c r="K2248" s="72"/>
      <c r="L2248" s="72"/>
      <c r="M2248" s="72"/>
      <c r="N2248" s="72"/>
      <c r="O2248" s="72"/>
      <c r="P2248" s="72"/>
      <c r="Q2248" s="72"/>
    </row>
    <row r="2249" spans="10:17" ht="15" customHeight="1">
      <c r="J2249" s="72"/>
      <c r="K2249" s="72"/>
      <c r="L2249" s="72"/>
      <c r="M2249" s="72"/>
      <c r="N2249" s="72"/>
      <c r="O2249" s="72"/>
      <c r="P2249" s="72"/>
      <c r="Q2249" s="72"/>
    </row>
    <row r="2250" spans="10:17" ht="15" customHeight="1">
      <c r="J2250" s="72"/>
      <c r="K2250" s="72"/>
      <c r="L2250" s="72"/>
      <c r="M2250" s="72"/>
      <c r="N2250" s="72"/>
      <c r="O2250" s="72"/>
      <c r="P2250" s="72"/>
      <c r="Q2250" s="72"/>
    </row>
    <row r="2251" spans="10:17" ht="15" customHeight="1">
      <c r="J2251" s="72"/>
      <c r="K2251" s="72"/>
      <c r="L2251" s="72"/>
      <c r="M2251" s="72"/>
      <c r="N2251" s="72"/>
      <c r="O2251" s="72"/>
      <c r="P2251" s="72"/>
      <c r="Q2251" s="72"/>
    </row>
    <row r="2252" spans="10:17" ht="15" customHeight="1">
      <c r="J2252" s="72"/>
      <c r="K2252" s="72"/>
      <c r="L2252" s="72"/>
      <c r="M2252" s="72"/>
      <c r="N2252" s="72"/>
      <c r="O2252" s="72"/>
      <c r="P2252" s="72"/>
      <c r="Q2252" s="72"/>
    </row>
    <row r="2253" spans="10:17" ht="15" customHeight="1">
      <c r="J2253" s="72"/>
      <c r="K2253" s="72"/>
      <c r="L2253" s="72"/>
      <c r="M2253" s="72"/>
      <c r="N2253" s="72"/>
      <c r="O2253" s="72"/>
      <c r="P2253" s="72"/>
      <c r="Q2253" s="72"/>
    </row>
    <row r="2254" spans="10:17" ht="15" customHeight="1">
      <c r="J2254" s="72"/>
      <c r="K2254" s="72"/>
      <c r="L2254" s="72"/>
      <c r="M2254" s="72"/>
      <c r="N2254" s="72"/>
      <c r="O2254" s="72"/>
      <c r="P2254" s="72"/>
      <c r="Q2254" s="72"/>
    </row>
    <row r="2255" spans="10:17" ht="15" customHeight="1">
      <c r="J2255" s="72"/>
      <c r="K2255" s="72"/>
      <c r="L2255" s="72"/>
      <c r="M2255" s="72"/>
      <c r="N2255" s="72"/>
      <c r="O2255" s="72"/>
      <c r="P2255" s="72"/>
      <c r="Q2255" s="72"/>
    </row>
    <row r="2256" spans="10:17" ht="15" customHeight="1">
      <c r="J2256" s="72"/>
      <c r="K2256" s="72"/>
      <c r="L2256" s="72"/>
      <c r="M2256" s="72"/>
      <c r="N2256" s="72"/>
      <c r="O2256" s="72"/>
      <c r="P2256" s="72"/>
      <c r="Q2256" s="72"/>
    </row>
    <row r="2257" spans="10:17" ht="15" customHeight="1">
      <c r="J2257" s="72"/>
      <c r="K2257" s="72"/>
      <c r="L2257" s="72"/>
      <c r="M2257" s="72"/>
      <c r="N2257" s="72"/>
      <c r="O2257" s="72"/>
      <c r="P2257" s="72"/>
      <c r="Q2257" s="72"/>
    </row>
    <row r="2258" spans="10:17" ht="15" customHeight="1">
      <c r="J2258" s="72"/>
      <c r="K2258" s="72"/>
      <c r="L2258" s="72"/>
      <c r="M2258" s="72"/>
      <c r="N2258" s="72"/>
      <c r="O2258" s="72"/>
      <c r="P2258" s="72"/>
      <c r="Q2258" s="72"/>
    </row>
    <row r="2259" spans="10:17" ht="15" customHeight="1">
      <c r="J2259" s="72"/>
      <c r="K2259" s="72"/>
      <c r="L2259" s="72"/>
      <c r="M2259" s="72"/>
      <c r="N2259" s="72"/>
      <c r="O2259" s="72"/>
      <c r="P2259" s="72"/>
      <c r="Q2259" s="72"/>
    </row>
    <row r="2260" spans="10:17" ht="15" customHeight="1">
      <c r="J2260" s="72"/>
      <c r="K2260" s="72"/>
      <c r="L2260" s="72"/>
      <c r="M2260" s="72"/>
      <c r="N2260" s="72"/>
      <c r="O2260" s="72"/>
      <c r="P2260" s="72"/>
      <c r="Q2260" s="72"/>
    </row>
    <row r="2261" spans="10:17" ht="15" customHeight="1">
      <c r="J2261" s="72"/>
      <c r="K2261" s="72"/>
      <c r="L2261" s="72"/>
      <c r="M2261" s="72"/>
      <c r="N2261" s="72"/>
      <c r="O2261" s="72"/>
      <c r="P2261" s="72"/>
      <c r="Q2261" s="72"/>
    </row>
    <row r="2262" spans="10:17" ht="15" customHeight="1">
      <c r="J2262" s="72"/>
      <c r="K2262" s="72"/>
      <c r="L2262" s="72"/>
      <c r="M2262" s="72"/>
      <c r="N2262" s="72"/>
      <c r="O2262" s="72"/>
      <c r="P2262" s="72"/>
      <c r="Q2262" s="72"/>
    </row>
    <row r="2263" spans="10:17" ht="15" customHeight="1">
      <c r="J2263" s="72"/>
      <c r="K2263" s="72"/>
      <c r="L2263" s="72"/>
      <c r="M2263" s="72"/>
      <c r="N2263" s="72"/>
      <c r="O2263" s="72"/>
      <c r="P2263" s="72"/>
      <c r="Q2263" s="72"/>
    </row>
    <row r="2264" spans="10:17" ht="15" customHeight="1">
      <c r="J2264" s="72"/>
      <c r="K2264" s="72"/>
      <c r="L2264" s="72"/>
      <c r="M2264" s="72"/>
      <c r="N2264" s="72"/>
      <c r="O2264" s="72"/>
      <c r="P2264" s="72"/>
      <c r="Q2264" s="72"/>
    </row>
    <row r="2265" spans="10:17" ht="15" customHeight="1">
      <c r="J2265" s="72"/>
      <c r="K2265" s="72"/>
      <c r="L2265" s="72"/>
      <c r="M2265" s="72"/>
      <c r="N2265" s="72"/>
      <c r="O2265" s="72"/>
      <c r="P2265" s="72"/>
      <c r="Q2265" s="72"/>
    </row>
    <row r="2266" spans="10:17" ht="15" customHeight="1">
      <c r="J2266" s="72"/>
      <c r="K2266" s="72"/>
      <c r="L2266" s="72"/>
      <c r="M2266" s="72"/>
      <c r="N2266" s="72"/>
      <c r="O2266" s="72"/>
      <c r="P2266" s="72"/>
      <c r="Q2266" s="72"/>
    </row>
    <row r="2267" spans="10:17" ht="15" customHeight="1">
      <c r="J2267" s="72"/>
      <c r="K2267" s="72"/>
      <c r="L2267" s="72"/>
      <c r="M2267" s="72"/>
      <c r="N2267" s="72"/>
      <c r="O2267" s="72"/>
      <c r="P2267" s="72"/>
      <c r="Q2267" s="72"/>
    </row>
    <row r="2268" spans="10:17" ht="15" customHeight="1">
      <c r="J2268" s="72"/>
      <c r="K2268" s="72"/>
      <c r="L2268" s="72"/>
      <c r="M2268" s="72"/>
      <c r="N2268" s="72"/>
      <c r="O2268" s="72"/>
      <c r="P2268" s="72"/>
      <c r="Q2268" s="72"/>
    </row>
    <row r="2269" spans="10:17" ht="15" customHeight="1">
      <c r="J2269" s="72"/>
      <c r="K2269" s="72"/>
      <c r="L2269" s="72"/>
      <c r="M2269" s="72"/>
      <c r="N2269" s="72"/>
      <c r="O2269" s="72"/>
      <c r="P2269" s="72"/>
      <c r="Q2269" s="72"/>
    </row>
    <row r="2270" spans="10:17" ht="15" customHeight="1">
      <c r="J2270" s="72"/>
      <c r="K2270" s="72"/>
      <c r="L2270" s="72"/>
      <c r="M2270" s="72"/>
      <c r="N2270" s="72"/>
      <c r="O2270" s="72"/>
      <c r="P2270" s="72"/>
      <c r="Q2270" s="72"/>
    </row>
    <row r="2271" spans="10:17" ht="15" customHeight="1">
      <c r="J2271" s="72"/>
      <c r="K2271" s="72"/>
      <c r="L2271" s="72"/>
      <c r="M2271" s="72"/>
      <c r="N2271" s="72"/>
      <c r="O2271" s="72"/>
      <c r="P2271" s="72"/>
      <c r="Q2271" s="72"/>
    </row>
    <row r="2272" spans="10:17" ht="15" customHeight="1">
      <c r="J2272" s="72"/>
      <c r="K2272" s="72"/>
      <c r="L2272" s="72"/>
      <c r="M2272" s="72"/>
      <c r="N2272" s="72"/>
      <c r="O2272" s="72"/>
      <c r="P2272" s="72"/>
      <c r="Q2272" s="72"/>
    </row>
    <row r="2273" spans="10:17" ht="15" customHeight="1">
      <c r="J2273" s="72"/>
      <c r="K2273" s="72"/>
      <c r="L2273" s="72"/>
      <c r="M2273" s="72"/>
      <c r="N2273" s="72"/>
      <c r="O2273" s="72"/>
      <c r="P2273" s="72"/>
      <c r="Q2273" s="72"/>
    </row>
    <row r="2274" spans="10:17" ht="15" customHeight="1">
      <c r="J2274" s="72"/>
      <c r="K2274" s="72"/>
      <c r="L2274" s="72"/>
      <c r="M2274" s="72"/>
      <c r="N2274" s="72"/>
      <c r="O2274" s="72"/>
      <c r="P2274" s="72"/>
      <c r="Q2274" s="72"/>
    </row>
    <row r="2275" spans="10:17" ht="15" customHeight="1">
      <c r="J2275" s="72"/>
      <c r="K2275" s="72"/>
      <c r="L2275" s="72"/>
      <c r="M2275" s="72"/>
      <c r="N2275" s="72"/>
      <c r="O2275" s="72"/>
      <c r="P2275" s="72"/>
      <c r="Q2275" s="72"/>
    </row>
    <row r="2276" spans="10:17" ht="15" customHeight="1">
      <c r="J2276" s="72"/>
      <c r="K2276" s="72"/>
      <c r="L2276" s="72"/>
      <c r="M2276" s="72"/>
      <c r="N2276" s="72"/>
      <c r="O2276" s="72"/>
      <c r="P2276" s="72"/>
      <c r="Q2276" s="72"/>
    </row>
    <row r="2277" spans="10:17" ht="15" customHeight="1">
      <c r="J2277" s="72"/>
      <c r="K2277" s="72"/>
      <c r="L2277" s="72"/>
      <c r="M2277" s="72"/>
      <c r="N2277" s="72"/>
      <c r="O2277" s="72"/>
      <c r="P2277" s="72"/>
      <c r="Q2277" s="72"/>
    </row>
    <row r="2278" spans="10:17" ht="15" customHeight="1">
      <c r="J2278" s="72"/>
      <c r="K2278" s="72"/>
      <c r="L2278" s="72"/>
      <c r="M2278" s="72"/>
      <c r="N2278" s="72"/>
      <c r="O2278" s="72"/>
      <c r="P2278" s="72"/>
      <c r="Q2278" s="72"/>
    </row>
    <row r="2279" spans="10:17" ht="15" customHeight="1">
      <c r="J2279" s="72"/>
      <c r="K2279" s="72"/>
      <c r="L2279" s="72"/>
      <c r="M2279" s="72"/>
      <c r="N2279" s="72"/>
      <c r="O2279" s="72"/>
      <c r="P2279" s="72"/>
      <c r="Q2279" s="72"/>
    </row>
    <row r="2280" spans="10:17" ht="15" customHeight="1">
      <c r="J2280" s="72"/>
      <c r="K2280" s="72"/>
      <c r="L2280" s="72"/>
      <c r="M2280" s="72"/>
      <c r="N2280" s="72"/>
      <c r="O2280" s="72"/>
      <c r="P2280" s="72"/>
      <c r="Q2280" s="72"/>
    </row>
    <row r="2281" spans="10:17" ht="15" customHeight="1">
      <c r="J2281" s="72"/>
      <c r="K2281" s="72"/>
      <c r="L2281" s="72"/>
      <c r="M2281" s="72"/>
      <c r="N2281" s="72"/>
      <c r="O2281" s="72"/>
      <c r="P2281" s="72"/>
      <c r="Q2281" s="72"/>
    </row>
    <row r="2282" spans="10:17" ht="15" customHeight="1">
      <c r="J2282" s="72"/>
      <c r="K2282" s="72"/>
      <c r="L2282" s="72"/>
      <c r="M2282" s="72"/>
      <c r="N2282" s="72"/>
      <c r="O2282" s="72"/>
      <c r="P2282" s="72"/>
      <c r="Q2282" s="72"/>
    </row>
    <row r="2283" spans="10:17" ht="15" customHeight="1">
      <c r="J2283" s="72"/>
      <c r="K2283" s="72"/>
      <c r="L2283" s="72"/>
      <c r="M2283" s="72"/>
      <c r="N2283" s="72"/>
      <c r="O2283" s="72"/>
      <c r="P2283" s="72"/>
      <c r="Q2283" s="72"/>
    </row>
    <row r="2284" spans="10:17" ht="15" customHeight="1">
      <c r="J2284" s="72"/>
      <c r="K2284" s="72"/>
      <c r="L2284" s="72"/>
      <c r="M2284" s="72"/>
      <c r="N2284" s="72"/>
      <c r="O2284" s="72"/>
      <c r="P2284" s="72"/>
      <c r="Q2284" s="72"/>
    </row>
    <row r="2285" spans="10:17" ht="15" customHeight="1">
      <c r="J2285" s="72"/>
      <c r="K2285" s="72"/>
      <c r="L2285" s="72"/>
      <c r="M2285" s="72"/>
      <c r="N2285" s="72"/>
      <c r="O2285" s="72"/>
      <c r="P2285" s="72"/>
      <c r="Q2285" s="72"/>
    </row>
    <row r="2286" spans="10:17" ht="15" customHeight="1">
      <c r="J2286" s="72"/>
      <c r="K2286" s="72"/>
      <c r="L2286" s="72"/>
      <c r="M2286" s="72"/>
      <c r="N2286" s="72"/>
      <c r="O2286" s="72"/>
      <c r="P2286" s="72"/>
      <c r="Q2286" s="72"/>
    </row>
    <row r="2287" spans="10:17" ht="15" customHeight="1">
      <c r="J2287" s="72"/>
      <c r="K2287" s="72"/>
      <c r="L2287" s="72"/>
      <c r="M2287" s="72"/>
      <c r="N2287" s="72"/>
      <c r="O2287" s="72"/>
      <c r="P2287" s="72"/>
      <c r="Q2287" s="72"/>
    </row>
    <row r="2288" spans="10:17" ht="15" customHeight="1">
      <c r="J2288" s="72"/>
      <c r="K2288" s="72"/>
      <c r="L2288" s="72"/>
      <c r="M2288" s="72"/>
      <c r="N2288" s="72"/>
      <c r="O2288" s="72"/>
      <c r="P2288" s="72"/>
      <c r="Q2288" s="72"/>
    </row>
    <row r="2289" spans="10:17" ht="15" customHeight="1">
      <c r="J2289" s="72"/>
      <c r="K2289" s="72"/>
      <c r="L2289" s="72"/>
      <c r="M2289" s="72"/>
      <c r="N2289" s="72"/>
      <c r="O2289" s="72"/>
      <c r="P2289" s="72"/>
      <c r="Q2289" s="72"/>
    </row>
    <row r="2290" spans="10:17" ht="15" customHeight="1">
      <c r="J2290" s="72"/>
      <c r="K2290" s="72"/>
      <c r="L2290" s="72"/>
      <c r="M2290" s="72"/>
      <c r="N2290" s="72"/>
      <c r="O2290" s="72"/>
      <c r="P2290" s="72"/>
      <c r="Q2290" s="72"/>
    </row>
    <row r="2291" spans="10:17" ht="15" customHeight="1">
      <c r="J2291" s="72"/>
      <c r="K2291" s="72"/>
      <c r="L2291" s="72"/>
      <c r="M2291" s="72"/>
      <c r="N2291" s="72"/>
      <c r="O2291" s="72"/>
      <c r="P2291" s="72"/>
      <c r="Q2291" s="72"/>
    </row>
    <row r="2292" spans="10:17" ht="15" customHeight="1">
      <c r="J2292" s="72"/>
      <c r="K2292" s="72"/>
      <c r="L2292" s="72"/>
      <c r="M2292" s="72"/>
      <c r="N2292" s="72"/>
      <c r="O2292" s="72"/>
      <c r="P2292" s="72"/>
      <c r="Q2292" s="72"/>
    </row>
    <row r="2293" spans="10:17" ht="15" customHeight="1">
      <c r="J2293" s="72"/>
      <c r="K2293" s="72"/>
      <c r="L2293" s="72"/>
      <c r="M2293" s="72"/>
      <c r="N2293" s="72"/>
      <c r="O2293" s="72"/>
      <c r="P2293" s="72"/>
      <c r="Q2293" s="72"/>
    </row>
    <row r="2294" spans="10:17" ht="15" customHeight="1">
      <c r="J2294" s="72"/>
      <c r="K2294" s="72"/>
      <c r="L2294" s="72"/>
      <c r="M2294" s="72"/>
      <c r="N2294" s="72"/>
      <c r="O2294" s="72"/>
      <c r="P2294" s="72"/>
      <c r="Q2294" s="72"/>
    </row>
    <row r="2295" spans="10:17" ht="15" customHeight="1">
      <c r="J2295" s="72"/>
      <c r="K2295" s="72"/>
      <c r="L2295" s="72"/>
      <c r="M2295" s="72"/>
      <c r="N2295" s="72"/>
      <c r="O2295" s="72"/>
      <c r="P2295" s="72"/>
      <c r="Q2295" s="72"/>
    </row>
    <row r="2296" spans="10:17" ht="15" customHeight="1">
      <c r="J2296" s="72"/>
      <c r="K2296" s="72"/>
      <c r="L2296" s="72"/>
      <c r="M2296" s="72"/>
      <c r="N2296" s="72"/>
      <c r="O2296" s="72"/>
      <c r="P2296" s="72"/>
      <c r="Q2296" s="72"/>
    </row>
    <row r="2297" spans="10:17" ht="15" customHeight="1">
      <c r="J2297" s="72"/>
      <c r="K2297" s="72"/>
      <c r="L2297" s="72"/>
      <c r="M2297" s="72"/>
      <c r="N2297" s="72"/>
      <c r="O2297" s="72"/>
      <c r="P2297" s="72"/>
      <c r="Q2297" s="72"/>
    </row>
    <row r="2298" spans="10:17" ht="15" customHeight="1">
      <c r="J2298" s="72"/>
      <c r="K2298" s="72"/>
      <c r="L2298" s="72"/>
      <c r="M2298" s="72"/>
      <c r="N2298" s="72"/>
      <c r="O2298" s="72"/>
      <c r="P2298" s="72"/>
      <c r="Q2298" s="72"/>
    </row>
    <row r="2299" spans="10:17" ht="15" customHeight="1">
      <c r="J2299" s="72"/>
      <c r="K2299" s="72"/>
      <c r="L2299" s="72"/>
      <c r="M2299" s="72"/>
      <c r="N2299" s="72"/>
      <c r="O2299" s="72"/>
      <c r="P2299" s="72"/>
      <c r="Q2299" s="72"/>
    </row>
    <row r="2300" spans="10:17" ht="15" customHeight="1">
      <c r="J2300" s="72"/>
      <c r="K2300" s="72"/>
      <c r="L2300" s="72"/>
      <c r="M2300" s="72"/>
      <c r="N2300" s="72"/>
      <c r="O2300" s="72"/>
      <c r="P2300" s="72"/>
      <c r="Q2300" s="72"/>
    </row>
    <row r="2301" spans="10:17" ht="15" customHeight="1">
      <c r="J2301" s="72"/>
      <c r="K2301" s="72"/>
      <c r="L2301" s="72"/>
      <c r="M2301" s="72"/>
      <c r="N2301" s="72"/>
      <c r="O2301" s="72"/>
      <c r="P2301" s="72"/>
      <c r="Q2301" s="72"/>
    </row>
    <row r="2302" spans="10:17" ht="15" customHeight="1">
      <c r="J2302" s="72"/>
      <c r="K2302" s="72"/>
      <c r="L2302" s="72"/>
      <c r="M2302" s="72"/>
      <c r="N2302" s="72"/>
      <c r="O2302" s="72"/>
      <c r="P2302" s="72"/>
      <c r="Q2302" s="72"/>
    </row>
    <row r="2303" spans="10:17" ht="15" customHeight="1">
      <c r="J2303" s="72"/>
      <c r="K2303" s="72"/>
      <c r="L2303" s="72"/>
      <c r="M2303" s="72"/>
      <c r="N2303" s="72"/>
      <c r="O2303" s="72"/>
      <c r="P2303" s="72"/>
      <c r="Q2303" s="72"/>
    </row>
    <row r="2304" spans="10:17" ht="15" customHeight="1">
      <c r="J2304" s="72"/>
      <c r="K2304" s="72"/>
      <c r="L2304" s="72"/>
      <c r="M2304" s="72"/>
      <c r="N2304" s="72"/>
      <c r="O2304" s="72"/>
      <c r="P2304" s="72"/>
      <c r="Q2304" s="72"/>
    </row>
    <row r="2305" spans="10:17" ht="15" customHeight="1">
      <c r="J2305" s="72"/>
      <c r="K2305" s="72"/>
      <c r="L2305" s="72"/>
      <c r="M2305" s="72"/>
      <c r="N2305" s="72"/>
      <c r="O2305" s="72"/>
      <c r="P2305" s="72"/>
      <c r="Q2305" s="72"/>
    </row>
    <row r="2306" spans="10:17" ht="15" customHeight="1">
      <c r="J2306" s="72"/>
      <c r="K2306" s="72"/>
      <c r="L2306" s="72"/>
      <c r="M2306" s="72"/>
      <c r="N2306" s="72"/>
      <c r="O2306" s="72"/>
      <c r="P2306" s="72"/>
      <c r="Q2306" s="72"/>
    </row>
    <row r="2307" spans="10:17" ht="15" customHeight="1">
      <c r="J2307" s="72"/>
      <c r="K2307" s="72"/>
      <c r="L2307" s="72"/>
      <c r="M2307" s="72"/>
      <c r="N2307" s="72"/>
      <c r="O2307" s="72"/>
      <c r="P2307" s="72"/>
      <c r="Q2307" s="72"/>
    </row>
    <row r="2308" spans="10:17" ht="15" customHeight="1">
      <c r="J2308" s="72"/>
      <c r="K2308" s="72"/>
      <c r="L2308" s="72"/>
      <c r="M2308" s="72"/>
      <c r="N2308" s="72"/>
      <c r="O2308" s="72"/>
      <c r="P2308" s="72"/>
      <c r="Q2308" s="72"/>
    </row>
    <row r="2309" spans="10:17" ht="15" customHeight="1">
      <c r="J2309" s="72"/>
      <c r="K2309" s="72"/>
      <c r="L2309" s="72"/>
      <c r="M2309" s="72"/>
      <c r="N2309" s="72"/>
      <c r="O2309" s="72"/>
      <c r="P2309" s="72"/>
      <c r="Q2309" s="72"/>
    </row>
    <row r="2310" spans="10:17" ht="15" customHeight="1">
      <c r="J2310" s="72"/>
      <c r="K2310" s="72"/>
      <c r="L2310" s="72"/>
      <c r="M2310" s="72"/>
      <c r="N2310" s="72"/>
      <c r="O2310" s="72"/>
      <c r="P2310" s="72"/>
      <c r="Q2310" s="72"/>
    </row>
    <row r="2311" spans="10:17" ht="15" customHeight="1">
      <c r="J2311" s="72"/>
      <c r="K2311" s="72"/>
      <c r="L2311" s="72"/>
      <c r="M2311" s="72"/>
      <c r="N2311" s="72"/>
      <c r="O2311" s="72"/>
      <c r="P2311" s="72"/>
      <c r="Q2311" s="72"/>
    </row>
    <row r="2312" spans="10:17" ht="15" customHeight="1">
      <c r="J2312" s="72"/>
      <c r="K2312" s="72"/>
      <c r="L2312" s="72"/>
      <c r="M2312" s="72"/>
      <c r="N2312" s="72"/>
      <c r="O2312" s="72"/>
      <c r="P2312" s="72"/>
      <c r="Q2312" s="72"/>
    </row>
    <row r="2313" spans="10:17" ht="15" customHeight="1">
      <c r="J2313" s="72"/>
      <c r="K2313" s="72"/>
      <c r="L2313" s="72"/>
      <c r="M2313" s="72"/>
      <c r="N2313" s="72"/>
      <c r="O2313" s="72"/>
      <c r="P2313" s="72"/>
      <c r="Q2313" s="72"/>
    </row>
    <row r="2314" spans="10:17" ht="15" customHeight="1">
      <c r="J2314" s="72"/>
      <c r="K2314" s="72"/>
      <c r="L2314" s="72"/>
      <c r="M2314" s="72"/>
      <c r="N2314" s="72"/>
      <c r="O2314" s="72"/>
      <c r="P2314" s="72"/>
      <c r="Q2314" s="72"/>
    </row>
    <row r="2315" spans="10:17" ht="15" customHeight="1">
      <c r="J2315" s="72"/>
      <c r="K2315" s="72"/>
      <c r="L2315" s="72"/>
      <c r="M2315" s="72"/>
      <c r="N2315" s="72"/>
      <c r="O2315" s="72"/>
      <c r="P2315" s="72"/>
      <c r="Q2315" s="72"/>
    </row>
    <row r="2316" spans="10:17" ht="15" customHeight="1">
      <c r="J2316" s="72"/>
      <c r="K2316" s="72"/>
      <c r="L2316" s="72"/>
      <c r="M2316" s="72"/>
      <c r="N2316" s="72"/>
      <c r="O2316" s="72"/>
      <c r="P2316" s="72"/>
      <c r="Q2316" s="72"/>
    </row>
    <row r="2317" spans="10:17" ht="15" customHeight="1">
      <c r="J2317" s="72"/>
      <c r="K2317" s="72"/>
      <c r="L2317" s="72"/>
      <c r="M2317" s="72"/>
      <c r="N2317" s="72"/>
      <c r="O2317" s="72"/>
      <c r="P2317" s="72"/>
      <c r="Q2317" s="72"/>
    </row>
    <row r="2318" spans="10:17" ht="15" customHeight="1">
      <c r="J2318" s="72"/>
      <c r="K2318" s="72"/>
      <c r="L2318" s="72"/>
      <c r="M2318" s="72"/>
      <c r="N2318" s="72"/>
      <c r="O2318" s="72"/>
      <c r="P2318" s="72"/>
      <c r="Q2318" s="72"/>
    </row>
    <row r="2319" spans="10:17" ht="15" customHeight="1">
      <c r="J2319" s="72"/>
      <c r="K2319" s="72"/>
      <c r="L2319" s="72"/>
      <c r="M2319" s="72"/>
      <c r="N2319" s="72"/>
      <c r="O2319" s="72"/>
      <c r="P2319" s="72"/>
      <c r="Q2319" s="72"/>
    </row>
    <row r="2320" spans="10:17" ht="15" customHeight="1">
      <c r="J2320" s="72"/>
      <c r="K2320" s="72"/>
      <c r="L2320" s="72"/>
      <c r="M2320" s="72"/>
      <c r="N2320" s="72"/>
      <c r="O2320" s="72"/>
      <c r="P2320" s="72"/>
      <c r="Q2320" s="72"/>
    </row>
    <row r="2321" spans="10:17" ht="15" customHeight="1">
      <c r="J2321" s="72"/>
      <c r="K2321" s="72"/>
      <c r="L2321" s="72"/>
      <c r="M2321" s="72"/>
      <c r="N2321" s="72"/>
      <c r="O2321" s="72"/>
      <c r="P2321" s="72"/>
      <c r="Q2321" s="72"/>
    </row>
    <row r="2322" spans="10:17" ht="15" customHeight="1">
      <c r="J2322" s="72"/>
      <c r="K2322" s="72"/>
      <c r="L2322" s="72"/>
      <c r="M2322" s="72"/>
      <c r="N2322" s="72"/>
      <c r="O2322" s="72"/>
      <c r="P2322" s="72"/>
      <c r="Q2322" s="72"/>
    </row>
    <row r="2323" spans="10:17" ht="15" customHeight="1">
      <c r="J2323" s="72"/>
      <c r="K2323" s="72"/>
      <c r="L2323" s="72"/>
      <c r="M2323" s="72"/>
      <c r="N2323" s="72"/>
      <c r="O2323" s="72"/>
      <c r="P2323" s="72"/>
      <c r="Q2323" s="72"/>
    </row>
    <row r="2324" spans="10:17" ht="15" customHeight="1">
      <c r="J2324" s="72"/>
      <c r="K2324" s="72"/>
      <c r="L2324" s="72"/>
      <c r="M2324" s="72"/>
      <c r="N2324" s="72"/>
      <c r="O2324" s="72"/>
      <c r="P2324" s="72"/>
      <c r="Q2324" s="72"/>
    </row>
    <row r="2325" spans="10:17" ht="15" customHeight="1">
      <c r="J2325" s="72"/>
      <c r="K2325" s="72"/>
      <c r="L2325" s="72"/>
      <c r="M2325" s="72"/>
      <c r="N2325" s="72"/>
      <c r="O2325" s="72"/>
      <c r="P2325" s="72"/>
      <c r="Q2325" s="72"/>
    </row>
    <row r="2326" spans="10:17" ht="15" customHeight="1">
      <c r="J2326" s="72"/>
      <c r="K2326" s="72"/>
      <c r="L2326" s="72"/>
      <c r="M2326" s="72"/>
      <c r="N2326" s="72"/>
      <c r="O2326" s="72"/>
      <c r="P2326" s="72"/>
      <c r="Q2326" s="72"/>
    </row>
    <row r="2327" spans="10:17" ht="15" customHeight="1">
      <c r="J2327" s="72"/>
      <c r="K2327" s="72"/>
      <c r="L2327" s="72"/>
      <c r="M2327" s="72"/>
      <c r="N2327" s="72"/>
      <c r="O2327" s="72"/>
      <c r="P2327" s="72"/>
      <c r="Q2327" s="72"/>
    </row>
    <row r="2328" spans="10:17" ht="15" customHeight="1">
      <c r="J2328" s="72"/>
      <c r="K2328" s="72"/>
      <c r="L2328" s="72"/>
      <c r="M2328" s="72"/>
      <c r="N2328" s="72"/>
      <c r="O2328" s="72"/>
      <c r="P2328" s="72"/>
      <c r="Q2328" s="72"/>
    </row>
    <row r="2329" spans="10:17" ht="15" customHeight="1">
      <c r="J2329" s="72"/>
      <c r="K2329" s="72"/>
      <c r="L2329" s="72"/>
      <c r="M2329" s="72"/>
      <c r="N2329" s="72"/>
      <c r="O2329" s="72"/>
      <c r="P2329" s="72"/>
      <c r="Q2329" s="72"/>
    </row>
    <row r="2330" spans="10:17" ht="15" customHeight="1">
      <c r="J2330" s="72"/>
      <c r="K2330" s="72"/>
      <c r="L2330" s="72"/>
      <c r="M2330" s="72"/>
      <c r="N2330" s="72"/>
      <c r="O2330" s="72"/>
      <c r="P2330" s="72"/>
      <c r="Q2330" s="72"/>
    </row>
    <row r="2331" spans="10:17" ht="15" customHeight="1">
      <c r="J2331" s="72"/>
      <c r="K2331" s="72"/>
      <c r="L2331" s="72"/>
      <c r="M2331" s="72"/>
      <c r="N2331" s="72"/>
      <c r="O2331" s="72"/>
      <c r="P2331" s="72"/>
      <c r="Q2331" s="72"/>
    </row>
    <row r="2332" spans="10:17" ht="15" customHeight="1">
      <c r="J2332" s="72"/>
      <c r="K2332" s="72"/>
      <c r="L2332" s="72"/>
      <c r="M2332" s="72"/>
      <c r="N2332" s="72"/>
      <c r="O2332" s="72"/>
      <c r="P2332" s="72"/>
      <c r="Q2332" s="72"/>
    </row>
    <row r="2333" spans="10:17" ht="15" customHeight="1">
      <c r="J2333" s="72"/>
      <c r="K2333" s="72"/>
      <c r="L2333" s="72"/>
      <c r="M2333" s="72"/>
      <c r="N2333" s="72"/>
      <c r="O2333" s="72"/>
      <c r="P2333" s="72"/>
      <c r="Q2333" s="72"/>
    </row>
    <row r="2334" spans="10:17" ht="15" customHeight="1">
      <c r="J2334" s="72"/>
      <c r="K2334" s="72"/>
      <c r="L2334" s="72"/>
      <c r="M2334" s="72"/>
      <c r="N2334" s="72"/>
      <c r="O2334" s="72"/>
      <c r="P2334" s="72"/>
      <c r="Q2334" s="72"/>
    </row>
    <row r="2335" spans="10:17" ht="15" customHeight="1">
      <c r="J2335" s="72"/>
      <c r="K2335" s="72"/>
      <c r="L2335" s="72"/>
      <c r="M2335" s="72"/>
      <c r="N2335" s="72"/>
      <c r="O2335" s="72"/>
      <c r="P2335" s="72"/>
      <c r="Q2335" s="72"/>
    </row>
    <row r="2336" spans="10:17" ht="15" customHeight="1">
      <c r="J2336" s="72"/>
      <c r="K2336" s="72"/>
      <c r="L2336" s="72"/>
      <c r="M2336" s="72"/>
      <c r="N2336" s="72"/>
      <c r="O2336" s="72"/>
      <c r="P2336" s="72"/>
      <c r="Q2336" s="72"/>
    </row>
    <row r="2337" spans="10:17" ht="15" customHeight="1">
      <c r="J2337" s="72"/>
      <c r="K2337" s="72"/>
      <c r="L2337" s="72"/>
      <c r="M2337" s="72"/>
      <c r="N2337" s="72"/>
      <c r="O2337" s="72"/>
      <c r="P2337" s="72"/>
      <c r="Q2337" s="72"/>
    </row>
    <row r="2338" spans="10:17" ht="15" customHeight="1">
      <c r="J2338" s="72"/>
      <c r="K2338" s="72"/>
      <c r="L2338" s="72"/>
      <c r="M2338" s="72"/>
      <c r="N2338" s="72"/>
      <c r="O2338" s="72"/>
      <c r="P2338" s="72"/>
      <c r="Q2338" s="72"/>
    </row>
    <row r="2339" spans="10:17" ht="15" customHeight="1">
      <c r="J2339" s="72"/>
      <c r="K2339" s="72"/>
      <c r="L2339" s="72"/>
      <c r="M2339" s="72"/>
      <c r="N2339" s="72"/>
      <c r="O2339" s="72"/>
      <c r="P2339" s="72"/>
      <c r="Q2339" s="72"/>
    </row>
    <row r="2340" spans="10:17" ht="15" customHeight="1">
      <c r="J2340" s="72"/>
      <c r="K2340" s="72"/>
      <c r="L2340" s="72"/>
      <c r="M2340" s="72"/>
      <c r="N2340" s="72"/>
      <c r="O2340" s="72"/>
      <c r="P2340" s="72"/>
      <c r="Q2340" s="72"/>
    </row>
    <row r="2341" spans="10:17" ht="15" customHeight="1">
      <c r="J2341" s="72"/>
      <c r="K2341" s="72"/>
      <c r="L2341" s="72"/>
      <c r="M2341" s="72"/>
      <c r="N2341" s="72"/>
      <c r="O2341" s="72"/>
      <c r="P2341" s="72"/>
      <c r="Q2341" s="72"/>
    </row>
    <row r="2342" spans="10:17" ht="15" customHeight="1">
      <c r="J2342" s="72"/>
      <c r="K2342" s="72"/>
      <c r="L2342" s="72"/>
      <c r="M2342" s="72"/>
      <c r="N2342" s="72"/>
      <c r="O2342" s="72"/>
      <c r="P2342" s="72"/>
      <c r="Q2342" s="72"/>
    </row>
    <row r="2343" spans="10:17" ht="15" customHeight="1">
      <c r="J2343" s="72"/>
      <c r="K2343" s="72"/>
      <c r="L2343" s="72"/>
      <c r="M2343" s="72"/>
      <c r="N2343" s="72"/>
      <c r="O2343" s="72"/>
      <c r="P2343" s="72"/>
      <c r="Q2343" s="72"/>
    </row>
    <row r="2344" spans="10:17" ht="15" customHeight="1">
      <c r="J2344" s="72"/>
      <c r="K2344" s="72"/>
      <c r="L2344" s="72"/>
      <c r="M2344" s="72"/>
      <c r="N2344" s="72"/>
      <c r="O2344" s="72"/>
      <c r="P2344" s="72"/>
      <c r="Q2344" s="72"/>
    </row>
    <row r="2345" spans="10:17" ht="15" customHeight="1">
      <c r="J2345" s="72"/>
      <c r="K2345" s="72"/>
      <c r="L2345" s="72"/>
      <c r="M2345" s="72"/>
      <c r="N2345" s="72"/>
      <c r="O2345" s="72"/>
      <c r="P2345" s="72"/>
      <c r="Q2345" s="72"/>
    </row>
    <row r="2346" spans="10:17" ht="15" customHeight="1">
      <c r="J2346" s="72"/>
      <c r="K2346" s="72"/>
      <c r="L2346" s="72"/>
      <c r="M2346" s="72"/>
      <c r="N2346" s="72"/>
      <c r="O2346" s="72"/>
      <c r="P2346" s="72"/>
      <c r="Q2346" s="72"/>
    </row>
    <row r="2347" spans="10:17" ht="15" customHeight="1">
      <c r="J2347" s="72"/>
      <c r="K2347" s="72"/>
      <c r="L2347" s="72"/>
      <c r="M2347" s="72"/>
      <c r="N2347" s="72"/>
      <c r="O2347" s="72"/>
      <c r="P2347" s="72"/>
      <c r="Q2347" s="72"/>
    </row>
    <row r="2348" spans="10:17" ht="15" customHeight="1">
      <c r="J2348" s="72"/>
      <c r="K2348" s="72"/>
      <c r="L2348" s="72"/>
      <c r="M2348" s="72"/>
      <c r="N2348" s="72"/>
      <c r="O2348" s="72"/>
      <c r="P2348" s="72"/>
      <c r="Q2348" s="72"/>
    </row>
    <row r="2349" spans="10:17" ht="15" customHeight="1">
      <c r="J2349" s="72"/>
      <c r="K2349" s="72"/>
      <c r="L2349" s="72"/>
      <c r="M2349" s="72"/>
      <c r="N2349" s="72"/>
      <c r="O2349" s="72"/>
      <c r="P2349" s="72"/>
      <c r="Q2349" s="72"/>
    </row>
    <row r="2350" spans="10:17" ht="15" customHeight="1">
      <c r="J2350" s="72"/>
      <c r="K2350" s="72"/>
      <c r="L2350" s="72"/>
      <c r="M2350" s="72"/>
      <c r="N2350" s="72"/>
      <c r="O2350" s="72"/>
      <c r="P2350" s="72"/>
      <c r="Q2350" s="72"/>
    </row>
    <row r="2351" spans="10:17" ht="15" customHeight="1">
      <c r="J2351" s="72"/>
      <c r="K2351" s="72"/>
      <c r="L2351" s="72"/>
      <c r="M2351" s="72"/>
      <c r="N2351" s="72"/>
      <c r="O2351" s="72"/>
      <c r="P2351" s="72"/>
      <c r="Q2351" s="72"/>
    </row>
    <row r="2352" spans="10:17" ht="15" customHeight="1">
      <c r="J2352" s="72"/>
      <c r="K2352" s="72"/>
      <c r="L2352" s="72"/>
      <c r="M2352" s="72"/>
      <c r="N2352" s="72"/>
      <c r="O2352" s="72"/>
      <c r="P2352" s="72"/>
      <c r="Q2352" s="72"/>
    </row>
    <row r="2353" spans="10:17" ht="15" customHeight="1">
      <c r="J2353" s="72"/>
      <c r="K2353" s="72"/>
      <c r="L2353" s="72"/>
      <c r="M2353" s="72"/>
      <c r="N2353" s="72"/>
      <c r="O2353" s="72"/>
      <c r="P2353" s="72"/>
      <c r="Q2353" s="72"/>
    </row>
    <row r="2354" spans="10:17" ht="15" customHeight="1">
      <c r="J2354" s="72"/>
      <c r="K2354" s="72"/>
      <c r="L2354" s="72"/>
      <c r="M2354" s="72"/>
      <c r="N2354" s="72"/>
      <c r="O2354" s="72"/>
      <c r="P2354" s="72"/>
      <c r="Q2354" s="72"/>
    </row>
    <row r="2355" spans="10:17" ht="15" customHeight="1">
      <c r="J2355" s="72"/>
      <c r="K2355" s="72"/>
      <c r="L2355" s="72"/>
      <c r="M2355" s="72"/>
      <c r="N2355" s="72"/>
      <c r="O2355" s="72"/>
      <c r="P2355" s="72"/>
      <c r="Q2355" s="72"/>
    </row>
    <row r="2356" spans="10:17" ht="15" customHeight="1">
      <c r="J2356" s="72"/>
      <c r="K2356" s="72"/>
      <c r="L2356" s="72"/>
      <c r="M2356" s="72"/>
      <c r="N2356" s="72"/>
      <c r="O2356" s="72"/>
      <c r="P2356" s="72"/>
      <c r="Q2356" s="72"/>
    </row>
    <row r="2357" spans="10:17" ht="15" customHeight="1">
      <c r="J2357" s="72"/>
      <c r="K2357" s="72"/>
      <c r="L2357" s="72"/>
      <c r="M2357" s="72"/>
      <c r="N2357" s="72"/>
      <c r="O2357" s="72"/>
      <c r="P2357" s="72"/>
      <c r="Q2357" s="72"/>
    </row>
    <row r="2358" spans="10:17" ht="15" customHeight="1">
      <c r="J2358" s="72"/>
      <c r="K2358" s="72"/>
      <c r="L2358" s="72"/>
      <c r="M2358" s="72"/>
      <c r="N2358" s="72"/>
      <c r="O2358" s="72"/>
      <c r="P2358" s="72"/>
      <c r="Q2358" s="72"/>
    </row>
    <row r="2359" spans="10:17" ht="15" customHeight="1">
      <c r="J2359" s="72"/>
      <c r="K2359" s="72"/>
      <c r="L2359" s="72"/>
      <c r="M2359" s="72"/>
      <c r="N2359" s="72"/>
      <c r="O2359" s="72"/>
      <c r="P2359" s="72"/>
      <c r="Q2359" s="72"/>
    </row>
    <row r="2360" spans="10:17" ht="15" customHeight="1">
      <c r="J2360" s="72"/>
      <c r="K2360" s="72"/>
      <c r="L2360" s="72"/>
      <c r="M2360" s="72"/>
      <c r="N2360" s="72"/>
      <c r="O2360" s="72"/>
      <c r="P2360" s="72"/>
      <c r="Q2360" s="72"/>
    </row>
    <row r="2361" spans="10:17" ht="15" customHeight="1">
      <c r="J2361" s="72"/>
      <c r="K2361" s="72"/>
      <c r="L2361" s="72"/>
      <c r="M2361" s="72"/>
      <c r="N2361" s="72"/>
      <c r="O2361" s="72"/>
      <c r="P2361" s="72"/>
      <c r="Q2361" s="72"/>
    </row>
    <row r="2362" spans="10:17" ht="15" customHeight="1">
      <c r="J2362" s="72"/>
      <c r="K2362" s="72"/>
      <c r="L2362" s="72"/>
      <c r="M2362" s="72"/>
      <c r="N2362" s="72"/>
      <c r="O2362" s="72"/>
      <c r="P2362" s="72"/>
      <c r="Q2362" s="72"/>
    </row>
    <row r="2363" spans="10:17" ht="15" customHeight="1">
      <c r="J2363" s="72"/>
      <c r="K2363" s="72"/>
      <c r="L2363" s="72"/>
      <c r="M2363" s="72"/>
      <c r="N2363" s="72"/>
      <c r="O2363" s="72"/>
      <c r="P2363" s="72"/>
      <c r="Q2363" s="72"/>
    </row>
    <row r="2364" spans="10:17" ht="15" customHeight="1">
      <c r="J2364" s="72"/>
      <c r="K2364" s="72"/>
      <c r="L2364" s="72"/>
      <c r="M2364" s="72"/>
      <c r="N2364" s="72"/>
      <c r="O2364" s="72"/>
      <c r="P2364" s="72"/>
      <c r="Q2364" s="72"/>
    </row>
    <row r="2365" spans="10:17" ht="15" customHeight="1">
      <c r="J2365" s="72"/>
      <c r="K2365" s="72"/>
      <c r="L2365" s="72"/>
      <c r="M2365" s="72"/>
      <c r="N2365" s="72"/>
      <c r="O2365" s="72"/>
      <c r="P2365" s="72"/>
      <c r="Q2365" s="72"/>
    </row>
    <row r="2366" spans="10:17" ht="15" customHeight="1">
      <c r="J2366" s="72"/>
      <c r="K2366" s="72"/>
      <c r="L2366" s="72"/>
      <c r="M2366" s="72"/>
      <c r="N2366" s="72"/>
      <c r="O2366" s="72"/>
      <c r="P2366" s="72"/>
      <c r="Q2366" s="72"/>
    </row>
    <row r="2367" spans="10:17" ht="15" customHeight="1">
      <c r="J2367" s="72"/>
      <c r="K2367" s="72"/>
      <c r="L2367" s="72"/>
      <c r="M2367" s="72"/>
      <c r="N2367" s="72"/>
      <c r="O2367" s="72"/>
      <c r="P2367" s="72"/>
      <c r="Q2367" s="72"/>
    </row>
    <row r="2368" spans="10:17" ht="15" customHeight="1">
      <c r="J2368" s="72"/>
      <c r="K2368" s="72"/>
      <c r="L2368" s="72"/>
      <c r="M2368" s="72"/>
      <c r="N2368" s="72"/>
      <c r="O2368" s="72"/>
      <c r="P2368" s="72"/>
      <c r="Q2368" s="72"/>
    </row>
    <row r="2369" spans="10:17" ht="15" customHeight="1">
      <c r="J2369" s="72"/>
      <c r="K2369" s="72"/>
      <c r="L2369" s="72"/>
      <c r="M2369" s="72"/>
      <c r="N2369" s="72"/>
      <c r="O2369" s="72"/>
      <c r="P2369" s="72"/>
      <c r="Q2369" s="72"/>
    </row>
    <row r="2370" spans="10:17" ht="15" customHeight="1">
      <c r="J2370" s="72"/>
      <c r="K2370" s="72"/>
      <c r="L2370" s="72"/>
      <c r="M2370" s="72"/>
      <c r="N2370" s="72"/>
      <c r="O2370" s="72"/>
      <c r="P2370" s="72"/>
      <c r="Q2370" s="72"/>
    </row>
    <row r="2371" spans="10:17" ht="15" customHeight="1">
      <c r="J2371" s="72"/>
      <c r="K2371" s="72"/>
      <c r="L2371" s="72"/>
      <c r="M2371" s="72"/>
      <c r="N2371" s="72"/>
      <c r="O2371" s="72"/>
      <c r="P2371" s="72"/>
      <c r="Q2371" s="72"/>
    </row>
    <row r="2372" spans="10:17" ht="15" customHeight="1">
      <c r="J2372" s="72"/>
      <c r="K2372" s="72"/>
      <c r="L2372" s="72"/>
      <c r="M2372" s="72"/>
      <c r="N2372" s="72"/>
      <c r="O2372" s="72"/>
      <c r="P2372" s="72"/>
      <c r="Q2372" s="72"/>
    </row>
    <row r="2373" spans="10:17" ht="15" customHeight="1">
      <c r="J2373" s="72"/>
      <c r="K2373" s="72"/>
      <c r="L2373" s="72"/>
      <c r="M2373" s="72"/>
      <c r="N2373" s="72"/>
      <c r="O2373" s="72"/>
      <c r="P2373" s="72"/>
      <c r="Q2373" s="72"/>
    </row>
    <row r="2374" spans="10:17" ht="15" customHeight="1">
      <c r="J2374" s="72"/>
      <c r="K2374" s="72"/>
      <c r="L2374" s="72"/>
      <c r="M2374" s="72"/>
      <c r="N2374" s="72"/>
      <c r="O2374" s="72"/>
      <c r="P2374" s="72"/>
      <c r="Q2374" s="72"/>
    </row>
    <row r="2375" spans="10:17" ht="15" customHeight="1">
      <c r="J2375" s="72"/>
      <c r="K2375" s="72"/>
      <c r="L2375" s="72"/>
      <c r="M2375" s="72"/>
      <c r="N2375" s="72"/>
      <c r="O2375" s="72"/>
      <c r="P2375" s="72"/>
      <c r="Q2375" s="72"/>
    </row>
    <row r="2376" spans="10:17" ht="15" customHeight="1">
      <c r="J2376" s="72"/>
      <c r="K2376" s="72"/>
      <c r="L2376" s="72"/>
      <c r="M2376" s="72"/>
      <c r="N2376" s="72"/>
      <c r="O2376" s="72"/>
      <c r="P2376" s="72"/>
      <c r="Q2376" s="72"/>
    </row>
    <row r="2377" spans="10:17" ht="15" customHeight="1">
      <c r="J2377" s="72"/>
      <c r="K2377" s="72"/>
      <c r="L2377" s="72"/>
      <c r="M2377" s="72"/>
      <c r="N2377" s="72"/>
      <c r="O2377" s="72"/>
      <c r="P2377" s="72"/>
      <c r="Q2377" s="72"/>
    </row>
    <row r="2378" spans="10:17" ht="15" customHeight="1">
      <c r="J2378" s="72"/>
      <c r="K2378" s="72"/>
      <c r="L2378" s="72"/>
      <c r="M2378" s="72"/>
      <c r="N2378" s="72"/>
      <c r="O2378" s="72"/>
      <c r="P2378" s="72"/>
      <c r="Q2378" s="72"/>
    </row>
    <row r="2379" spans="10:17" ht="15" customHeight="1">
      <c r="J2379" s="72"/>
      <c r="K2379" s="72"/>
      <c r="L2379" s="72"/>
      <c r="M2379" s="72"/>
      <c r="N2379" s="72"/>
      <c r="O2379" s="72"/>
      <c r="P2379" s="72"/>
      <c r="Q2379" s="72"/>
    </row>
    <row r="2380" spans="10:17" ht="15" customHeight="1">
      <c r="J2380" s="72"/>
      <c r="K2380" s="72"/>
      <c r="L2380" s="72"/>
      <c r="M2380" s="72"/>
      <c r="N2380" s="72"/>
      <c r="O2380" s="72"/>
      <c r="P2380" s="72"/>
      <c r="Q2380" s="72"/>
    </row>
    <row r="2381" spans="10:17" ht="15" customHeight="1">
      <c r="J2381" s="72"/>
      <c r="K2381" s="72"/>
      <c r="L2381" s="72"/>
      <c r="M2381" s="72"/>
      <c r="N2381" s="72"/>
      <c r="O2381" s="72"/>
      <c r="P2381" s="72"/>
      <c r="Q2381" s="72"/>
    </row>
    <row r="2382" spans="10:17" ht="15" customHeight="1">
      <c r="J2382" s="72"/>
      <c r="K2382" s="72"/>
      <c r="L2382" s="72"/>
      <c r="M2382" s="72"/>
      <c r="N2382" s="72"/>
      <c r="O2382" s="72"/>
      <c r="P2382" s="72"/>
      <c r="Q2382" s="72"/>
    </row>
    <row r="2383" spans="10:17" ht="15" customHeight="1">
      <c r="J2383" s="72"/>
      <c r="K2383" s="72"/>
      <c r="L2383" s="72"/>
      <c r="M2383" s="72"/>
      <c r="N2383" s="72"/>
      <c r="O2383" s="72"/>
      <c r="P2383" s="72"/>
      <c r="Q2383" s="72"/>
    </row>
    <row r="2384" spans="10:17" ht="15" customHeight="1">
      <c r="J2384" s="72"/>
      <c r="K2384" s="72"/>
      <c r="L2384" s="72"/>
      <c r="M2384" s="72"/>
      <c r="N2384" s="72"/>
      <c r="O2384" s="72"/>
      <c r="P2384" s="72"/>
      <c r="Q2384" s="72"/>
    </row>
    <row r="2385" spans="10:17" ht="15" customHeight="1">
      <c r="J2385" s="72"/>
      <c r="K2385" s="72"/>
      <c r="L2385" s="72"/>
      <c r="M2385" s="72"/>
      <c r="N2385" s="72"/>
      <c r="O2385" s="72"/>
      <c r="P2385" s="72"/>
      <c r="Q2385" s="72"/>
    </row>
    <row r="2386" spans="10:17" ht="15" customHeight="1">
      <c r="J2386" s="72"/>
      <c r="K2386" s="72"/>
      <c r="L2386" s="72"/>
      <c r="M2386" s="72"/>
      <c r="N2386" s="72"/>
      <c r="O2386" s="72"/>
      <c r="P2386" s="72"/>
      <c r="Q2386" s="72"/>
    </row>
    <row r="2387" spans="10:17" ht="15" customHeight="1">
      <c r="J2387" s="72"/>
      <c r="K2387" s="72"/>
      <c r="L2387" s="72"/>
      <c r="M2387" s="72"/>
      <c r="N2387" s="72"/>
      <c r="O2387" s="72"/>
      <c r="P2387" s="72"/>
      <c r="Q2387" s="72"/>
    </row>
    <row r="2388" spans="10:17" ht="15" customHeight="1">
      <c r="J2388" s="72"/>
      <c r="K2388" s="72"/>
      <c r="L2388" s="72"/>
      <c r="M2388" s="72"/>
      <c r="N2388" s="72"/>
      <c r="O2388" s="72"/>
      <c r="P2388" s="72"/>
      <c r="Q2388" s="72"/>
    </row>
    <row r="2389" spans="10:17" ht="15" customHeight="1">
      <c r="J2389" s="72"/>
      <c r="K2389" s="72"/>
      <c r="L2389" s="72"/>
      <c r="M2389" s="72"/>
      <c r="N2389" s="72"/>
      <c r="O2389" s="72"/>
      <c r="P2389" s="72"/>
      <c r="Q2389" s="72"/>
    </row>
    <row r="2390" spans="10:17" ht="15" customHeight="1">
      <c r="J2390" s="72"/>
      <c r="K2390" s="72"/>
      <c r="L2390" s="72"/>
      <c r="M2390" s="72"/>
      <c r="N2390" s="72"/>
      <c r="O2390" s="72"/>
      <c r="P2390" s="72"/>
      <c r="Q2390" s="72"/>
    </row>
    <row r="2391" spans="10:17" ht="15" customHeight="1">
      <c r="J2391" s="72"/>
      <c r="K2391" s="72"/>
      <c r="L2391" s="72"/>
      <c r="M2391" s="72"/>
      <c r="N2391" s="72"/>
      <c r="O2391" s="72"/>
      <c r="P2391" s="72"/>
      <c r="Q2391" s="72"/>
    </row>
    <row r="2392" spans="10:17" ht="15" customHeight="1">
      <c r="J2392" s="72"/>
      <c r="K2392" s="72"/>
      <c r="L2392" s="72"/>
      <c r="M2392" s="72"/>
      <c r="N2392" s="72"/>
      <c r="O2392" s="72"/>
      <c r="P2392" s="72"/>
      <c r="Q2392" s="72"/>
    </row>
    <row r="2393" spans="10:17" ht="15" customHeight="1">
      <c r="J2393" s="72"/>
      <c r="K2393" s="72"/>
      <c r="L2393" s="72"/>
      <c r="M2393" s="72"/>
      <c r="N2393" s="72"/>
      <c r="O2393" s="72"/>
      <c r="P2393" s="72"/>
      <c r="Q2393" s="72"/>
    </row>
    <row r="2394" spans="10:17" ht="15" customHeight="1">
      <c r="J2394" s="72"/>
      <c r="K2394" s="72"/>
      <c r="L2394" s="72"/>
      <c r="M2394" s="72"/>
      <c r="N2394" s="72"/>
      <c r="O2394" s="72"/>
      <c r="P2394" s="72"/>
      <c r="Q2394" s="72"/>
    </row>
    <row r="2395" spans="10:17" ht="15" customHeight="1">
      <c r="J2395" s="72"/>
      <c r="K2395" s="72"/>
      <c r="L2395" s="72"/>
      <c r="M2395" s="72"/>
      <c r="N2395" s="72"/>
      <c r="O2395" s="72"/>
      <c r="P2395" s="72"/>
      <c r="Q2395" s="72"/>
    </row>
    <row r="2396" spans="10:17" ht="15" customHeight="1">
      <c r="J2396" s="72"/>
      <c r="K2396" s="72"/>
      <c r="L2396" s="72"/>
      <c r="M2396" s="72"/>
      <c r="N2396" s="72"/>
      <c r="O2396" s="72"/>
      <c r="P2396" s="72"/>
      <c r="Q2396" s="72"/>
    </row>
    <row r="2397" spans="10:17" ht="15" customHeight="1">
      <c r="J2397" s="72"/>
      <c r="K2397" s="72"/>
      <c r="L2397" s="72"/>
      <c r="M2397" s="72"/>
      <c r="N2397" s="72"/>
      <c r="O2397" s="72"/>
      <c r="P2397" s="72"/>
      <c r="Q2397" s="72"/>
    </row>
    <row r="2398" spans="10:17" ht="15" customHeight="1">
      <c r="J2398" s="72"/>
      <c r="K2398" s="72"/>
      <c r="L2398" s="72"/>
      <c r="M2398" s="72"/>
      <c r="N2398" s="72"/>
      <c r="O2398" s="72"/>
      <c r="P2398" s="72"/>
      <c r="Q2398" s="72"/>
    </row>
    <row r="2399" spans="10:17" ht="15" customHeight="1">
      <c r="J2399" s="72"/>
      <c r="K2399" s="72"/>
      <c r="L2399" s="72"/>
      <c r="M2399" s="72"/>
      <c r="N2399" s="72"/>
      <c r="O2399" s="72"/>
      <c r="P2399" s="72"/>
      <c r="Q2399" s="72"/>
    </row>
    <row r="2400" spans="10:17" ht="15" customHeight="1">
      <c r="J2400" s="72"/>
      <c r="K2400" s="72"/>
      <c r="L2400" s="72"/>
      <c r="M2400" s="72"/>
      <c r="N2400" s="72"/>
      <c r="O2400" s="72"/>
      <c r="P2400" s="72"/>
      <c r="Q2400" s="72"/>
    </row>
    <row r="2401" spans="10:17" ht="15" customHeight="1">
      <c r="J2401" s="72"/>
      <c r="K2401" s="72"/>
      <c r="L2401" s="72"/>
      <c r="M2401" s="72"/>
      <c r="N2401" s="72"/>
      <c r="O2401" s="72"/>
      <c r="P2401" s="72"/>
      <c r="Q2401" s="72"/>
    </row>
    <row r="2402" spans="10:17" ht="15" customHeight="1">
      <c r="J2402" s="72"/>
      <c r="K2402" s="72"/>
      <c r="L2402" s="72"/>
      <c r="M2402" s="72"/>
      <c r="N2402" s="72"/>
      <c r="O2402" s="72"/>
      <c r="P2402" s="72"/>
      <c r="Q2402" s="72"/>
    </row>
    <row r="2403" spans="10:17" ht="15" customHeight="1">
      <c r="J2403" s="72"/>
      <c r="K2403" s="72"/>
      <c r="L2403" s="72"/>
      <c r="M2403" s="72"/>
      <c r="N2403" s="72"/>
      <c r="O2403" s="72"/>
      <c r="P2403" s="72"/>
      <c r="Q2403" s="72"/>
    </row>
    <row r="2404" spans="10:17" ht="15" customHeight="1">
      <c r="J2404" s="72"/>
      <c r="K2404" s="72"/>
      <c r="L2404" s="72"/>
      <c r="M2404" s="72"/>
      <c r="N2404" s="72"/>
      <c r="O2404" s="72"/>
      <c r="P2404" s="72"/>
      <c r="Q2404" s="72"/>
    </row>
    <row r="2405" spans="10:17" ht="15" customHeight="1">
      <c r="J2405" s="72"/>
      <c r="K2405" s="72"/>
      <c r="L2405" s="72"/>
      <c r="M2405" s="72"/>
      <c r="N2405" s="72"/>
      <c r="O2405" s="72"/>
      <c r="P2405" s="72"/>
      <c r="Q2405" s="72"/>
    </row>
    <row r="2406" spans="10:17" ht="15" customHeight="1">
      <c r="J2406" s="72"/>
      <c r="K2406" s="72"/>
      <c r="L2406" s="72"/>
      <c r="M2406" s="72"/>
      <c r="N2406" s="72"/>
      <c r="O2406" s="72"/>
      <c r="P2406" s="72"/>
      <c r="Q2406" s="72"/>
    </row>
    <row r="2407" spans="10:17" ht="15" customHeight="1">
      <c r="J2407" s="72"/>
      <c r="K2407" s="72"/>
      <c r="L2407" s="72"/>
      <c r="M2407" s="72"/>
      <c r="N2407" s="72"/>
      <c r="O2407" s="72"/>
      <c r="P2407" s="72"/>
      <c r="Q2407" s="72"/>
    </row>
    <row r="2408" spans="10:17" ht="15" customHeight="1">
      <c r="J2408" s="72"/>
      <c r="K2408" s="72"/>
      <c r="L2408" s="72"/>
      <c r="M2408" s="72"/>
      <c r="N2408" s="72"/>
      <c r="O2408" s="72"/>
      <c r="P2408" s="72"/>
      <c r="Q2408" s="72"/>
    </row>
    <row r="2409" spans="10:17" ht="15" customHeight="1">
      <c r="J2409" s="72"/>
      <c r="K2409" s="72"/>
      <c r="L2409" s="72"/>
      <c r="M2409" s="72"/>
      <c r="N2409" s="72"/>
      <c r="O2409" s="72"/>
      <c r="P2409" s="72"/>
      <c r="Q2409" s="72"/>
    </row>
    <row r="2410" spans="10:17" ht="15" customHeight="1">
      <c r="J2410" s="72"/>
      <c r="K2410" s="72"/>
      <c r="L2410" s="72"/>
      <c r="M2410" s="72"/>
      <c r="N2410" s="72"/>
      <c r="O2410" s="72"/>
      <c r="P2410" s="72"/>
      <c r="Q2410" s="72"/>
    </row>
    <row r="2411" spans="10:17" ht="15" customHeight="1">
      <c r="J2411" s="72"/>
      <c r="K2411" s="72"/>
      <c r="L2411" s="72"/>
      <c r="M2411" s="72"/>
      <c r="N2411" s="72"/>
      <c r="O2411" s="72"/>
      <c r="P2411" s="72"/>
      <c r="Q2411" s="72"/>
    </row>
    <row r="2412" spans="10:17" ht="15" customHeight="1">
      <c r="J2412" s="72"/>
      <c r="K2412" s="72"/>
      <c r="L2412" s="72"/>
      <c r="M2412" s="72"/>
      <c r="N2412" s="72"/>
      <c r="O2412" s="72"/>
      <c r="P2412" s="72"/>
      <c r="Q2412" s="72"/>
    </row>
    <row r="2413" spans="10:17" ht="15" customHeight="1">
      <c r="J2413" s="72"/>
      <c r="K2413" s="72"/>
      <c r="L2413" s="72"/>
      <c r="M2413" s="72"/>
      <c r="N2413" s="72"/>
      <c r="O2413" s="72"/>
      <c r="P2413" s="72"/>
      <c r="Q2413" s="72"/>
    </row>
    <row r="2414" spans="10:17" ht="15" customHeight="1">
      <c r="J2414" s="72"/>
      <c r="K2414" s="72"/>
      <c r="L2414" s="72"/>
      <c r="M2414" s="72"/>
      <c r="N2414" s="72"/>
      <c r="O2414" s="72"/>
      <c r="P2414" s="72"/>
      <c r="Q2414" s="72"/>
    </row>
    <row r="2415" spans="10:17" ht="15" customHeight="1">
      <c r="J2415" s="72"/>
      <c r="K2415" s="72"/>
      <c r="L2415" s="72"/>
      <c r="M2415" s="72"/>
      <c r="N2415" s="72"/>
      <c r="O2415" s="72"/>
      <c r="P2415" s="72"/>
      <c r="Q2415" s="72"/>
    </row>
    <row r="2416" spans="10:17" ht="15" customHeight="1">
      <c r="J2416" s="72"/>
      <c r="K2416" s="72"/>
      <c r="L2416" s="72"/>
      <c r="M2416" s="72"/>
      <c r="N2416" s="72"/>
      <c r="O2416" s="72"/>
      <c r="P2416" s="72"/>
      <c r="Q2416" s="72"/>
    </row>
    <row r="2417" spans="10:17" ht="15" customHeight="1">
      <c r="J2417" s="72"/>
      <c r="K2417" s="72"/>
      <c r="L2417" s="72"/>
      <c r="M2417" s="72"/>
      <c r="N2417" s="72"/>
      <c r="O2417" s="72"/>
      <c r="P2417" s="72"/>
      <c r="Q2417" s="72"/>
    </row>
    <row r="2418" spans="10:17" ht="15" customHeight="1">
      <c r="J2418" s="72"/>
      <c r="K2418" s="72"/>
      <c r="L2418" s="72"/>
      <c r="M2418" s="72"/>
      <c r="N2418" s="72"/>
      <c r="O2418" s="72"/>
      <c r="P2418" s="72"/>
      <c r="Q2418" s="72"/>
    </row>
    <row r="2419" spans="10:17" ht="15" customHeight="1">
      <c r="J2419" s="72"/>
      <c r="K2419" s="72"/>
      <c r="L2419" s="72"/>
      <c r="M2419" s="72"/>
      <c r="N2419" s="72"/>
      <c r="O2419" s="72"/>
      <c r="P2419" s="72"/>
      <c r="Q2419" s="72"/>
    </row>
    <row r="2420" spans="10:17" ht="15" customHeight="1">
      <c r="J2420" s="72"/>
      <c r="K2420" s="72"/>
      <c r="L2420" s="72"/>
      <c r="M2420" s="72"/>
      <c r="N2420" s="72"/>
      <c r="O2420" s="72"/>
      <c r="P2420" s="72"/>
      <c r="Q2420" s="72"/>
    </row>
    <row r="2421" spans="10:17" ht="15" customHeight="1">
      <c r="J2421" s="72"/>
      <c r="K2421" s="72"/>
      <c r="L2421" s="72"/>
      <c r="M2421" s="72"/>
      <c r="N2421" s="72"/>
      <c r="O2421" s="72"/>
      <c r="P2421" s="72"/>
      <c r="Q2421" s="72"/>
    </row>
    <row r="2422" spans="10:17" ht="15" customHeight="1">
      <c r="J2422" s="72"/>
      <c r="K2422" s="72"/>
      <c r="L2422" s="72"/>
      <c r="M2422" s="72"/>
      <c r="N2422" s="72"/>
      <c r="O2422" s="72"/>
      <c r="P2422" s="72"/>
      <c r="Q2422" s="72"/>
    </row>
    <row r="2423" spans="10:17" ht="15" customHeight="1">
      <c r="J2423" s="72"/>
      <c r="K2423" s="72"/>
      <c r="L2423" s="72"/>
      <c r="M2423" s="72"/>
      <c r="N2423" s="72"/>
      <c r="O2423" s="72"/>
      <c r="P2423" s="72"/>
      <c r="Q2423" s="72"/>
    </row>
    <row r="2424" spans="10:17" ht="15" customHeight="1">
      <c r="J2424" s="72"/>
      <c r="K2424" s="72"/>
      <c r="L2424" s="72"/>
      <c r="M2424" s="72"/>
      <c r="N2424" s="72"/>
      <c r="O2424" s="72"/>
      <c r="P2424" s="72"/>
      <c r="Q2424" s="72"/>
    </row>
    <row r="2425" spans="10:17" ht="15" customHeight="1">
      <c r="J2425" s="72"/>
      <c r="K2425" s="72"/>
      <c r="L2425" s="72"/>
      <c r="M2425" s="72"/>
      <c r="N2425" s="72"/>
      <c r="O2425" s="72"/>
      <c r="P2425" s="72"/>
      <c r="Q2425" s="72"/>
    </row>
    <row r="2426" spans="10:17" ht="15" customHeight="1">
      <c r="J2426" s="72"/>
      <c r="K2426" s="72"/>
      <c r="L2426" s="72"/>
      <c r="M2426" s="72"/>
      <c r="N2426" s="72"/>
      <c r="O2426" s="72"/>
      <c r="P2426" s="72"/>
      <c r="Q2426" s="72"/>
    </row>
    <row r="2427" spans="10:17" ht="15" customHeight="1">
      <c r="J2427" s="72"/>
      <c r="K2427" s="72"/>
      <c r="L2427" s="72"/>
      <c r="M2427" s="72"/>
      <c r="N2427" s="72"/>
      <c r="O2427" s="72"/>
      <c r="P2427" s="72"/>
      <c r="Q2427" s="72"/>
    </row>
    <row r="2428" spans="10:17" ht="15" customHeight="1">
      <c r="J2428" s="72"/>
      <c r="K2428" s="72"/>
      <c r="L2428" s="72"/>
      <c r="M2428" s="72"/>
      <c r="N2428" s="72"/>
      <c r="O2428" s="72"/>
      <c r="P2428" s="72"/>
      <c r="Q2428" s="72"/>
    </row>
    <row r="2429" spans="10:17" ht="15" customHeight="1">
      <c r="J2429" s="72"/>
      <c r="K2429" s="72"/>
      <c r="L2429" s="72"/>
      <c r="M2429" s="72"/>
      <c r="N2429" s="72"/>
      <c r="O2429" s="72"/>
      <c r="P2429" s="72"/>
      <c r="Q2429" s="72"/>
    </row>
    <row r="2430" spans="10:17" ht="15" customHeight="1">
      <c r="J2430" s="72"/>
      <c r="K2430" s="72"/>
      <c r="L2430" s="72"/>
      <c r="M2430" s="72"/>
      <c r="N2430" s="72"/>
      <c r="O2430" s="72"/>
      <c r="P2430" s="72"/>
      <c r="Q2430" s="72"/>
    </row>
    <row r="2431" spans="10:17" ht="15" customHeight="1">
      <c r="J2431" s="72"/>
      <c r="K2431" s="72"/>
      <c r="L2431" s="72"/>
      <c r="M2431" s="72"/>
      <c r="N2431" s="72"/>
      <c r="O2431" s="72"/>
      <c r="P2431" s="72"/>
      <c r="Q2431" s="72"/>
    </row>
    <row r="2432" spans="10:17" ht="15" customHeight="1">
      <c r="J2432" s="72"/>
      <c r="K2432" s="72"/>
      <c r="L2432" s="72"/>
      <c r="M2432" s="72"/>
      <c r="N2432" s="72"/>
      <c r="O2432" s="72"/>
      <c r="P2432" s="72"/>
      <c r="Q2432" s="72"/>
    </row>
    <row r="2433" spans="10:17" ht="15" customHeight="1">
      <c r="J2433" s="72"/>
      <c r="K2433" s="72"/>
      <c r="L2433" s="72"/>
      <c r="M2433" s="72"/>
      <c r="N2433" s="72"/>
      <c r="O2433" s="72"/>
      <c r="P2433" s="72"/>
      <c r="Q2433" s="72"/>
    </row>
    <row r="2434" spans="10:17" ht="15" customHeight="1">
      <c r="J2434" s="72"/>
      <c r="K2434" s="72"/>
      <c r="L2434" s="72"/>
      <c r="M2434" s="72"/>
      <c r="N2434" s="72"/>
      <c r="O2434" s="72"/>
      <c r="P2434" s="72"/>
      <c r="Q2434" s="72"/>
    </row>
    <row r="2435" spans="10:17" ht="15" customHeight="1">
      <c r="J2435" s="72"/>
      <c r="K2435" s="72"/>
      <c r="L2435" s="72"/>
      <c r="M2435" s="72"/>
      <c r="N2435" s="72"/>
      <c r="O2435" s="72"/>
      <c r="P2435" s="72"/>
      <c r="Q2435" s="72"/>
    </row>
    <row r="2436" spans="10:17" ht="15" customHeight="1">
      <c r="J2436" s="72"/>
      <c r="K2436" s="72"/>
      <c r="L2436" s="72"/>
      <c r="M2436" s="72"/>
      <c r="N2436" s="72"/>
      <c r="O2436" s="72"/>
      <c r="P2436" s="72"/>
      <c r="Q2436" s="72"/>
    </row>
    <row r="2437" spans="10:17" ht="15" customHeight="1">
      <c r="J2437" s="72"/>
      <c r="K2437" s="72"/>
      <c r="L2437" s="72"/>
      <c r="M2437" s="72"/>
      <c r="N2437" s="72"/>
      <c r="O2437" s="72"/>
      <c r="P2437" s="72"/>
      <c r="Q2437" s="72"/>
    </row>
    <row r="2438" spans="10:17" ht="15" customHeight="1">
      <c r="J2438" s="72"/>
      <c r="K2438" s="72"/>
      <c r="L2438" s="72"/>
      <c r="M2438" s="72"/>
      <c r="N2438" s="72"/>
      <c r="O2438" s="72"/>
      <c r="P2438" s="72"/>
      <c r="Q2438" s="72"/>
    </row>
    <row r="2439" spans="10:17" ht="15" customHeight="1">
      <c r="J2439" s="72"/>
      <c r="K2439" s="72"/>
      <c r="L2439" s="72"/>
      <c r="M2439" s="72"/>
      <c r="N2439" s="72"/>
      <c r="O2439" s="72"/>
      <c r="P2439" s="72"/>
      <c r="Q2439" s="72"/>
    </row>
    <row r="2440" spans="10:17" ht="15" customHeight="1">
      <c r="J2440" s="72"/>
      <c r="K2440" s="72"/>
      <c r="L2440" s="72"/>
      <c r="M2440" s="72"/>
      <c r="N2440" s="72"/>
      <c r="O2440" s="72"/>
      <c r="P2440" s="72"/>
      <c r="Q2440" s="72"/>
    </row>
    <row r="2441" spans="10:17" ht="15" customHeight="1">
      <c r="J2441" s="72"/>
      <c r="K2441" s="72"/>
      <c r="L2441" s="72"/>
      <c r="M2441" s="72"/>
      <c r="N2441" s="72"/>
      <c r="O2441" s="72"/>
      <c r="P2441" s="72"/>
      <c r="Q2441" s="72"/>
    </row>
    <row r="2442" spans="10:17" ht="15" customHeight="1">
      <c r="J2442" s="72"/>
      <c r="K2442" s="72"/>
      <c r="L2442" s="72"/>
      <c r="M2442" s="72"/>
      <c r="N2442" s="72"/>
      <c r="O2442" s="72"/>
      <c r="P2442" s="72"/>
      <c r="Q2442" s="72"/>
    </row>
    <row r="2443" spans="10:17" ht="15" customHeight="1">
      <c r="J2443" s="72"/>
      <c r="K2443" s="72"/>
      <c r="L2443" s="72"/>
      <c r="M2443" s="72"/>
      <c r="N2443" s="72"/>
      <c r="O2443" s="72"/>
      <c r="P2443" s="72"/>
      <c r="Q2443" s="72"/>
    </row>
    <row r="2444" spans="10:17" ht="15" customHeight="1">
      <c r="J2444" s="72"/>
      <c r="K2444" s="72"/>
      <c r="L2444" s="72"/>
      <c r="M2444" s="72"/>
      <c r="N2444" s="72"/>
      <c r="O2444" s="72"/>
      <c r="P2444" s="72"/>
      <c r="Q2444" s="72"/>
    </row>
    <row r="2445" spans="10:17" ht="15" customHeight="1">
      <c r="J2445" s="72"/>
      <c r="K2445" s="72"/>
      <c r="L2445" s="72"/>
      <c r="M2445" s="72"/>
      <c r="N2445" s="72"/>
      <c r="O2445" s="72"/>
      <c r="P2445" s="72"/>
      <c r="Q2445" s="72"/>
    </row>
    <row r="2446" spans="10:17" ht="15" customHeight="1">
      <c r="J2446" s="72"/>
      <c r="K2446" s="72"/>
      <c r="L2446" s="72"/>
      <c r="M2446" s="72"/>
      <c r="N2446" s="72"/>
      <c r="O2446" s="72"/>
      <c r="P2446" s="72"/>
      <c r="Q2446" s="72"/>
    </row>
    <row r="2447" spans="10:17" ht="15" customHeight="1">
      <c r="J2447" s="72"/>
      <c r="K2447" s="72"/>
      <c r="L2447" s="72"/>
      <c r="M2447" s="72"/>
      <c r="N2447" s="72"/>
      <c r="O2447" s="72"/>
      <c r="P2447" s="72"/>
      <c r="Q2447" s="72"/>
    </row>
    <row r="2448" spans="10:17" ht="15" customHeight="1">
      <c r="J2448" s="72"/>
      <c r="K2448" s="72"/>
      <c r="L2448" s="72"/>
      <c r="M2448" s="72"/>
      <c r="N2448" s="72"/>
      <c r="O2448" s="72"/>
      <c r="P2448" s="72"/>
      <c r="Q2448" s="72"/>
    </row>
    <row r="2449" spans="10:17" ht="15" customHeight="1">
      <c r="J2449" s="72"/>
      <c r="K2449" s="72"/>
      <c r="L2449" s="72"/>
      <c r="M2449" s="72"/>
      <c r="N2449" s="72"/>
      <c r="O2449" s="72"/>
      <c r="P2449" s="72"/>
      <c r="Q2449" s="72"/>
    </row>
    <row r="2450" spans="10:17" ht="15" customHeight="1">
      <c r="J2450" s="72"/>
      <c r="K2450" s="72"/>
      <c r="L2450" s="72"/>
      <c r="M2450" s="72"/>
      <c r="N2450" s="72"/>
      <c r="O2450" s="72"/>
      <c r="P2450" s="72"/>
      <c r="Q2450" s="72"/>
    </row>
    <row r="2451" spans="10:17" ht="15" customHeight="1">
      <c r="J2451" s="72"/>
      <c r="K2451" s="72"/>
      <c r="L2451" s="72"/>
      <c r="M2451" s="72"/>
      <c r="N2451" s="72"/>
      <c r="O2451" s="72"/>
      <c r="P2451" s="72"/>
      <c r="Q2451" s="72"/>
    </row>
    <row r="2452" spans="10:17" ht="15" customHeight="1">
      <c r="J2452" s="72"/>
      <c r="K2452" s="72"/>
      <c r="L2452" s="72"/>
      <c r="M2452" s="72"/>
      <c r="N2452" s="72"/>
      <c r="O2452" s="72"/>
      <c r="P2452" s="72"/>
      <c r="Q2452" s="72"/>
    </row>
    <row r="2453" spans="10:17" ht="15" customHeight="1">
      <c r="J2453" s="72"/>
      <c r="K2453" s="72"/>
      <c r="L2453" s="72"/>
      <c r="M2453" s="72"/>
      <c r="N2453" s="72"/>
      <c r="O2453" s="72"/>
      <c r="P2453" s="72"/>
      <c r="Q2453" s="72"/>
    </row>
    <row r="2454" spans="10:17" ht="15" customHeight="1">
      <c r="J2454" s="72"/>
      <c r="K2454" s="72"/>
      <c r="L2454" s="72"/>
      <c r="M2454" s="72"/>
      <c r="N2454" s="72"/>
      <c r="O2454" s="72"/>
      <c r="P2454" s="72"/>
      <c r="Q2454" s="72"/>
    </row>
    <row r="2455" spans="10:17" ht="15" customHeight="1">
      <c r="J2455" s="72"/>
      <c r="K2455" s="72"/>
      <c r="L2455" s="72"/>
      <c r="M2455" s="72"/>
      <c r="N2455" s="72"/>
      <c r="O2455" s="72"/>
      <c r="P2455" s="72"/>
      <c r="Q2455" s="72"/>
    </row>
    <row r="2456" spans="10:17" ht="15" customHeight="1">
      <c r="J2456" s="72"/>
      <c r="K2456" s="72"/>
      <c r="L2456" s="72"/>
      <c r="M2456" s="72"/>
      <c r="N2456" s="72"/>
      <c r="O2456" s="72"/>
      <c r="P2456" s="72"/>
      <c r="Q2456" s="72"/>
    </row>
    <row r="2457" spans="10:17" ht="15" customHeight="1">
      <c r="J2457" s="72"/>
      <c r="K2457" s="72"/>
      <c r="L2457" s="72"/>
      <c r="M2457" s="72"/>
      <c r="N2457" s="72"/>
      <c r="O2457" s="72"/>
      <c r="P2457" s="72"/>
      <c r="Q2457" s="72"/>
    </row>
    <row r="2458" spans="10:17" ht="15" customHeight="1">
      <c r="J2458" s="72"/>
      <c r="K2458" s="72"/>
      <c r="L2458" s="72"/>
      <c r="M2458" s="72"/>
      <c r="N2458" s="72"/>
      <c r="O2458" s="72"/>
      <c r="P2458" s="72"/>
      <c r="Q2458" s="72"/>
    </row>
    <row r="2459" spans="10:17" ht="15" customHeight="1">
      <c r="J2459" s="72"/>
      <c r="K2459" s="72"/>
      <c r="L2459" s="72"/>
      <c r="M2459" s="72"/>
      <c r="N2459" s="72"/>
      <c r="O2459" s="72"/>
      <c r="P2459" s="72"/>
      <c r="Q2459" s="72"/>
    </row>
    <row r="2460" spans="10:17" ht="15" customHeight="1">
      <c r="J2460" s="72"/>
      <c r="K2460" s="72"/>
      <c r="L2460" s="72"/>
      <c r="M2460" s="72"/>
      <c r="N2460" s="72"/>
      <c r="O2460" s="72"/>
      <c r="P2460" s="72"/>
      <c r="Q2460" s="72"/>
    </row>
    <row r="2461" spans="10:17" ht="15" customHeight="1">
      <c r="J2461" s="72"/>
      <c r="K2461" s="72"/>
      <c r="L2461" s="72"/>
      <c r="M2461" s="72"/>
      <c r="N2461" s="72"/>
      <c r="O2461" s="72"/>
      <c r="P2461" s="72"/>
      <c r="Q2461" s="72"/>
    </row>
    <row r="2462" spans="10:17" ht="15" customHeight="1">
      <c r="J2462" s="72"/>
      <c r="K2462" s="72"/>
      <c r="L2462" s="72"/>
      <c r="M2462" s="72"/>
      <c r="N2462" s="72"/>
      <c r="O2462" s="72"/>
      <c r="P2462" s="72"/>
      <c r="Q2462" s="72"/>
    </row>
    <row r="2463" spans="10:17" ht="15" customHeight="1">
      <c r="J2463" s="72"/>
      <c r="K2463" s="72"/>
      <c r="L2463" s="72"/>
      <c r="M2463" s="72"/>
      <c r="N2463" s="72"/>
      <c r="O2463" s="72"/>
      <c r="P2463" s="72"/>
      <c r="Q2463" s="72"/>
    </row>
    <row r="2464" spans="10:17" ht="15" customHeight="1">
      <c r="J2464" s="72"/>
      <c r="K2464" s="72"/>
      <c r="L2464" s="72"/>
      <c r="M2464" s="72"/>
      <c r="N2464" s="72"/>
      <c r="O2464" s="72"/>
      <c r="P2464" s="72"/>
      <c r="Q2464" s="72"/>
    </row>
    <row r="2465" spans="10:17" ht="15" customHeight="1">
      <c r="J2465" s="72"/>
      <c r="K2465" s="72"/>
      <c r="L2465" s="72"/>
      <c r="M2465" s="72"/>
      <c r="N2465" s="72"/>
      <c r="O2465" s="72"/>
      <c r="P2465" s="72"/>
      <c r="Q2465" s="72"/>
    </row>
    <row r="2466" spans="10:17" ht="15" customHeight="1">
      <c r="J2466" s="72"/>
      <c r="K2466" s="72"/>
      <c r="L2466" s="72"/>
      <c r="M2466" s="72"/>
      <c r="N2466" s="72"/>
      <c r="O2466" s="72"/>
      <c r="P2466" s="72"/>
      <c r="Q2466" s="72"/>
    </row>
    <row r="2467" spans="10:17" ht="15" customHeight="1">
      <c r="J2467" s="72"/>
      <c r="K2467" s="72"/>
      <c r="L2467" s="72"/>
      <c r="M2467" s="72"/>
      <c r="N2467" s="72"/>
      <c r="O2467" s="72"/>
      <c r="P2467" s="72"/>
      <c r="Q2467" s="72"/>
    </row>
    <row r="2468" spans="10:17" ht="15" customHeight="1">
      <c r="J2468" s="72"/>
      <c r="K2468" s="72"/>
      <c r="L2468" s="72"/>
      <c r="M2468" s="72"/>
      <c r="N2468" s="72"/>
      <c r="O2468" s="72"/>
      <c r="P2468" s="72"/>
      <c r="Q2468" s="72"/>
    </row>
    <row r="2469" spans="10:17" ht="15" customHeight="1">
      <c r="J2469" s="72"/>
      <c r="K2469" s="72"/>
      <c r="L2469" s="72"/>
      <c r="M2469" s="72"/>
      <c r="N2469" s="72"/>
      <c r="O2469" s="72"/>
      <c r="P2469" s="72"/>
      <c r="Q2469" s="72"/>
    </row>
    <row r="2470" spans="10:17" ht="15" customHeight="1">
      <c r="J2470" s="72"/>
      <c r="K2470" s="72"/>
      <c r="L2470" s="72"/>
      <c r="M2470" s="72"/>
      <c r="N2470" s="72"/>
      <c r="O2470" s="72"/>
      <c r="P2470" s="72"/>
      <c r="Q2470" s="72"/>
    </row>
    <row r="2471" spans="10:17" ht="15" customHeight="1">
      <c r="J2471" s="72"/>
      <c r="K2471" s="72"/>
      <c r="L2471" s="72"/>
      <c r="M2471" s="72"/>
      <c r="N2471" s="72"/>
      <c r="O2471" s="72"/>
      <c r="P2471" s="72"/>
      <c r="Q2471" s="72"/>
    </row>
    <row r="2472" spans="10:17" ht="15" customHeight="1">
      <c r="J2472" s="72"/>
      <c r="K2472" s="72"/>
      <c r="L2472" s="72"/>
      <c r="M2472" s="72"/>
      <c r="N2472" s="72"/>
      <c r="O2472" s="72"/>
      <c r="P2472" s="72"/>
      <c r="Q2472" s="72"/>
    </row>
    <row r="2473" spans="10:17" ht="15" customHeight="1">
      <c r="J2473" s="72"/>
      <c r="K2473" s="72"/>
      <c r="L2473" s="72"/>
      <c r="M2473" s="72"/>
      <c r="N2473" s="72"/>
      <c r="O2473" s="72"/>
      <c r="P2473" s="72"/>
      <c r="Q2473" s="72"/>
    </row>
    <row r="2474" spans="10:17" ht="15" customHeight="1">
      <c r="J2474" s="72"/>
      <c r="K2474" s="72"/>
      <c r="L2474" s="72"/>
      <c r="M2474" s="72"/>
      <c r="N2474" s="72"/>
      <c r="O2474" s="72"/>
      <c r="P2474" s="72"/>
      <c r="Q2474" s="72"/>
    </row>
    <row r="2475" spans="10:17" ht="15" customHeight="1">
      <c r="J2475" s="72"/>
      <c r="K2475" s="72"/>
      <c r="L2475" s="72"/>
      <c r="M2475" s="72"/>
      <c r="N2475" s="72"/>
      <c r="O2475" s="72"/>
      <c r="P2475" s="72"/>
      <c r="Q2475" s="72"/>
    </row>
    <row r="2476" spans="10:17" ht="15" customHeight="1">
      <c r="J2476" s="72"/>
      <c r="K2476" s="72"/>
      <c r="L2476" s="72"/>
      <c r="M2476" s="72"/>
      <c r="N2476" s="72"/>
      <c r="O2476" s="72"/>
      <c r="P2476" s="72"/>
      <c r="Q2476" s="72"/>
    </row>
    <row r="2477" spans="10:17" ht="15" customHeight="1">
      <c r="J2477" s="72"/>
      <c r="K2477" s="72"/>
      <c r="L2477" s="72"/>
      <c r="M2477" s="72"/>
      <c r="N2477" s="72"/>
      <c r="O2477" s="72"/>
      <c r="P2477" s="72"/>
      <c r="Q2477" s="72"/>
    </row>
    <row r="2478" spans="10:17" ht="15" customHeight="1">
      <c r="J2478" s="72"/>
      <c r="K2478" s="72"/>
      <c r="L2478" s="72"/>
      <c r="M2478" s="72"/>
      <c r="N2478" s="72"/>
      <c r="O2478" s="72"/>
      <c r="P2478" s="72"/>
      <c r="Q2478" s="72"/>
    </row>
    <row r="2479" spans="10:17" ht="15" customHeight="1">
      <c r="J2479" s="72"/>
      <c r="K2479" s="72"/>
      <c r="L2479" s="72"/>
      <c r="M2479" s="72"/>
      <c r="N2479" s="72"/>
      <c r="O2479" s="72"/>
      <c r="P2479" s="72"/>
      <c r="Q2479" s="72"/>
    </row>
    <row r="2480" spans="10:17" ht="15" customHeight="1">
      <c r="J2480" s="72"/>
      <c r="K2480" s="72"/>
      <c r="L2480" s="72"/>
      <c r="M2480" s="72"/>
      <c r="N2480" s="72"/>
      <c r="O2480" s="72"/>
      <c r="P2480" s="72"/>
      <c r="Q2480" s="72"/>
    </row>
    <row r="2481" spans="10:17" ht="15" customHeight="1">
      <c r="J2481" s="72"/>
      <c r="K2481" s="72"/>
      <c r="L2481" s="72"/>
      <c r="M2481" s="72"/>
      <c r="N2481" s="72"/>
      <c r="O2481" s="72"/>
      <c r="P2481" s="72"/>
      <c r="Q2481" s="72"/>
    </row>
    <row r="2482" spans="10:17" ht="15" customHeight="1">
      <c r="J2482" s="72"/>
      <c r="K2482" s="72"/>
      <c r="L2482" s="72"/>
      <c r="M2482" s="72"/>
      <c r="N2482" s="72"/>
      <c r="O2482" s="72"/>
      <c r="P2482" s="72"/>
      <c r="Q2482" s="72"/>
    </row>
    <row r="2483" spans="10:17" ht="15" customHeight="1">
      <c r="J2483" s="72"/>
      <c r="K2483" s="72"/>
      <c r="L2483" s="72"/>
      <c r="M2483" s="72"/>
      <c r="N2483" s="72"/>
      <c r="O2483" s="72"/>
      <c r="P2483" s="72"/>
      <c r="Q2483" s="72"/>
    </row>
    <row r="2484" spans="10:17" ht="15" customHeight="1">
      <c r="J2484" s="72"/>
      <c r="K2484" s="72"/>
      <c r="L2484" s="72"/>
      <c r="M2484" s="72"/>
      <c r="N2484" s="72"/>
      <c r="O2484" s="72"/>
      <c r="P2484" s="72"/>
      <c r="Q2484" s="72"/>
    </row>
    <row r="2485" spans="10:17" ht="15" customHeight="1">
      <c r="J2485" s="72"/>
      <c r="K2485" s="72"/>
      <c r="L2485" s="72"/>
      <c r="M2485" s="72"/>
      <c r="N2485" s="72"/>
      <c r="O2485" s="72"/>
      <c r="P2485" s="72"/>
      <c r="Q2485" s="72"/>
    </row>
    <row r="2486" spans="10:17" ht="15" customHeight="1">
      <c r="J2486" s="72"/>
      <c r="K2486" s="72"/>
      <c r="L2486" s="72"/>
      <c r="M2486" s="72"/>
      <c r="N2486" s="72"/>
      <c r="O2486" s="72"/>
      <c r="P2486" s="72"/>
      <c r="Q2486" s="72"/>
    </row>
    <row r="2487" spans="10:17" ht="15" customHeight="1">
      <c r="J2487" s="72"/>
      <c r="K2487" s="72"/>
      <c r="L2487" s="72"/>
      <c r="M2487" s="72"/>
      <c r="N2487" s="72"/>
      <c r="O2487" s="72"/>
      <c r="P2487" s="72"/>
      <c r="Q2487" s="72"/>
    </row>
    <row r="2488" spans="10:17" ht="15" customHeight="1">
      <c r="J2488" s="72"/>
      <c r="K2488" s="72"/>
      <c r="L2488" s="72"/>
      <c r="M2488" s="72"/>
      <c r="N2488" s="72"/>
      <c r="O2488" s="72"/>
      <c r="P2488" s="72"/>
      <c r="Q2488" s="72"/>
    </row>
    <row r="2489" spans="10:17" ht="15" customHeight="1">
      <c r="J2489" s="72"/>
      <c r="K2489" s="72"/>
      <c r="L2489" s="72"/>
      <c r="M2489" s="72"/>
      <c r="N2489" s="72"/>
      <c r="O2489" s="72"/>
      <c r="P2489" s="72"/>
      <c r="Q2489" s="72"/>
    </row>
    <row r="2490" spans="10:17" ht="15" customHeight="1">
      <c r="J2490" s="72"/>
      <c r="K2490" s="72"/>
      <c r="L2490" s="72"/>
      <c r="M2490" s="72"/>
      <c r="N2490" s="72"/>
      <c r="O2490" s="72"/>
      <c r="P2490" s="72"/>
      <c r="Q2490" s="72"/>
    </row>
    <row r="2491" spans="10:17" ht="15" customHeight="1">
      <c r="J2491" s="72"/>
      <c r="K2491" s="72"/>
      <c r="L2491" s="72"/>
      <c r="M2491" s="72"/>
      <c r="N2491" s="72"/>
      <c r="O2491" s="72"/>
      <c r="P2491" s="72"/>
      <c r="Q2491" s="72"/>
    </row>
    <row r="2492" spans="10:17" ht="15" customHeight="1">
      <c r="J2492" s="72"/>
      <c r="K2492" s="72"/>
      <c r="L2492" s="72"/>
      <c r="M2492" s="72"/>
      <c r="N2492" s="72"/>
      <c r="O2492" s="72"/>
      <c r="P2492" s="72"/>
      <c r="Q2492" s="72"/>
    </row>
    <row r="2493" spans="10:17" ht="15" customHeight="1">
      <c r="J2493" s="72"/>
      <c r="K2493" s="72"/>
      <c r="L2493" s="72"/>
      <c r="M2493" s="72"/>
      <c r="N2493" s="72"/>
      <c r="O2493" s="72"/>
      <c r="P2493" s="72"/>
      <c r="Q2493" s="72"/>
    </row>
    <row r="2494" spans="10:17" ht="15" customHeight="1">
      <c r="J2494" s="72"/>
      <c r="K2494" s="72"/>
      <c r="L2494" s="72"/>
      <c r="M2494" s="72"/>
      <c r="N2494" s="72"/>
      <c r="O2494" s="72"/>
      <c r="P2494" s="72"/>
      <c r="Q2494" s="72"/>
    </row>
    <row r="2495" spans="10:17" ht="15" customHeight="1">
      <c r="J2495" s="72"/>
      <c r="K2495" s="72"/>
      <c r="L2495" s="72"/>
      <c r="M2495" s="72"/>
      <c r="N2495" s="72"/>
      <c r="O2495" s="72"/>
      <c r="P2495" s="72"/>
      <c r="Q2495" s="72"/>
    </row>
    <row r="2496" spans="10:17" ht="15" customHeight="1">
      <c r="J2496" s="72"/>
      <c r="K2496" s="72"/>
      <c r="L2496" s="72"/>
      <c r="M2496" s="72"/>
      <c r="N2496" s="72"/>
      <c r="O2496" s="72"/>
      <c r="P2496" s="72"/>
      <c r="Q2496" s="72"/>
    </row>
    <row r="2497" spans="10:17" ht="15" customHeight="1">
      <c r="J2497" s="72"/>
      <c r="K2497" s="72"/>
      <c r="L2497" s="72"/>
      <c r="M2497" s="72"/>
      <c r="N2497" s="72"/>
      <c r="O2497" s="72"/>
      <c r="P2497" s="72"/>
      <c r="Q2497" s="72"/>
    </row>
    <row r="2498" spans="10:17" ht="15" customHeight="1">
      <c r="J2498" s="72"/>
      <c r="K2498" s="72"/>
      <c r="L2498" s="72"/>
      <c r="M2498" s="72"/>
      <c r="N2498" s="72"/>
      <c r="O2498" s="72"/>
      <c r="P2498" s="72"/>
      <c r="Q2498" s="72"/>
    </row>
    <row r="2499" spans="10:17" ht="15" customHeight="1">
      <c r="J2499" s="72"/>
      <c r="K2499" s="72"/>
      <c r="L2499" s="72"/>
      <c r="M2499" s="72"/>
      <c r="N2499" s="72"/>
      <c r="O2499" s="72"/>
      <c r="P2499" s="72"/>
      <c r="Q2499" s="72"/>
    </row>
    <row r="2500" spans="10:17" ht="15" customHeight="1">
      <c r="J2500" s="72"/>
      <c r="K2500" s="72"/>
      <c r="L2500" s="72"/>
      <c r="M2500" s="72"/>
      <c r="N2500" s="72"/>
      <c r="O2500" s="72"/>
      <c r="P2500" s="72"/>
      <c r="Q2500" s="72"/>
    </row>
    <row r="2501" spans="10:17" ht="15" customHeight="1">
      <c r="J2501" s="72"/>
      <c r="K2501" s="72"/>
      <c r="L2501" s="72"/>
      <c r="M2501" s="72"/>
      <c r="N2501" s="72"/>
      <c r="O2501" s="72"/>
      <c r="P2501" s="72"/>
      <c r="Q2501" s="72"/>
    </row>
    <row r="2502" spans="10:17" ht="15" customHeight="1">
      <c r="J2502" s="72"/>
      <c r="K2502" s="72"/>
      <c r="L2502" s="72"/>
      <c r="M2502" s="72"/>
      <c r="N2502" s="72"/>
      <c r="O2502" s="72"/>
      <c r="P2502" s="72"/>
      <c r="Q2502" s="72"/>
    </row>
    <row r="2503" spans="10:17" ht="15" customHeight="1">
      <c r="J2503" s="72"/>
      <c r="K2503" s="72"/>
      <c r="L2503" s="72"/>
      <c r="M2503" s="72"/>
      <c r="N2503" s="72"/>
      <c r="O2503" s="72"/>
      <c r="P2503" s="72"/>
      <c r="Q2503" s="72"/>
    </row>
    <row r="2504" spans="10:17" ht="15" customHeight="1">
      <c r="J2504" s="72"/>
      <c r="K2504" s="72"/>
      <c r="L2504" s="72"/>
      <c r="M2504" s="72"/>
      <c r="N2504" s="72"/>
      <c r="O2504" s="72"/>
      <c r="P2504" s="72"/>
      <c r="Q2504" s="72"/>
    </row>
    <row r="2505" spans="10:17" ht="15" customHeight="1">
      <c r="J2505" s="72"/>
      <c r="K2505" s="72"/>
      <c r="L2505" s="72"/>
      <c r="M2505" s="72"/>
      <c r="N2505" s="72"/>
      <c r="O2505" s="72"/>
      <c r="P2505" s="72"/>
      <c r="Q2505" s="72"/>
    </row>
    <row r="2506" spans="10:17" ht="15" customHeight="1">
      <c r="J2506" s="72"/>
      <c r="K2506" s="72"/>
      <c r="L2506" s="72"/>
      <c r="M2506" s="72"/>
      <c r="N2506" s="72"/>
      <c r="O2506" s="72"/>
      <c r="P2506" s="72"/>
      <c r="Q2506" s="72"/>
    </row>
    <row r="2507" spans="10:17" ht="15" customHeight="1">
      <c r="J2507" s="72"/>
      <c r="K2507" s="72"/>
      <c r="L2507" s="72"/>
      <c r="M2507" s="72"/>
      <c r="N2507" s="72"/>
      <c r="O2507" s="72"/>
      <c r="P2507" s="72"/>
      <c r="Q2507" s="72"/>
    </row>
    <row r="2508" spans="10:17" ht="15" customHeight="1">
      <c r="J2508" s="72"/>
      <c r="K2508" s="72"/>
      <c r="L2508" s="72"/>
      <c r="M2508" s="72"/>
      <c r="N2508" s="72"/>
      <c r="O2508" s="72"/>
      <c r="P2508" s="72"/>
      <c r="Q2508" s="72"/>
    </row>
    <row r="2509" spans="10:17" ht="15" customHeight="1">
      <c r="J2509" s="72"/>
      <c r="K2509" s="72"/>
      <c r="L2509" s="72"/>
      <c r="M2509" s="72"/>
      <c r="N2509" s="72"/>
      <c r="O2509" s="72"/>
      <c r="P2509" s="72"/>
      <c r="Q2509" s="72"/>
    </row>
    <row r="2510" spans="10:17" ht="15" customHeight="1">
      <c r="J2510" s="72"/>
      <c r="K2510" s="72"/>
      <c r="L2510" s="72"/>
      <c r="M2510" s="72"/>
      <c r="N2510" s="72"/>
      <c r="O2510" s="72"/>
      <c r="P2510" s="72"/>
      <c r="Q2510" s="72"/>
    </row>
    <row r="2511" spans="10:17" ht="15" customHeight="1">
      <c r="J2511" s="72"/>
      <c r="K2511" s="72"/>
      <c r="L2511" s="72"/>
      <c r="M2511" s="72"/>
      <c r="N2511" s="72"/>
      <c r="O2511" s="72"/>
      <c r="P2511" s="72"/>
      <c r="Q2511" s="72"/>
    </row>
    <row r="2512" spans="10:17" ht="15" customHeight="1">
      <c r="J2512" s="72"/>
      <c r="K2512" s="72"/>
      <c r="L2512" s="72"/>
      <c r="M2512" s="72"/>
      <c r="N2512" s="72"/>
      <c r="O2512" s="72"/>
      <c r="P2512" s="72"/>
      <c r="Q2512" s="72"/>
    </row>
    <row r="2513" spans="10:17" ht="15" customHeight="1">
      <c r="J2513" s="72"/>
      <c r="K2513" s="72"/>
      <c r="L2513" s="72"/>
      <c r="M2513" s="72"/>
      <c r="N2513" s="72"/>
      <c r="O2513" s="72"/>
      <c r="P2513" s="72"/>
      <c r="Q2513" s="72"/>
    </row>
    <row r="2514" spans="10:17" ht="15" customHeight="1">
      <c r="J2514" s="72"/>
      <c r="K2514" s="72"/>
      <c r="L2514" s="72"/>
      <c r="M2514" s="72"/>
      <c r="N2514" s="72"/>
      <c r="O2514" s="72"/>
      <c r="P2514" s="72"/>
      <c r="Q2514" s="72"/>
    </row>
    <row r="2515" spans="10:17" ht="15" customHeight="1">
      <c r="J2515" s="72"/>
      <c r="K2515" s="72"/>
      <c r="L2515" s="72"/>
      <c r="M2515" s="72"/>
      <c r="N2515" s="72"/>
      <c r="O2515" s="72"/>
      <c r="P2515" s="72"/>
      <c r="Q2515" s="72"/>
    </row>
    <row r="2516" spans="10:17" ht="15" customHeight="1">
      <c r="J2516" s="72"/>
      <c r="K2516" s="72"/>
      <c r="L2516" s="72"/>
      <c r="M2516" s="72"/>
      <c r="N2516" s="72"/>
      <c r="O2516" s="72"/>
      <c r="P2516" s="72"/>
      <c r="Q2516" s="72"/>
    </row>
    <row r="2517" spans="10:17" ht="15" customHeight="1">
      <c r="J2517" s="72"/>
      <c r="K2517" s="72"/>
      <c r="L2517" s="72"/>
      <c r="M2517" s="72"/>
      <c r="N2517" s="72"/>
      <c r="O2517" s="72"/>
      <c r="P2517" s="72"/>
      <c r="Q2517" s="72"/>
    </row>
    <row r="2518" spans="10:17" ht="15" customHeight="1">
      <c r="J2518" s="72"/>
      <c r="K2518" s="72"/>
      <c r="L2518" s="72"/>
      <c r="M2518" s="72"/>
      <c r="N2518" s="72"/>
      <c r="O2518" s="72"/>
      <c r="P2518" s="72"/>
      <c r="Q2518" s="72"/>
    </row>
    <row r="2519" spans="10:17" ht="15" customHeight="1">
      <c r="J2519" s="72"/>
      <c r="K2519" s="72"/>
      <c r="L2519" s="72"/>
      <c r="M2519" s="72"/>
      <c r="N2519" s="72"/>
      <c r="O2519" s="72"/>
      <c r="P2519" s="72"/>
      <c r="Q2519" s="72"/>
    </row>
    <row r="2520" spans="10:17" ht="15" customHeight="1">
      <c r="J2520" s="72"/>
      <c r="K2520" s="72"/>
      <c r="L2520" s="72"/>
      <c r="M2520" s="72"/>
      <c r="N2520" s="72"/>
      <c r="O2520" s="72"/>
      <c r="P2520" s="72"/>
      <c r="Q2520" s="72"/>
    </row>
    <row r="2521" spans="10:17" ht="15" customHeight="1">
      <c r="J2521" s="72"/>
      <c r="K2521" s="72"/>
      <c r="L2521" s="72"/>
      <c r="M2521" s="72"/>
      <c r="N2521" s="72"/>
      <c r="O2521" s="72"/>
      <c r="P2521" s="72"/>
      <c r="Q2521" s="72"/>
    </row>
    <row r="2522" spans="10:17" ht="15" customHeight="1">
      <c r="J2522" s="72"/>
      <c r="K2522" s="72"/>
      <c r="L2522" s="72"/>
      <c r="M2522" s="72"/>
      <c r="N2522" s="72"/>
      <c r="O2522" s="72"/>
      <c r="P2522" s="72"/>
      <c r="Q2522" s="72"/>
    </row>
    <row r="2523" spans="10:17" ht="15" customHeight="1">
      <c r="J2523" s="72"/>
      <c r="K2523" s="72"/>
      <c r="L2523" s="72"/>
      <c r="M2523" s="72"/>
      <c r="N2523" s="72"/>
      <c r="O2523" s="72"/>
      <c r="P2523" s="72"/>
      <c r="Q2523" s="72"/>
    </row>
    <row r="2524" spans="10:17" ht="15" customHeight="1">
      <c r="J2524" s="72"/>
      <c r="K2524" s="72"/>
      <c r="L2524" s="72"/>
      <c r="M2524" s="72"/>
      <c r="N2524" s="72"/>
      <c r="O2524" s="72"/>
      <c r="P2524" s="72"/>
      <c r="Q2524" s="72"/>
    </row>
    <row r="2525" spans="10:17" ht="15" customHeight="1">
      <c r="J2525" s="72"/>
      <c r="K2525" s="72"/>
      <c r="L2525" s="72"/>
      <c r="M2525" s="72"/>
      <c r="N2525" s="72"/>
      <c r="O2525" s="72"/>
      <c r="P2525" s="72"/>
      <c r="Q2525" s="72"/>
    </row>
    <row r="2526" spans="10:17" ht="15" customHeight="1">
      <c r="J2526" s="72"/>
      <c r="K2526" s="72"/>
      <c r="L2526" s="72"/>
      <c r="M2526" s="72"/>
      <c r="N2526" s="72"/>
      <c r="O2526" s="72"/>
      <c r="P2526" s="72"/>
      <c r="Q2526" s="72"/>
    </row>
    <row r="2527" spans="10:17" ht="15" customHeight="1">
      <c r="J2527" s="72"/>
      <c r="K2527" s="72"/>
      <c r="L2527" s="72"/>
      <c r="M2527" s="72"/>
      <c r="N2527" s="72"/>
      <c r="O2527" s="72"/>
      <c r="P2527" s="72"/>
      <c r="Q2527" s="72"/>
    </row>
    <row r="2528" spans="10:17" ht="15" customHeight="1">
      <c r="J2528" s="72"/>
      <c r="K2528" s="72"/>
      <c r="L2528" s="72"/>
      <c r="M2528" s="72"/>
      <c r="N2528" s="72"/>
      <c r="O2528" s="72"/>
      <c r="P2528" s="72"/>
      <c r="Q2528" s="72"/>
    </row>
    <row r="2529" spans="10:17" ht="15" customHeight="1">
      <c r="J2529" s="72"/>
      <c r="K2529" s="72"/>
      <c r="L2529" s="72"/>
      <c r="M2529" s="72"/>
      <c r="N2529" s="72"/>
      <c r="O2529" s="72"/>
      <c r="P2529" s="72"/>
      <c r="Q2529" s="72"/>
    </row>
    <row r="2530" spans="10:17" ht="15" customHeight="1">
      <c r="J2530" s="72"/>
      <c r="K2530" s="72"/>
      <c r="L2530" s="72"/>
      <c r="M2530" s="72"/>
      <c r="N2530" s="72"/>
      <c r="O2530" s="72"/>
      <c r="P2530" s="72"/>
      <c r="Q2530" s="72"/>
    </row>
    <row r="2531" spans="10:17" ht="15" customHeight="1">
      <c r="J2531" s="72"/>
      <c r="K2531" s="72"/>
      <c r="L2531" s="72"/>
      <c r="M2531" s="72"/>
      <c r="N2531" s="72"/>
      <c r="O2531" s="72"/>
      <c r="P2531" s="72"/>
      <c r="Q2531" s="72"/>
    </row>
    <row r="2532" spans="10:17" ht="15" customHeight="1">
      <c r="J2532" s="72"/>
      <c r="K2532" s="72"/>
      <c r="L2532" s="72"/>
      <c r="M2532" s="72"/>
      <c r="N2532" s="72"/>
      <c r="O2532" s="72"/>
      <c r="P2532" s="72"/>
      <c r="Q2532" s="72"/>
    </row>
    <row r="2533" spans="10:17" ht="15" customHeight="1">
      <c r="J2533" s="72"/>
      <c r="K2533" s="72"/>
      <c r="L2533" s="72"/>
      <c r="M2533" s="72"/>
      <c r="N2533" s="72"/>
      <c r="O2533" s="72"/>
      <c r="P2533" s="72"/>
      <c r="Q2533" s="72"/>
    </row>
    <row r="2534" spans="10:17" ht="15" customHeight="1">
      <c r="J2534" s="72"/>
      <c r="K2534" s="72"/>
      <c r="L2534" s="72"/>
      <c r="M2534" s="72"/>
      <c r="N2534" s="72"/>
      <c r="O2534" s="72"/>
      <c r="P2534" s="72"/>
      <c r="Q2534" s="72"/>
    </row>
    <row r="2535" spans="10:17" ht="15" customHeight="1">
      <c r="J2535" s="72"/>
      <c r="K2535" s="72"/>
      <c r="L2535" s="72"/>
      <c r="M2535" s="72"/>
      <c r="N2535" s="72"/>
      <c r="O2535" s="72"/>
      <c r="P2535" s="72"/>
      <c r="Q2535" s="72"/>
    </row>
    <row r="2536" spans="10:17" ht="15" customHeight="1">
      <c r="J2536" s="72"/>
      <c r="K2536" s="72"/>
      <c r="L2536" s="72"/>
      <c r="M2536" s="72"/>
      <c r="N2536" s="72"/>
      <c r="O2536" s="72"/>
      <c r="P2536" s="72"/>
      <c r="Q2536" s="72"/>
    </row>
    <row r="2537" spans="10:17" ht="15" customHeight="1">
      <c r="J2537" s="72"/>
      <c r="K2537" s="72"/>
      <c r="L2537" s="72"/>
      <c r="M2537" s="72"/>
      <c r="N2537" s="72"/>
      <c r="O2537" s="72"/>
      <c r="P2537" s="72"/>
      <c r="Q2537" s="72"/>
    </row>
    <row r="2538" spans="10:17" ht="15" customHeight="1">
      <c r="J2538" s="72"/>
      <c r="K2538" s="72"/>
      <c r="L2538" s="72"/>
      <c r="M2538" s="72"/>
      <c r="N2538" s="72"/>
      <c r="O2538" s="72"/>
      <c r="P2538" s="72"/>
      <c r="Q2538" s="72"/>
    </row>
    <row r="2539" spans="10:17" ht="15" customHeight="1">
      <c r="J2539" s="72"/>
      <c r="K2539" s="72"/>
      <c r="L2539" s="72"/>
      <c r="M2539" s="72"/>
      <c r="N2539" s="72"/>
      <c r="O2539" s="72"/>
      <c r="P2539" s="72"/>
      <c r="Q2539" s="72"/>
    </row>
    <row r="2540" spans="10:17" ht="15" customHeight="1">
      <c r="J2540" s="72"/>
      <c r="K2540" s="72"/>
      <c r="L2540" s="72"/>
      <c r="M2540" s="72"/>
      <c r="N2540" s="72"/>
      <c r="O2540" s="72"/>
      <c r="P2540" s="72"/>
      <c r="Q2540" s="72"/>
    </row>
    <row r="2541" spans="10:17" ht="15" customHeight="1">
      <c r="J2541" s="72"/>
      <c r="K2541" s="72"/>
      <c r="L2541" s="72"/>
      <c r="M2541" s="72"/>
      <c r="N2541" s="72"/>
      <c r="O2541" s="72"/>
      <c r="P2541" s="72"/>
      <c r="Q2541" s="72"/>
    </row>
    <row r="2542" spans="10:17" ht="15" customHeight="1">
      <c r="J2542" s="72"/>
      <c r="K2542" s="72"/>
      <c r="L2542" s="72"/>
      <c r="M2542" s="72"/>
      <c r="N2542" s="72"/>
      <c r="O2542" s="72"/>
      <c r="P2542" s="72"/>
      <c r="Q2542" s="72"/>
    </row>
    <row r="2543" spans="10:17" ht="15" customHeight="1">
      <c r="J2543" s="72"/>
      <c r="K2543" s="72"/>
      <c r="L2543" s="72"/>
      <c r="M2543" s="72"/>
      <c r="N2543" s="72"/>
      <c r="O2543" s="72"/>
      <c r="P2543" s="72"/>
      <c r="Q2543" s="72"/>
    </row>
    <row r="2544" spans="10:17" ht="15" customHeight="1">
      <c r="J2544" s="72"/>
      <c r="K2544" s="72"/>
      <c r="L2544" s="72"/>
      <c r="M2544" s="72"/>
      <c r="N2544" s="72"/>
      <c r="O2544" s="72"/>
      <c r="P2544" s="72"/>
      <c r="Q2544" s="72"/>
    </row>
    <row r="2545" spans="10:17" ht="15" customHeight="1">
      <c r="J2545" s="72"/>
      <c r="K2545" s="72"/>
      <c r="L2545" s="72"/>
      <c r="M2545" s="72"/>
      <c r="N2545" s="72"/>
      <c r="O2545" s="72"/>
      <c r="P2545" s="72"/>
      <c r="Q2545" s="72"/>
    </row>
    <row r="2546" spans="10:17" ht="15" customHeight="1">
      <c r="J2546" s="72"/>
      <c r="K2546" s="72"/>
      <c r="L2546" s="72"/>
      <c r="M2546" s="72"/>
      <c r="N2546" s="72"/>
      <c r="O2546" s="72"/>
      <c r="P2546" s="72"/>
      <c r="Q2546" s="72"/>
    </row>
    <row r="2547" spans="10:17" ht="15" customHeight="1">
      <c r="J2547" s="72"/>
      <c r="K2547" s="72"/>
      <c r="L2547" s="72"/>
      <c r="M2547" s="72"/>
      <c r="N2547" s="72"/>
      <c r="O2547" s="72"/>
      <c r="P2547" s="72"/>
      <c r="Q2547" s="72"/>
    </row>
    <row r="2548" spans="10:17" ht="15" customHeight="1">
      <c r="J2548" s="72"/>
      <c r="K2548" s="72"/>
      <c r="L2548" s="72"/>
      <c r="M2548" s="72"/>
      <c r="N2548" s="72"/>
      <c r="O2548" s="72"/>
      <c r="P2548" s="72"/>
      <c r="Q2548" s="72"/>
    </row>
    <row r="2549" spans="10:17" ht="15" customHeight="1">
      <c r="J2549" s="72"/>
      <c r="K2549" s="72"/>
      <c r="L2549" s="72"/>
      <c r="M2549" s="72"/>
      <c r="N2549" s="72"/>
      <c r="O2549" s="72"/>
      <c r="P2549" s="72"/>
      <c r="Q2549" s="72"/>
    </row>
    <row r="2550" spans="10:17" ht="15" customHeight="1">
      <c r="J2550" s="72"/>
      <c r="K2550" s="72"/>
      <c r="L2550" s="72"/>
      <c r="M2550" s="72"/>
      <c r="N2550" s="72"/>
      <c r="O2550" s="72"/>
      <c r="P2550" s="72"/>
      <c r="Q2550" s="72"/>
    </row>
    <row r="2551" spans="10:17" ht="15" customHeight="1">
      <c r="J2551" s="72"/>
      <c r="K2551" s="72"/>
      <c r="L2551" s="72"/>
      <c r="M2551" s="72"/>
      <c r="N2551" s="72"/>
      <c r="O2551" s="72"/>
      <c r="P2551" s="72"/>
      <c r="Q2551" s="72"/>
    </row>
    <row r="2552" spans="10:17" ht="15" customHeight="1">
      <c r="J2552" s="72"/>
      <c r="K2552" s="72"/>
      <c r="L2552" s="72"/>
      <c r="M2552" s="72"/>
      <c r="N2552" s="72"/>
      <c r="O2552" s="72"/>
      <c r="P2552" s="72"/>
      <c r="Q2552" s="72"/>
    </row>
    <row r="2553" spans="10:17" ht="15" customHeight="1">
      <c r="J2553" s="72"/>
      <c r="K2553" s="72"/>
      <c r="L2553" s="72"/>
      <c r="M2553" s="72"/>
      <c r="N2553" s="72"/>
      <c r="O2553" s="72"/>
      <c r="P2553" s="72"/>
      <c r="Q2553" s="72"/>
    </row>
    <row r="2554" spans="10:17" ht="15" customHeight="1">
      <c r="J2554" s="72"/>
      <c r="K2554" s="72"/>
      <c r="L2554" s="72"/>
      <c r="M2554" s="72"/>
      <c r="N2554" s="72"/>
      <c r="O2554" s="72"/>
      <c r="P2554" s="72"/>
      <c r="Q2554" s="72"/>
    </row>
    <row r="2555" spans="10:17" ht="15" customHeight="1">
      <c r="J2555" s="72"/>
      <c r="K2555" s="72"/>
      <c r="L2555" s="72"/>
      <c r="M2555" s="72"/>
      <c r="N2555" s="72"/>
      <c r="O2555" s="72"/>
      <c r="P2555" s="72"/>
      <c r="Q2555" s="72"/>
    </row>
    <row r="2556" spans="10:17" ht="15" customHeight="1">
      <c r="J2556" s="72"/>
      <c r="K2556" s="72"/>
      <c r="L2556" s="72"/>
      <c r="M2556" s="72"/>
      <c r="N2556" s="72"/>
      <c r="O2556" s="72"/>
      <c r="P2556" s="72"/>
      <c r="Q2556" s="72"/>
    </row>
    <row r="2557" spans="10:17" ht="15" customHeight="1">
      <c r="J2557" s="72"/>
      <c r="K2557" s="72"/>
      <c r="L2557" s="72"/>
      <c r="M2557" s="72"/>
      <c r="N2557" s="72"/>
      <c r="O2557" s="72"/>
      <c r="P2557" s="72"/>
      <c r="Q2557" s="72"/>
    </row>
    <row r="2558" spans="10:17" ht="15" customHeight="1">
      <c r="J2558" s="72"/>
      <c r="K2558" s="72"/>
      <c r="L2558" s="72"/>
      <c r="M2558" s="72"/>
      <c r="N2558" s="72"/>
      <c r="O2558" s="72"/>
      <c r="P2558" s="72"/>
      <c r="Q2558" s="72"/>
    </row>
    <row r="2559" spans="10:17" ht="15" customHeight="1">
      <c r="J2559" s="72"/>
      <c r="K2559" s="72"/>
      <c r="L2559" s="72"/>
      <c r="M2559" s="72"/>
      <c r="N2559" s="72"/>
      <c r="O2559" s="72"/>
      <c r="P2559" s="72"/>
      <c r="Q2559" s="72"/>
    </row>
    <row r="2560" spans="10:17" ht="15" customHeight="1">
      <c r="J2560" s="72"/>
      <c r="K2560" s="72"/>
      <c r="L2560" s="72"/>
      <c r="M2560" s="72"/>
      <c r="N2560" s="72"/>
      <c r="O2560" s="72"/>
      <c r="P2560" s="72"/>
      <c r="Q2560" s="72"/>
    </row>
    <row r="2561" spans="10:17" ht="15" customHeight="1">
      <c r="J2561" s="72"/>
      <c r="K2561" s="72"/>
      <c r="L2561" s="72"/>
      <c r="M2561" s="72"/>
      <c r="N2561" s="72"/>
      <c r="O2561" s="72"/>
      <c r="P2561" s="72"/>
      <c r="Q2561" s="72"/>
    </row>
    <row r="2562" spans="10:17" ht="15" customHeight="1">
      <c r="J2562" s="72"/>
      <c r="K2562" s="72"/>
      <c r="L2562" s="72"/>
      <c r="M2562" s="72"/>
      <c r="N2562" s="72"/>
      <c r="O2562" s="72"/>
      <c r="P2562" s="72"/>
      <c r="Q2562" s="72"/>
    </row>
    <row r="2563" spans="10:17" ht="15" customHeight="1">
      <c r="J2563" s="72"/>
      <c r="K2563" s="72"/>
      <c r="L2563" s="72"/>
      <c r="M2563" s="72"/>
      <c r="N2563" s="72"/>
      <c r="O2563" s="72"/>
      <c r="P2563" s="72"/>
      <c r="Q2563" s="72"/>
    </row>
    <row r="2564" spans="10:17" ht="15" customHeight="1">
      <c r="J2564" s="72"/>
      <c r="K2564" s="72"/>
      <c r="L2564" s="72"/>
      <c r="M2564" s="72"/>
      <c r="N2564" s="72"/>
      <c r="O2564" s="72"/>
      <c r="P2564" s="72"/>
      <c r="Q2564" s="72"/>
    </row>
    <row r="2565" spans="10:17" ht="15" customHeight="1">
      <c r="J2565" s="72"/>
      <c r="K2565" s="72"/>
      <c r="L2565" s="72"/>
      <c r="M2565" s="72"/>
      <c r="N2565" s="72"/>
      <c r="O2565" s="72"/>
      <c r="P2565" s="72"/>
      <c r="Q2565" s="72"/>
    </row>
    <row r="2566" spans="10:17" ht="15" customHeight="1">
      <c r="J2566" s="72"/>
      <c r="K2566" s="72"/>
      <c r="L2566" s="72"/>
      <c r="M2566" s="72"/>
      <c r="N2566" s="72"/>
      <c r="O2566" s="72"/>
      <c r="P2566" s="72"/>
      <c r="Q2566" s="72"/>
    </row>
    <row r="2567" spans="10:17" ht="15" customHeight="1">
      <c r="J2567" s="72"/>
      <c r="K2567" s="72"/>
      <c r="L2567" s="72"/>
      <c r="M2567" s="72"/>
      <c r="N2567" s="72"/>
      <c r="O2567" s="72"/>
      <c r="P2567" s="72"/>
      <c r="Q2567" s="72"/>
    </row>
    <row r="2568" spans="10:17" ht="15" customHeight="1">
      <c r="J2568" s="72"/>
      <c r="K2568" s="72"/>
      <c r="L2568" s="72"/>
      <c r="M2568" s="72"/>
      <c r="N2568" s="72"/>
      <c r="O2568" s="72"/>
      <c r="P2568" s="72"/>
      <c r="Q2568" s="72"/>
    </row>
    <row r="2569" spans="10:17" ht="15" customHeight="1">
      <c r="J2569" s="72"/>
      <c r="K2569" s="72"/>
      <c r="L2569" s="72"/>
      <c r="M2569" s="72"/>
      <c r="N2569" s="72"/>
      <c r="O2569" s="72"/>
      <c r="P2569" s="72"/>
      <c r="Q2569" s="72"/>
    </row>
    <row r="2570" spans="10:17" ht="15" customHeight="1">
      <c r="J2570" s="72"/>
      <c r="K2570" s="72"/>
      <c r="L2570" s="72"/>
      <c r="M2570" s="72"/>
      <c r="N2570" s="72"/>
      <c r="O2570" s="72"/>
      <c r="P2570" s="72"/>
      <c r="Q2570" s="72"/>
    </row>
    <row r="2571" spans="10:17" ht="15" customHeight="1">
      <c r="J2571" s="72"/>
      <c r="K2571" s="72"/>
      <c r="L2571" s="72"/>
      <c r="M2571" s="72"/>
      <c r="N2571" s="72"/>
      <c r="O2571" s="72"/>
      <c r="P2571" s="72"/>
      <c r="Q2571" s="72"/>
    </row>
    <row r="2572" spans="10:17" ht="15" customHeight="1">
      <c r="J2572" s="72"/>
      <c r="K2572" s="72"/>
      <c r="L2572" s="72"/>
      <c r="M2572" s="72"/>
      <c r="N2572" s="72"/>
      <c r="O2572" s="72"/>
      <c r="P2572" s="72"/>
      <c r="Q2572" s="72"/>
    </row>
    <row r="2573" spans="10:17" ht="15" customHeight="1">
      <c r="J2573" s="72"/>
      <c r="K2573" s="72"/>
      <c r="L2573" s="72"/>
      <c r="M2573" s="72"/>
      <c r="N2573" s="72"/>
      <c r="O2573" s="72"/>
      <c r="P2573" s="72"/>
      <c r="Q2573" s="72"/>
    </row>
    <row r="2574" spans="10:17" ht="15" customHeight="1">
      <c r="J2574" s="72"/>
      <c r="K2574" s="72"/>
      <c r="L2574" s="72"/>
      <c r="M2574" s="72"/>
      <c r="N2574" s="72"/>
      <c r="O2574" s="72"/>
      <c r="P2574" s="72"/>
      <c r="Q2574" s="72"/>
    </row>
    <row r="2575" spans="10:17" ht="15" customHeight="1">
      <c r="J2575" s="72"/>
      <c r="K2575" s="72"/>
      <c r="L2575" s="72"/>
      <c r="M2575" s="72"/>
      <c r="N2575" s="72"/>
      <c r="O2575" s="72"/>
      <c r="P2575" s="72"/>
      <c r="Q2575" s="72"/>
    </row>
    <row r="2576" spans="10:17" ht="15" customHeight="1">
      <c r="J2576" s="72"/>
      <c r="K2576" s="72"/>
      <c r="L2576" s="72"/>
      <c r="M2576" s="72"/>
      <c r="N2576" s="72"/>
      <c r="O2576" s="72"/>
      <c r="P2576" s="72"/>
      <c r="Q2576" s="72"/>
    </row>
    <row r="2577" spans="10:17" ht="15" customHeight="1">
      <c r="J2577" s="72"/>
      <c r="K2577" s="72"/>
      <c r="L2577" s="72"/>
      <c r="M2577" s="72"/>
      <c r="N2577" s="72"/>
      <c r="O2577" s="72"/>
      <c r="P2577" s="72"/>
      <c r="Q2577" s="72"/>
    </row>
    <row r="2578" spans="10:17" ht="15" customHeight="1">
      <c r="J2578" s="72"/>
      <c r="K2578" s="72"/>
      <c r="L2578" s="72"/>
      <c r="M2578" s="72"/>
      <c r="N2578" s="72"/>
      <c r="O2578" s="72"/>
      <c r="P2578" s="72"/>
      <c r="Q2578" s="72"/>
    </row>
    <row r="2579" spans="10:17" ht="15" customHeight="1">
      <c r="J2579" s="72"/>
      <c r="K2579" s="72"/>
      <c r="L2579" s="72"/>
      <c r="M2579" s="72"/>
      <c r="N2579" s="72"/>
      <c r="O2579" s="72"/>
      <c r="P2579" s="72"/>
      <c r="Q2579" s="72"/>
    </row>
    <row r="2580" spans="10:17" ht="15" customHeight="1">
      <c r="J2580" s="72"/>
      <c r="K2580" s="72"/>
      <c r="L2580" s="72"/>
      <c r="M2580" s="72"/>
      <c r="N2580" s="72"/>
      <c r="O2580" s="72"/>
      <c r="P2580" s="72"/>
      <c r="Q2580" s="72"/>
    </row>
    <row r="2581" spans="10:17" ht="15" customHeight="1">
      <c r="J2581" s="72"/>
      <c r="K2581" s="72"/>
      <c r="L2581" s="72"/>
      <c r="M2581" s="72"/>
      <c r="N2581" s="72"/>
      <c r="O2581" s="72"/>
      <c r="P2581" s="72"/>
      <c r="Q2581" s="72"/>
    </row>
    <row r="2582" spans="10:17" ht="15" customHeight="1">
      <c r="J2582" s="72"/>
      <c r="K2582" s="72"/>
      <c r="L2582" s="72"/>
      <c r="M2582" s="72"/>
      <c r="N2582" s="72"/>
      <c r="O2582" s="72"/>
      <c r="P2582" s="72"/>
      <c r="Q2582" s="72"/>
    </row>
    <row r="2583" spans="10:17" ht="15" customHeight="1">
      <c r="J2583" s="72"/>
      <c r="K2583" s="72"/>
      <c r="L2583" s="72"/>
      <c r="M2583" s="72"/>
      <c r="N2583" s="72"/>
      <c r="O2583" s="72"/>
      <c r="P2583" s="72"/>
      <c r="Q2583" s="72"/>
    </row>
    <row r="2584" spans="10:17" ht="15" customHeight="1">
      <c r="J2584" s="72"/>
      <c r="K2584" s="72"/>
      <c r="L2584" s="72"/>
      <c r="M2584" s="72"/>
      <c r="N2584" s="72"/>
      <c r="O2584" s="72"/>
      <c r="P2584" s="72"/>
      <c r="Q2584" s="72"/>
    </row>
    <row r="2585" spans="10:17" ht="15" customHeight="1">
      <c r="J2585" s="72"/>
      <c r="K2585" s="72"/>
      <c r="L2585" s="72"/>
      <c r="M2585" s="72"/>
      <c r="N2585" s="72"/>
      <c r="O2585" s="72"/>
      <c r="P2585" s="72"/>
      <c r="Q2585" s="72"/>
    </row>
    <row r="2586" spans="10:17" ht="15" customHeight="1">
      <c r="J2586" s="72"/>
      <c r="K2586" s="72"/>
      <c r="L2586" s="72"/>
      <c r="M2586" s="72"/>
      <c r="N2586" s="72"/>
      <c r="O2586" s="72"/>
      <c r="P2586" s="72"/>
      <c r="Q2586" s="72"/>
    </row>
    <row r="2587" spans="10:17" ht="15" customHeight="1">
      <c r="J2587" s="72"/>
      <c r="K2587" s="72"/>
      <c r="L2587" s="72"/>
      <c r="M2587" s="72"/>
      <c r="N2587" s="72"/>
      <c r="O2587" s="72"/>
      <c r="P2587" s="72"/>
      <c r="Q2587" s="72"/>
    </row>
    <row r="2588" spans="10:17" ht="15" customHeight="1">
      <c r="J2588" s="72"/>
      <c r="K2588" s="72"/>
      <c r="L2588" s="72"/>
      <c r="M2588" s="72"/>
      <c r="N2588" s="72"/>
      <c r="O2588" s="72"/>
      <c r="P2588" s="72"/>
      <c r="Q2588" s="72"/>
    </row>
    <row r="2589" spans="10:17" ht="15" customHeight="1">
      <c r="J2589" s="72"/>
      <c r="K2589" s="72"/>
      <c r="L2589" s="72"/>
      <c r="M2589" s="72"/>
      <c r="N2589" s="72"/>
      <c r="O2589" s="72"/>
      <c r="P2589" s="72"/>
      <c r="Q2589" s="72"/>
    </row>
    <row r="2590" spans="10:17" ht="15" customHeight="1">
      <c r="J2590" s="72"/>
      <c r="K2590" s="72"/>
      <c r="L2590" s="72"/>
      <c r="M2590" s="72"/>
      <c r="N2590" s="72"/>
      <c r="O2590" s="72"/>
      <c r="P2590" s="72"/>
      <c r="Q2590" s="72"/>
    </row>
    <row r="2591" spans="10:17" ht="15" customHeight="1">
      <c r="J2591" s="72"/>
      <c r="K2591" s="72"/>
      <c r="L2591" s="72"/>
      <c r="M2591" s="72"/>
      <c r="N2591" s="72"/>
      <c r="O2591" s="72"/>
      <c r="P2591" s="72"/>
      <c r="Q2591" s="72"/>
    </row>
    <row r="2592" spans="10:17" ht="15" customHeight="1">
      <c r="J2592" s="72"/>
      <c r="K2592" s="72"/>
      <c r="L2592" s="72"/>
      <c r="M2592" s="72"/>
      <c r="N2592" s="72"/>
      <c r="O2592" s="72"/>
      <c r="P2592" s="72"/>
      <c r="Q2592" s="72"/>
    </row>
    <row r="2593" spans="10:17" ht="15" customHeight="1">
      <c r="J2593" s="72"/>
      <c r="K2593" s="72"/>
      <c r="L2593" s="72"/>
      <c r="M2593" s="72"/>
      <c r="N2593" s="72"/>
      <c r="O2593" s="72"/>
      <c r="P2593" s="72"/>
      <c r="Q2593" s="72"/>
    </row>
    <row r="2594" spans="10:17" ht="15" customHeight="1">
      <c r="J2594" s="72"/>
      <c r="K2594" s="72"/>
      <c r="L2594" s="72"/>
      <c r="M2594" s="72"/>
      <c r="N2594" s="72"/>
      <c r="O2594" s="72"/>
      <c r="P2594" s="72"/>
      <c r="Q2594" s="72"/>
    </row>
    <row r="2595" spans="10:17" ht="15" customHeight="1">
      <c r="J2595" s="72"/>
      <c r="K2595" s="72"/>
      <c r="L2595" s="72"/>
      <c r="M2595" s="72"/>
      <c r="N2595" s="72"/>
      <c r="O2595" s="72"/>
      <c r="P2595" s="72"/>
      <c r="Q2595" s="72"/>
    </row>
    <row r="2596" spans="10:17" ht="15" customHeight="1">
      <c r="J2596" s="72"/>
      <c r="K2596" s="72"/>
      <c r="L2596" s="72"/>
      <c r="M2596" s="72"/>
      <c r="N2596" s="72"/>
      <c r="O2596" s="72"/>
      <c r="P2596" s="72"/>
      <c r="Q2596" s="72"/>
    </row>
    <row r="2597" spans="10:17" ht="15" customHeight="1">
      <c r="J2597" s="72"/>
      <c r="K2597" s="72"/>
      <c r="L2597" s="72"/>
      <c r="M2597" s="72"/>
      <c r="N2597" s="72"/>
      <c r="O2597" s="72"/>
      <c r="P2597" s="72"/>
      <c r="Q2597" s="72"/>
    </row>
    <row r="2598" spans="10:17" ht="15" customHeight="1">
      <c r="J2598" s="72"/>
      <c r="K2598" s="72"/>
      <c r="L2598" s="72"/>
      <c r="M2598" s="72"/>
      <c r="N2598" s="72"/>
      <c r="O2598" s="72"/>
      <c r="P2598" s="72"/>
      <c r="Q2598" s="72"/>
    </row>
    <row r="2599" spans="10:17" ht="15" customHeight="1">
      <c r="J2599" s="72"/>
      <c r="K2599" s="72"/>
      <c r="L2599" s="72"/>
      <c r="M2599" s="72"/>
      <c r="N2599" s="72"/>
      <c r="O2599" s="72"/>
      <c r="P2599" s="72"/>
      <c r="Q2599" s="72"/>
    </row>
    <row r="2600" spans="10:17" ht="15" customHeight="1">
      <c r="J2600" s="72"/>
      <c r="K2600" s="72"/>
      <c r="L2600" s="72"/>
      <c r="M2600" s="72"/>
      <c r="N2600" s="72"/>
      <c r="O2600" s="72"/>
      <c r="P2600" s="72"/>
      <c r="Q2600" s="72"/>
    </row>
    <row r="2601" spans="10:17" ht="15" customHeight="1">
      <c r="J2601" s="72"/>
      <c r="K2601" s="72"/>
      <c r="L2601" s="72"/>
      <c r="M2601" s="72"/>
      <c r="N2601" s="72"/>
      <c r="O2601" s="72"/>
      <c r="P2601" s="72"/>
      <c r="Q2601" s="72"/>
    </row>
    <row r="2602" spans="10:17" ht="15" customHeight="1">
      <c r="J2602" s="72"/>
      <c r="K2602" s="72"/>
      <c r="L2602" s="72"/>
      <c r="M2602" s="72"/>
      <c r="N2602" s="72"/>
      <c r="O2602" s="72"/>
      <c r="P2602" s="72"/>
      <c r="Q2602" s="72"/>
    </row>
    <row r="2603" spans="10:17" ht="15" customHeight="1">
      <c r="J2603" s="72"/>
      <c r="K2603" s="72"/>
      <c r="L2603" s="72"/>
      <c r="M2603" s="72"/>
      <c r="N2603" s="72"/>
      <c r="O2603" s="72"/>
      <c r="P2603" s="72"/>
      <c r="Q2603" s="72"/>
    </row>
    <row r="2604" spans="10:17" ht="15" customHeight="1">
      <c r="J2604" s="72"/>
      <c r="K2604" s="72"/>
      <c r="L2604" s="72"/>
      <c r="M2604" s="72"/>
      <c r="N2604" s="72"/>
      <c r="O2604" s="72"/>
      <c r="P2604" s="72"/>
      <c r="Q2604" s="72"/>
    </row>
    <row r="2605" spans="10:17" ht="15" customHeight="1">
      <c r="J2605" s="72"/>
      <c r="K2605" s="72"/>
      <c r="L2605" s="72"/>
      <c r="M2605" s="72"/>
      <c r="N2605" s="72"/>
      <c r="O2605" s="72"/>
      <c r="P2605" s="72"/>
      <c r="Q2605" s="72"/>
    </row>
    <row r="2606" spans="10:17" ht="15" customHeight="1">
      <c r="J2606" s="72"/>
      <c r="K2606" s="72"/>
      <c r="L2606" s="72"/>
      <c r="M2606" s="72"/>
      <c r="N2606" s="72"/>
      <c r="O2606" s="72"/>
      <c r="P2606" s="72"/>
      <c r="Q2606" s="72"/>
    </row>
    <row r="2607" spans="10:17" ht="15" customHeight="1">
      <c r="J2607" s="72"/>
      <c r="K2607" s="72"/>
      <c r="L2607" s="72"/>
      <c r="M2607" s="72"/>
      <c r="N2607" s="72"/>
      <c r="O2607" s="72"/>
      <c r="P2607" s="72"/>
      <c r="Q2607" s="72"/>
    </row>
    <row r="2608" spans="10:17" ht="15" customHeight="1">
      <c r="J2608" s="72"/>
      <c r="K2608" s="72"/>
      <c r="L2608" s="72"/>
      <c r="M2608" s="72"/>
      <c r="N2608" s="72"/>
      <c r="O2608" s="72"/>
      <c r="P2608" s="72"/>
      <c r="Q2608" s="72"/>
    </row>
    <row r="2609" spans="10:17" ht="15" customHeight="1">
      <c r="J2609" s="72"/>
      <c r="K2609" s="72"/>
      <c r="L2609" s="72"/>
      <c r="M2609" s="72"/>
      <c r="N2609" s="72"/>
      <c r="O2609" s="72"/>
      <c r="P2609" s="72"/>
      <c r="Q2609" s="72"/>
    </row>
    <row r="2610" spans="10:17" ht="15" customHeight="1">
      <c r="J2610" s="72"/>
      <c r="K2610" s="72"/>
      <c r="L2610" s="72"/>
      <c r="M2610" s="72"/>
      <c r="N2610" s="72"/>
      <c r="O2610" s="72"/>
      <c r="P2610" s="72"/>
      <c r="Q2610" s="72"/>
    </row>
    <row r="2611" spans="10:17" ht="15" customHeight="1">
      <c r="J2611" s="72"/>
      <c r="K2611" s="72"/>
      <c r="L2611" s="72"/>
      <c r="M2611" s="72"/>
      <c r="N2611" s="72"/>
      <c r="O2611" s="72"/>
      <c r="P2611" s="72"/>
      <c r="Q2611" s="72"/>
    </row>
    <row r="2612" spans="10:17" ht="15" customHeight="1">
      <c r="J2612" s="72"/>
      <c r="K2612" s="72"/>
      <c r="L2612" s="72"/>
      <c r="M2612" s="72"/>
      <c r="N2612" s="72"/>
      <c r="O2612" s="72"/>
      <c r="P2612" s="72"/>
      <c r="Q2612" s="72"/>
    </row>
    <row r="2613" spans="10:17" ht="15" customHeight="1">
      <c r="J2613" s="72"/>
      <c r="K2613" s="72"/>
      <c r="L2613" s="72"/>
      <c r="M2613" s="72"/>
      <c r="N2613" s="72"/>
      <c r="O2613" s="72"/>
      <c r="P2613" s="72"/>
      <c r="Q2613" s="72"/>
    </row>
    <row r="2614" spans="10:17" ht="15" customHeight="1">
      <c r="J2614" s="72"/>
      <c r="K2614" s="72"/>
      <c r="L2614" s="72"/>
      <c r="M2614" s="72"/>
      <c r="N2614" s="72"/>
      <c r="O2614" s="72"/>
      <c r="P2614" s="72"/>
      <c r="Q2614" s="72"/>
    </row>
    <row r="2615" spans="10:17" ht="15" customHeight="1">
      <c r="J2615" s="72"/>
      <c r="K2615" s="72"/>
      <c r="L2615" s="72"/>
      <c r="M2615" s="72"/>
      <c r="N2615" s="72"/>
      <c r="O2615" s="72"/>
      <c r="P2615" s="72"/>
      <c r="Q2615" s="72"/>
    </row>
    <row r="2616" spans="10:17" ht="15" customHeight="1">
      <c r="J2616" s="72"/>
      <c r="K2616" s="72"/>
      <c r="L2616" s="72"/>
      <c r="M2616" s="72"/>
      <c r="N2616" s="72"/>
      <c r="O2616" s="72"/>
      <c r="P2616" s="72"/>
      <c r="Q2616" s="72"/>
    </row>
    <row r="2617" spans="10:17" ht="15" customHeight="1">
      <c r="J2617" s="72"/>
      <c r="K2617" s="72"/>
      <c r="L2617" s="72"/>
      <c r="M2617" s="72"/>
      <c r="N2617" s="72"/>
      <c r="O2617" s="72"/>
      <c r="P2617" s="72"/>
      <c r="Q2617" s="72"/>
    </row>
    <row r="2618" spans="10:17" ht="15" customHeight="1">
      <c r="J2618" s="72"/>
      <c r="K2618" s="72"/>
      <c r="L2618" s="72"/>
      <c r="M2618" s="72"/>
      <c r="N2618" s="72"/>
      <c r="O2618" s="72"/>
      <c r="P2618" s="72"/>
      <c r="Q2618" s="72"/>
    </row>
    <row r="2619" spans="10:17" ht="15" customHeight="1">
      <c r="J2619" s="72"/>
      <c r="K2619" s="72"/>
      <c r="L2619" s="72"/>
      <c r="M2619" s="72"/>
      <c r="N2619" s="72"/>
      <c r="O2619" s="72"/>
      <c r="P2619" s="72"/>
      <c r="Q2619" s="72"/>
    </row>
    <row r="2620" spans="10:17" ht="15" customHeight="1">
      <c r="J2620" s="72"/>
      <c r="K2620" s="72"/>
      <c r="L2620" s="72"/>
      <c r="M2620" s="72"/>
      <c r="N2620" s="72"/>
      <c r="O2620" s="72"/>
      <c r="P2620" s="72"/>
      <c r="Q2620" s="72"/>
    </row>
    <row r="2621" spans="10:17" ht="15" customHeight="1">
      <c r="J2621" s="72"/>
      <c r="K2621" s="72"/>
      <c r="L2621" s="72"/>
      <c r="M2621" s="72"/>
      <c r="N2621" s="72"/>
      <c r="O2621" s="72"/>
      <c r="P2621" s="72"/>
      <c r="Q2621" s="72"/>
    </row>
    <row r="2622" spans="10:17" ht="15" customHeight="1">
      <c r="J2622" s="72"/>
      <c r="K2622" s="72"/>
      <c r="L2622" s="72"/>
      <c r="M2622" s="72"/>
      <c r="N2622" s="72"/>
      <c r="O2622" s="72"/>
      <c r="P2622" s="72"/>
      <c r="Q2622" s="72"/>
    </row>
    <row r="2623" spans="10:17" ht="15" customHeight="1">
      <c r="J2623" s="72"/>
      <c r="K2623" s="72"/>
      <c r="L2623" s="72"/>
      <c r="M2623" s="72"/>
      <c r="N2623" s="72"/>
      <c r="O2623" s="72"/>
      <c r="P2623" s="72"/>
      <c r="Q2623" s="72"/>
    </row>
    <row r="2624" spans="10:17" ht="15" customHeight="1">
      <c r="J2624" s="72"/>
      <c r="K2624" s="72"/>
      <c r="L2624" s="72"/>
      <c r="M2624" s="72"/>
      <c r="N2624" s="72"/>
      <c r="O2624" s="72"/>
      <c r="P2624" s="72"/>
      <c r="Q2624" s="72"/>
    </row>
    <row r="2625" spans="10:17" ht="15" customHeight="1">
      <c r="J2625" s="72"/>
      <c r="K2625" s="72"/>
      <c r="L2625" s="72"/>
      <c r="M2625" s="72"/>
      <c r="N2625" s="72"/>
      <c r="O2625" s="72"/>
      <c r="P2625" s="72"/>
      <c r="Q2625" s="72"/>
    </row>
    <row r="2626" spans="10:17" ht="15" customHeight="1">
      <c r="J2626" s="72"/>
      <c r="K2626" s="72"/>
      <c r="L2626" s="72"/>
      <c r="M2626" s="72"/>
      <c r="N2626" s="72"/>
      <c r="O2626" s="72"/>
      <c r="P2626" s="72"/>
      <c r="Q2626" s="72"/>
    </row>
    <row r="2627" spans="10:17" ht="15" customHeight="1">
      <c r="J2627" s="72"/>
      <c r="K2627" s="72"/>
      <c r="L2627" s="72"/>
      <c r="M2627" s="72"/>
      <c r="N2627" s="72"/>
      <c r="O2627" s="72"/>
      <c r="P2627" s="72"/>
      <c r="Q2627" s="72"/>
    </row>
    <row r="2628" spans="10:17" ht="15" customHeight="1">
      <c r="J2628" s="72"/>
      <c r="K2628" s="72"/>
      <c r="L2628" s="72"/>
      <c r="M2628" s="72"/>
      <c r="N2628" s="72"/>
      <c r="O2628" s="72"/>
      <c r="P2628" s="72"/>
      <c r="Q2628" s="72"/>
    </row>
    <row r="2629" spans="10:17" ht="15" customHeight="1">
      <c r="J2629" s="72"/>
      <c r="K2629" s="72"/>
      <c r="L2629" s="72"/>
      <c r="M2629" s="72"/>
      <c r="N2629" s="72"/>
      <c r="O2629" s="72"/>
      <c r="P2629" s="72"/>
      <c r="Q2629" s="72"/>
    </row>
    <row r="2630" spans="10:17" ht="15" customHeight="1">
      <c r="J2630" s="72"/>
      <c r="K2630" s="72"/>
      <c r="L2630" s="72"/>
      <c r="M2630" s="72"/>
      <c r="N2630" s="72"/>
      <c r="O2630" s="72"/>
      <c r="P2630" s="72"/>
      <c r="Q2630" s="72"/>
    </row>
    <row r="2631" spans="10:17" ht="15" customHeight="1">
      <c r="J2631" s="72"/>
      <c r="K2631" s="72"/>
      <c r="L2631" s="72"/>
      <c r="M2631" s="72"/>
      <c r="N2631" s="72"/>
      <c r="O2631" s="72"/>
      <c r="P2631" s="72"/>
      <c r="Q2631" s="72"/>
    </row>
    <row r="2632" spans="10:17" ht="15" customHeight="1">
      <c r="J2632" s="72"/>
      <c r="K2632" s="72"/>
      <c r="L2632" s="72"/>
      <c r="M2632" s="72"/>
      <c r="N2632" s="72"/>
      <c r="O2632" s="72"/>
      <c r="P2632" s="72"/>
      <c r="Q2632" s="72"/>
    </row>
    <row r="2633" spans="10:17" ht="15" customHeight="1">
      <c r="J2633" s="72"/>
      <c r="K2633" s="72"/>
      <c r="L2633" s="72"/>
      <c r="M2633" s="72"/>
      <c r="N2633" s="72"/>
      <c r="O2633" s="72"/>
      <c r="P2633" s="72"/>
      <c r="Q2633" s="72"/>
    </row>
    <row r="2634" spans="10:17" ht="15" customHeight="1">
      <c r="J2634" s="72"/>
      <c r="K2634" s="72"/>
      <c r="L2634" s="72"/>
      <c r="M2634" s="72"/>
      <c r="N2634" s="72"/>
      <c r="O2634" s="72"/>
      <c r="P2634" s="72"/>
      <c r="Q2634" s="72"/>
    </row>
    <row r="2635" spans="10:17" ht="15" customHeight="1">
      <c r="J2635" s="72"/>
      <c r="K2635" s="72"/>
      <c r="L2635" s="72"/>
      <c r="M2635" s="72"/>
      <c r="N2635" s="72"/>
      <c r="O2635" s="72"/>
      <c r="P2635" s="72"/>
      <c r="Q2635" s="72"/>
    </row>
    <row r="2636" spans="10:17" ht="15" customHeight="1">
      <c r="J2636" s="72"/>
      <c r="K2636" s="72"/>
      <c r="L2636" s="72"/>
      <c r="M2636" s="72"/>
      <c r="N2636" s="72"/>
      <c r="O2636" s="72"/>
      <c r="P2636" s="72"/>
      <c r="Q2636" s="72"/>
    </row>
    <row r="2637" spans="10:17" ht="15" customHeight="1">
      <c r="J2637" s="72"/>
      <c r="K2637" s="72"/>
      <c r="L2637" s="72"/>
      <c r="M2637" s="72"/>
      <c r="N2637" s="72"/>
      <c r="O2637" s="72"/>
      <c r="P2637" s="72"/>
      <c r="Q2637" s="72"/>
    </row>
    <row r="2638" spans="10:17" ht="15" customHeight="1">
      <c r="J2638" s="72"/>
      <c r="K2638" s="72"/>
      <c r="L2638" s="72"/>
      <c r="M2638" s="72"/>
      <c r="N2638" s="72"/>
      <c r="O2638" s="72"/>
      <c r="P2638" s="72"/>
      <c r="Q2638" s="72"/>
    </row>
    <row r="2639" spans="10:17" ht="15" customHeight="1">
      <c r="J2639" s="72"/>
      <c r="K2639" s="72"/>
      <c r="L2639" s="72"/>
      <c r="M2639" s="72"/>
      <c r="N2639" s="72"/>
      <c r="O2639" s="72"/>
      <c r="P2639" s="72"/>
      <c r="Q2639" s="72"/>
    </row>
    <row r="2640" spans="10:17" ht="15" customHeight="1">
      <c r="J2640" s="72"/>
      <c r="K2640" s="72"/>
      <c r="L2640" s="72"/>
      <c r="M2640" s="72"/>
      <c r="N2640" s="72"/>
      <c r="O2640" s="72"/>
      <c r="P2640" s="72"/>
      <c r="Q2640" s="72"/>
    </row>
    <row r="2641" spans="10:17" ht="15" customHeight="1">
      <c r="J2641" s="72"/>
      <c r="K2641" s="72"/>
      <c r="L2641" s="72"/>
      <c r="M2641" s="72"/>
      <c r="N2641" s="72"/>
      <c r="O2641" s="72"/>
      <c r="P2641" s="72"/>
      <c r="Q2641" s="72"/>
    </row>
    <row r="2642" spans="10:17" ht="15" customHeight="1">
      <c r="J2642" s="72"/>
      <c r="K2642" s="72"/>
      <c r="L2642" s="72"/>
      <c r="M2642" s="72"/>
      <c r="N2642" s="72"/>
      <c r="O2642" s="72"/>
      <c r="P2642" s="72"/>
      <c r="Q2642" s="72"/>
    </row>
    <row r="2643" spans="10:17" ht="15" customHeight="1">
      <c r="J2643" s="72"/>
      <c r="K2643" s="72"/>
      <c r="L2643" s="72"/>
      <c r="M2643" s="72"/>
      <c r="N2643" s="72"/>
      <c r="O2643" s="72"/>
      <c r="P2643" s="72"/>
      <c r="Q2643" s="72"/>
    </row>
    <row r="2644" spans="10:17" ht="15" customHeight="1">
      <c r="J2644" s="72"/>
      <c r="K2644" s="72"/>
      <c r="L2644" s="72"/>
      <c r="M2644" s="72"/>
      <c r="N2644" s="72"/>
      <c r="O2644" s="72"/>
      <c r="P2644" s="72"/>
      <c r="Q2644" s="72"/>
    </row>
    <row r="2645" spans="10:17" ht="15" customHeight="1">
      <c r="J2645" s="72"/>
      <c r="K2645" s="72"/>
      <c r="L2645" s="72"/>
      <c r="M2645" s="72"/>
      <c r="N2645" s="72"/>
      <c r="O2645" s="72"/>
      <c r="P2645" s="72"/>
      <c r="Q2645" s="72"/>
    </row>
    <row r="2646" spans="10:17" ht="15" customHeight="1">
      <c r="J2646" s="72"/>
      <c r="K2646" s="72"/>
      <c r="L2646" s="72"/>
      <c r="M2646" s="72"/>
      <c r="N2646" s="72"/>
      <c r="O2646" s="72"/>
      <c r="P2646" s="72"/>
      <c r="Q2646" s="72"/>
    </row>
    <row r="2647" spans="10:17" ht="15" customHeight="1">
      <c r="J2647" s="72"/>
      <c r="K2647" s="72"/>
      <c r="L2647" s="72"/>
      <c r="M2647" s="72"/>
      <c r="N2647" s="72"/>
      <c r="O2647" s="72"/>
      <c r="P2647" s="72"/>
      <c r="Q2647" s="72"/>
    </row>
    <row r="2648" spans="10:17" ht="15" customHeight="1">
      <c r="J2648" s="72"/>
      <c r="K2648" s="72"/>
      <c r="L2648" s="72"/>
      <c r="M2648" s="72"/>
      <c r="N2648" s="72"/>
      <c r="O2648" s="72"/>
      <c r="P2648" s="72"/>
      <c r="Q2648" s="72"/>
    </row>
    <row r="2649" spans="10:17" ht="15" customHeight="1">
      <c r="J2649" s="72"/>
      <c r="K2649" s="72"/>
      <c r="L2649" s="72"/>
      <c r="M2649" s="72"/>
      <c r="N2649" s="72"/>
      <c r="O2649" s="72"/>
      <c r="P2649" s="72"/>
      <c r="Q2649" s="72"/>
    </row>
    <row r="2650" spans="10:17" ht="15" customHeight="1">
      <c r="J2650" s="72"/>
      <c r="K2650" s="72"/>
      <c r="L2650" s="72"/>
      <c r="M2650" s="72"/>
      <c r="N2650" s="72"/>
      <c r="O2650" s="72"/>
      <c r="P2650" s="72"/>
      <c r="Q2650" s="72"/>
    </row>
    <row r="2651" spans="10:17" ht="15" customHeight="1">
      <c r="J2651" s="72"/>
      <c r="K2651" s="72"/>
      <c r="L2651" s="72"/>
      <c r="M2651" s="72"/>
      <c r="N2651" s="72"/>
      <c r="O2651" s="72"/>
      <c r="P2651" s="72"/>
      <c r="Q2651" s="72"/>
    </row>
    <row r="2652" spans="10:17" ht="15" customHeight="1">
      <c r="J2652" s="72"/>
      <c r="K2652" s="72"/>
      <c r="L2652" s="72"/>
      <c r="M2652" s="72"/>
      <c r="N2652" s="72"/>
      <c r="O2652" s="72"/>
      <c r="P2652" s="72"/>
      <c r="Q2652" s="72"/>
    </row>
    <row r="2653" spans="10:17" ht="15" customHeight="1">
      <c r="J2653" s="72"/>
      <c r="K2653" s="72"/>
      <c r="L2653" s="72"/>
      <c r="M2653" s="72"/>
      <c r="N2653" s="72"/>
      <c r="O2653" s="72"/>
      <c r="P2653" s="72"/>
      <c r="Q2653" s="72"/>
    </row>
    <row r="2654" spans="10:17" ht="15" customHeight="1">
      <c r="J2654" s="72"/>
      <c r="K2654" s="72"/>
      <c r="L2654" s="72"/>
      <c r="M2654" s="72"/>
      <c r="N2654" s="72"/>
      <c r="O2654" s="72"/>
      <c r="P2654" s="72"/>
      <c r="Q2654" s="72"/>
    </row>
    <row r="2655" spans="10:17" ht="15" customHeight="1">
      <c r="J2655" s="72"/>
      <c r="K2655" s="72"/>
      <c r="L2655" s="72"/>
      <c r="M2655" s="72"/>
      <c r="N2655" s="72"/>
      <c r="O2655" s="72"/>
      <c r="P2655" s="72"/>
      <c r="Q2655" s="72"/>
    </row>
    <row r="2656" spans="10:17" ht="15" customHeight="1">
      <c r="J2656" s="72"/>
      <c r="K2656" s="72"/>
      <c r="L2656" s="72"/>
      <c r="M2656" s="72"/>
      <c r="N2656" s="72"/>
      <c r="O2656" s="72"/>
      <c r="P2656" s="72"/>
      <c r="Q2656" s="72"/>
    </row>
    <row r="2657" spans="10:17" ht="15" customHeight="1">
      <c r="J2657" s="72"/>
      <c r="K2657" s="72"/>
      <c r="L2657" s="72"/>
      <c r="M2657" s="72"/>
      <c r="N2657" s="72"/>
      <c r="O2657" s="72"/>
      <c r="P2657" s="72"/>
      <c r="Q2657" s="72"/>
    </row>
    <row r="2658" spans="10:17" ht="15" customHeight="1">
      <c r="J2658" s="72"/>
      <c r="K2658" s="72"/>
      <c r="L2658" s="72"/>
      <c r="M2658" s="72"/>
      <c r="N2658" s="72"/>
      <c r="O2658" s="72"/>
      <c r="P2658" s="72"/>
      <c r="Q2658" s="72"/>
    </row>
    <row r="2659" spans="10:17" ht="15" customHeight="1">
      <c r="J2659" s="72"/>
      <c r="K2659" s="72"/>
      <c r="L2659" s="72"/>
      <c r="M2659" s="72"/>
      <c r="N2659" s="72"/>
      <c r="O2659" s="72"/>
      <c r="P2659" s="72"/>
      <c r="Q2659" s="72"/>
    </row>
    <row r="2660" spans="10:17" ht="15" customHeight="1">
      <c r="J2660" s="72"/>
      <c r="K2660" s="72"/>
      <c r="L2660" s="72"/>
      <c r="M2660" s="72"/>
      <c r="N2660" s="72"/>
      <c r="O2660" s="72"/>
      <c r="P2660" s="72"/>
      <c r="Q2660" s="72"/>
    </row>
    <row r="2661" spans="10:17" ht="15" customHeight="1">
      <c r="J2661" s="72"/>
      <c r="K2661" s="72"/>
      <c r="L2661" s="72"/>
      <c r="M2661" s="72"/>
      <c r="N2661" s="72"/>
      <c r="O2661" s="72"/>
      <c r="P2661" s="72"/>
      <c r="Q2661" s="72"/>
    </row>
    <row r="2662" spans="10:17" ht="15" customHeight="1">
      <c r="J2662" s="72"/>
      <c r="K2662" s="72"/>
      <c r="L2662" s="72"/>
      <c r="M2662" s="72"/>
      <c r="N2662" s="72"/>
      <c r="O2662" s="72"/>
      <c r="P2662" s="72"/>
      <c r="Q2662" s="72"/>
    </row>
    <row r="2663" spans="10:17" ht="15" customHeight="1">
      <c r="J2663" s="72"/>
      <c r="K2663" s="72"/>
      <c r="L2663" s="72"/>
      <c r="M2663" s="72"/>
      <c r="N2663" s="72"/>
      <c r="O2663" s="72"/>
      <c r="P2663" s="72"/>
      <c r="Q2663" s="72"/>
    </row>
    <row r="2664" spans="10:17" ht="15" customHeight="1">
      <c r="J2664" s="72"/>
      <c r="K2664" s="72"/>
      <c r="L2664" s="72"/>
      <c r="M2664" s="72"/>
      <c r="N2664" s="72"/>
      <c r="O2664" s="72"/>
      <c r="P2664" s="72"/>
      <c r="Q2664" s="72"/>
    </row>
    <row r="2665" spans="10:17" ht="15" customHeight="1">
      <c r="J2665" s="72"/>
      <c r="K2665" s="72"/>
      <c r="L2665" s="72"/>
      <c r="M2665" s="72"/>
      <c r="N2665" s="72"/>
      <c r="O2665" s="72"/>
      <c r="P2665" s="72"/>
      <c r="Q2665" s="72"/>
    </row>
    <row r="2666" spans="10:17" ht="15" customHeight="1">
      <c r="J2666" s="72"/>
      <c r="K2666" s="72"/>
      <c r="L2666" s="72"/>
      <c r="M2666" s="72"/>
      <c r="N2666" s="72"/>
      <c r="O2666" s="72"/>
      <c r="P2666" s="72"/>
      <c r="Q2666" s="72"/>
    </row>
    <row r="2667" spans="10:17" ht="15" customHeight="1">
      <c r="J2667" s="72"/>
      <c r="K2667" s="72"/>
      <c r="L2667" s="72"/>
      <c r="M2667" s="72"/>
      <c r="N2667" s="72"/>
      <c r="O2667" s="72"/>
      <c r="P2667" s="72"/>
      <c r="Q2667" s="72"/>
    </row>
    <row r="2668" spans="10:17" ht="15" customHeight="1">
      <c r="J2668" s="72"/>
      <c r="K2668" s="72"/>
      <c r="L2668" s="72"/>
      <c r="M2668" s="72"/>
      <c r="N2668" s="72"/>
      <c r="O2668" s="72"/>
      <c r="P2668" s="72"/>
      <c r="Q2668" s="72"/>
    </row>
    <row r="2669" spans="10:17" ht="15" customHeight="1">
      <c r="J2669" s="72"/>
      <c r="K2669" s="72"/>
      <c r="L2669" s="72"/>
      <c r="M2669" s="72"/>
      <c r="N2669" s="72"/>
      <c r="O2669" s="72"/>
      <c r="P2669" s="72"/>
      <c r="Q2669" s="72"/>
    </row>
    <row r="2670" spans="10:17" ht="15" customHeight="1">
      <c r="J2670" s="72"/>
      <c r="K2670" s="72"/>
      <c r="L2670" s="72"/>
      <c r="M2670" s="72"/>
      <c r="N2670" s="72"/>
      <c r="O2670" s="72"/>
      <c r="P2670" s="72"/>
      <c r="Q2670" s="72"/>
    </row>
    <row r="2671" spans="10:17" ht="15" customHeight="1">
      <c r="J2671" s="72"/>
      <c r="K2671" s="72"/>
      <c r="L2671" s="72"/>
      <c r="M2671" s="72"/>
      <c r="N2671" s="72"/>
      <c r="O2671" s="72"/>
      <c r="P2671" s="72"/>
      <c r="Q2671" s="72"/>
    </row>
    <row r="2672" spans="10:17" ht="15" customHeight="1">
      <c r="J2672" s="72"/>
      <c r="K2672" s="72"/>
      <c r="L2672" s="72"/>
      <c r="M2672" s="72"/>
      <c r="N2672" s="72"/>
      <c r="O2672" s="72"/>
      <c r="P2672" s="72"/>
      <c r="Q2672" s="72"/>
    </row>
    <row r="2673" spans="10:17" ht="15" customHeight="1">
      <c r="J2673" s="72"/>
      <c r="K2673" s="72"/>
      <c r="L2673" s="72"/>
      <c r="M2673" s="72"/>
      <c r="N2673" s="72"/>
      <c r="O2673" s="72"/>
      <c r="P2673" s="72"/>
      <c r="Q2673" s="72"/>
    </row>
    <row r="2674" spans="10:17" ht="15" customHeight="1">
      <c r="J2674" s="72"/>
      <c r="K2674" s="72"/>
      <c r="L2674" s="72"/>
      <c r="M2674" s="72"/>
      <c r="N2674" s="72"/>
      <c r="O2674" s="72"/>
      <c r="P2674" s="72"/>
      <c r="Q2674" s="72"/>
    </row>
    <row r="2675" spans="10:17" ht="15" customHeight="1">
      <c r="J2675" s="72"/>
      <c r="K2675" s="72"/>
      <c r="L2675" s="72"/>
      <c r="M2675" s="72"/>
      <c r="N2675" s="72"/>
      <c r="O2675" s="72"/>
      <c r="P2675" s="72"/>
      <c r="Q2675" s="72"/>
    </row>
    <row r="2676" spans="10:17" ht="15" customHeight="1">
      <c r="J2676" s="72"/>
      <c r="K2676" s="72"/>
      <c r="L2676" s="72"/>
      <c r="M2676" s="72"/>
      <c r="N2676" s="72"/>
      <c r="O2676" s="72"/>
      <c r="P2676" s="72"/>
      <c r="Q2676" s="72"/>
    </row>
    <row r="2677" spans="10:17" ht="15" customHeight="1">
      <c r="J2677" s="72"/>
      <c r="K2677" s="72"/>
      <c r="L2677" s="72"/>
      <c r="M2677" s="72"/>
      <c r="N2677" s="72"/>
      <c r="O2677" s="72"/>
      <c r="P2677" s="72"/>
      <c r="Q2677" s="72"/>
    </row>
    <row r="2678" spans="10:17" ht="15" customHeight="1">
      <c r="J2678" s="72"/>
      <c r="K2678" s="72"/>
      <c r="L2678" s="72"/>
      <c r="M2678" s="72"/>
      <c r="N2678" s="72"/>
      <c r="O2678" s="72"/>
      <c r="P2678" s="72"/>
      <c r="Q2678" s="72"/>
    </row>
    <row r="2679" spans="10:17" ht="15" customHeight="1">
      <c r="J2679" s="72"/>
      <c r="K2679" s="72"/>
      <c r="L2679" s="72"/>
      <c r="M2679" s="72"/>
      <c r="N2679" s="72"/>
      <c r="O2679" s="72"/>
      <c r="P2679" s="72"/>
      <c r="Q2679" s="72"/>
    </row>
    <row r="2680" spans="10:17" ht="15" customHeight="1">
      <c r="J2680" s="72"/>
      <c r="K2680" s="72"/>
      <c r="L2680" s="72"/>
      <c r="M2680" s="72"/>
      <c r="N2680" s="72"/>
      <c r="O2680" s="72"/>
      <c r="P2680" s="72"/>
      <c r="Q2680" s="72"/>
    </row>
    <row r="2681" spans="10:17" ht="15" customHeight="1">
      <c r="J2681" s="72"/>
      <c r="K2681" s="72"/>
      <c r="L2681" s="72"/>
      <c r="M2681" s="72"/>
      <c r="N2681" s="72"/>
      <c r="O2681" s="72"/>
      <c r="P2681" s="72"/>
      <c r="Q2681" s="72"/>
    </row>
    <row r="2682" spans="10:17" ht="15" customHeight="1">
      <c r="J2682" s="72"/>
      <c r="K2682" s="72"/>
      <c r="L2682" s="72"/>
      <c r="M2682" s="72"/>
      <c r="N2682" s="72"/>
      <c r="O2682" s="72"/>
      <c r="P2682" s="72"/>
      <c r="Q2682" s="72"/>
    </row>
    <row r="2683" spans="10:17" ht="15" customHeight="1">
      <c r="J2683" s="72"/>
      <c r="K2683" s="72"/>
      <c r="L2683" s="72"/>
      <c r="M2683" s="72"/>
      <c r="N2683" s="72"/>
      <c r="O2683" s="72"/>
      <c r="P2683" s="72"/>
      <c r="Q2683" s="72"/>
    </row>
    <row r="2684" spans="10:17" ht="15" customHeight="1">
      <c r="J2684" s="72"/>
      <c r="K2684" s="72"/>
      <c r="L2684" s="72"/>
      <c r="M2684" s="72"/>
      <c r="N2684" s="72"/>
      <c r="O2684" s="72"/>
      <c r="P2684" s="72"/>
      <c r="Q2684" s="72"/>
    </row>
    <row r="2685" spans="10:17" ht="15" customHeight="1">
      <c r="J2685" s="72"/>
      <c r="K2685" s="72"/>
      <c r="L2685" s="72"/>
      <c r="M2685" s="72"/>
      <c r="N2685" s="72"/>
      <c r="O2685" s="72"/>
      <c r="P2685" s="72"/>
      <c r="Q2685" s="72"/>
    </row>
    <row r="2686" spans="10:17" ht="15" customHeight="1">
      <c r="J2686" s="72"/>
      <c r="K2686" s="72"/>
      <c r="L2686" s="72"/>
      <c r="M2686" s="72"/>
      <c r="N2686" s="72"/>
      <c r="O2686" s="72"/>
      <c r="P2686" s="72"/>
      <c r="Q2686" s="72"/>
    </row>
    <row r="2687" spans="10:17" ht="15" customHeight="1">
      <c r="J2687" s="72"/>
      <c r="K2687" s="72"/>
      <c r="L2687" s="72"/>
      <c r="M2687" s="72"/>
      <c r="N2687" s="72"/>
      <c r="O2687" s="72"/>
      <c r="P2687" s="72"/>
      <c r="Q2687" s="72"/>
    </row>
    <row r="2688" spans="10:17" ht="15" customHeight="1">
      <c r="J2688" s="72"/>
      <c r="K2688" s="72"/>
      <c r="L2688" s="72"/>
      <c r="M2688" s="72"/>
      <c r="N2688" s="72"/>
      <c r="O2688" s="72"/>
      <c r="P2688" s="72"/>
      <c r="Q2688" s="72"/>
    </row>
    <row r="2689" spans="10:17" ht="15" customHeight="1">
      <c r="J2689" s="72"/>
      <c r="K2689" s="72"/>
      <c r="L2689" s="72"/>
      <c r="M2689" s="72"/>
      <c r="N2689" s="72"/>
      <c r="O2689" s="72"/>
      <c r="P2689" s="72"/>
      <c r="Q2689" s="72"/>
    </row>
    <row r="2690" spans="10:17" ht="15" customHeight="1">
      <c r="J2690" s="72"/>
      <c r="K2690" s="72"/>
      <c r="L2690" s="72"/>
      <c r="M2690" s="72"/>
      <c r="N2690" s="72"/>
      <c r="O2690" s="72"/>
      <c r="P2690" s="72"/>
      <c r="Q2690" s="72"/>
    </row>
    <row r="2691" spans="10:17" ht="15" customHeight="1">
      <c r="J2691" s="72"/>
      <c r="K2691" s="72"/>
      <c r="L2691" s="72"/>
      <c r="M2691" s="72"/>
      <c r="N2691" s="72"/>
      <c r="O2691" s="72"/>
      <c r="P2691" s="72"/>
      <c r="Q2691" s="72"/>
    </row>
    <row r="2692" spans="10:17" ht="15" customHeight="1">
      <c r="J2692" s="72"/>
      <c r="K2692" s="72"/>
      <c r="L2692" s="72"/>
      <c r="M2692" s="72"/>
      <c r="N2692" s="72"/>
      <c r="O2692" s="72"/>
      <c r="P2692" s="72"/>
      <c r="Q2692" s="72"/>
    </row>
    <row r="2693" spans="10:17" ht="15" customHeight="1">
      <c r="J2693" s="72"/>
      <c r="K2693" s="72"/>
      <c r="L2693" s="72"/>
      <c r="M2693" s="72"/>
      <c r="N2693" s="72"/>
      <c r="O2693" s="72"/>
      <c r="P2693" s="72"/>
      <c r="Q2693" s="72"/>
    </row>
    <row r="2694" spans="10:17" ht="15" customHeight="1">
      <c r="J2694" s="72"/>
      <c r="K2694" s="72"/>
      <c r="L2694" s="72"/>
      <c r="M2694" s="72"/>
      <c r="N2694" s="72"/>
      <c r="O2694" s="72"/>
      <c r="P2694" s="72"/>
      <c r="Q2694" s="72"/>
    </row>
    <row r="2695" spans="10:17" ht="15" customHeight="1">
      <c r="J2695" s="72"/>
      <c r="K2695" s="72"/>
      <c r="L2695" s="72"/>
      <c r="M2695" s="72"/>
      <c r="N2695" s="72"/>
      <c r="O2695" s="72"/>
      <c r="P2695" s="72"/>
      <c r="Q2695" s="72"/>
    </row>
    <row r="2696" spans="10:17" ht="15" customHeight="1">
      <c r="J2696" s="72"/>
      <c r="K2696" s="72"/>
      <c r="L2696" s="72"/>
      <c r="M2696" s="72"/>
      <c r="N2696" s="72"/>
      <c r="O2696" s="72"/>
      <c r="P2696" s="72"/>
      <c r="Q2696" s="72"/>
    </row>
    <row r="2697" spans="10:17" ht="15" customHeight="1">
      <c r="J2697" s="72"/>
      <c r="K2697" s="72"/>
      <c r="L2697" s="72"/>
      <c r="M2697" s="72"/>
      <c r="N2697" s="72"/>
      <c r="O2697" s="72"/>
      <c r="P2697" s="72"/>
      <c r="Q2697" s="72"/>
    </row>
    <row r="2698" spans="10:17" ht="15" customHeight="1">
      <c r="J2698" s="72"/>
      <c r="K2698" s="72"/>
      <c r="L2698" s="72"/>
      <c r="M2698" s="72"/>
      <c r="N2698" s="72"/>
      <c r="O2698" s="72"/>
      <c r="P2698" s="72"/>
      <c r="Q2698" s="72"/>
    </row>
    <row r="2699" spans="10:17" ht="15" customHeight="1">
      <c r="J2699" s="72"/>
      <c r="K2699" s="72"/>
      <c r="L2699" s="72"/>
      <c r="M2699" s="72"/>
      <c r="N2699" s="72"/>
      <c r="O2699" s="72"/>
      <c r="P2699" s="72"/>
      <c r="Q2699" s="72"/>
    </row>
    <row r="2700" spans="10:17" ht="15" customHeight="1">
      <c r="J2700" s="72"/>
      <c r="K2700" s="72"/>
      <c r="L2700" s="72"/>
      <c r="M2700" s="72"/>
      <c r="N2700" s="72"/>
      <c r="O2700" s="72"/>
      <c r="P2700" s="72"/>
      <c r="Q2700" s="72"/>
    </row>
    <row r="2701" spans="10:17" ht="15" customHeight="1">
      <c r="J2701" s="72"/>
      <c r="K2701" s="72"/>
      <c r="L2701" s="72"/>
      <c r="M2701" s="72"/>
      <c r="N2701" s="72"/>
      <c r="O2701" s="72"/>
      <c r="P2701" s="72"/>
      <c r="Q2701" s="72"/>
    </row>
    <row r="2702" spans="10:17" ht="15" customHeight="1">
      <c r="J2702" s="72"/>
      <c r="K2702" s="72"/>
      <c r="L2702" s="72"/>
      <c r="M2702" s="72"/>
      <c r="N2702" s="72"/>
      <c r="O2702" s="72"/>
      <c r="P2702" s="72"/>
      <c r="Q2702" s="72"/>
    </row>
    <row r="2703" spans="10:17" ht="15" customHeight="1">
      <c r="J2703" s="72"/>
      <c r="K2703" s="72"/>
      <c r="L2703" s="72"/>
      <c r="M2703" s="72"/>
      <c r="N2703" s="72"/>
      <c r="O2703" s="72"/>
      <c r="P2703" s="72"/>
      <c r="Q2703" s="72"/>
    </row>
    <row r="2704" spans="10:17" ht="15" customHeight="1">
      <c r="J2704" s="72"/>
      <c r="K2704" s="72"/>
      <c r="L2704" s="72"/>
      <c r="M2704" s="72"/>
      <c r="N2704" s="72"/>
      <c r="O2704" s="72"/>
      <c r="P2704" s="72"/>
      <c r="Q2704" s="72"/>
    </row>
    <row r="2705" spans="10:17" ht="15" customHeight="1">
      <c r="J2705" s="72"/>
      <c r="K2705" s="72"/>
      <c r="L2705" s="72"/>
      <c r="M2705" s="72"/>
      <c r="N2705" s="72"/>
      <c r="O2705" s="72"/>
      <c r="P2705" s="72"/>
      <c r="Q2705" s="72"/>
    </row>
    <row r="2706" spans="10:17" ht="15" customHeight="1">
      <c r="J2706" s="72"/>
      <c r="K2706" s="72"/>
      <c r="L2706" s="72"/>
      <c r="M2706" s="72"/>
      <c r="N2706" s="72"/>
      <c r="O2706" s="72"/>
      <c r="P2706" s="72"/>
      <c r="Q2706" s="72"/>
    </row>
    <row r="2707" spans="10:17" ht="15" customHeight="1">
      <c r="J2707" s="72"/>
      <c r="K2707" s="72"/>
      <c r="L2707" s="72"/>
      <c r="M2707" s="72"/>
      <c r="N2707" s="72"/>
      <c r="O2707" s="72"/>
      <c r="P2707" s="72"/>
      <c r="Q2707" s="72"/>
    </row>
    <row r="2708" spans="10:17" ht="15" customHeight="1">
      <c r="J2708" s="72"/>
      <c r="K2708" s="72"/>
      <c r="L2708" s="72"/>
      <c r="M2708" s="72"/>
      <c r="N2708" s="72"/>
      <c r="O2708" s="72"/>
      <c r="P2708" s="72"/>
      <c r="Q2708" s="72"/>
    </row>
    <row r="2709" spans="10:17" ht="15" customHeight="1">
      <c r="J2709" s="72"/>
      <c r="K2709" s="72"/>
      <c r="L2709" s="72"/>
      <c r="M2709" s="72"/>
      <c r="N2709" s="72"/>
      <c r="O2709" s="72"/>
      <c r="P2709" s="72"/>
      <c r="Q2709" s="72"/>
    </row>
    <row r="2710" spans="10:17" ht="15" customHeight="1">
      <c r="J2710" s="72"/>
      <c r="K2710" s="72"/>
      <c r="L2710" s="72"/>
      <c r="M2710" s="72"/>
      <c r="N2710" s="72"/>
      <c r="O2710" s="72"/>
      <c r="P2710" s="72"/>
      <c r="Q2710" s="72"/>
    </row>
    <row r="2711" spans="10:17" ht="15" customHeight="1">
      <c r="J2711" s="72"/>
      <c r="K2711" s="72"/>
      <c r="L2711" s="72"/>
      <c r="M2711" s="72"/>
      <c r="N2711" s="72"/>
      <c r="O2711" s="72"/>
      <c r="P2711" s="72"/>
      <c r="Q2711" s="72"/>
    </row>
    <row r="2712" spans="10:17" ht="15" customHeight="1">
      <c r="J2712" s="72"/>
      <c r="K2712" s="72"/>
      <c r="L2712" s="72"/>
      <c r="M2712" s="72"/>
      <c r="N2712" s="72"/>
      <c r="O2712" s="72"/>
      <c r="P2712" s="72"/>
      <c r="Q2712" s="72"/>
    </row>
    <row r="2713" spans="10:17" ht="15" customHeight="1">
      <c r="J2713" s="72"/>
      <c r="K2713" s="72"/>
      <c r="L2713" s="72"/>
      <c r="M2713" s="72"/>
      <c r="N2713" s="72"/>
      <c r="O2713" s="72"/>
      <c r="P2713" s="72"/>
      <c r="Q2713" s="72"/>
    </row>
    <row r="2714" spans="10:17" ht="15" customHeight="1">
      <c r="J2714" s="72"/>
      <c r="K2714" s="72"/>
      <c r="L2714" s="72"/>
      <c r="M2714" s="72"/>
      <c r="N2714" s="72"/>
      <c r="O2714" s="72"/>
      <c r="P2714" s="72"/>
      <c r="Q2714" s="72"/>
    </row>
    <row r="2715" spans="10:17" ht="15" customHeight="1">
      <c r="J2715" s="72"/>
      <c r="K2715" s="72"/>
      <c r="L2715" s="72"/>
      <c r="M2715" s="72"/>
      <c r="N2715" s="72"/>
      <c r="O2715" s="72"/>
      <c r="P2715" s="72"/>
      <c r="Q2715" s="72"/>
    </row>
    <row r="2716" spans="10:17" ht="15" customHeight="1">
      <c r="J2716" s="72"/>
      <c r="K2716" s="72"/>
      <c r="L2716" s="72"/>
      <c r="M2716" s="72"/>
      <c r="N2716" s="72"/>
      <c r="O2716" s="72"/>
      <c r="P2716" s="72"/>
      <c r="Q2716" s="72"/>
    </row>
    <row r="2717" spans="10:17" ht="15" customHeight="1">
      <c r="J2717" s="72"/>
      <c r="K2717" s="72"/>
      <c r="L2717" s="72"/>
      <c r="M2717" s="72"/>
      <c r="N2717" s="72"/>
      <c r="O2717" s="72"/>
      <c r="P2717" s="72"/>
      <c r="Q2717" s="72"/>
    </row>
    <row r="2718" spans="10:17" ht="15" customHeight="1">
      <c r="J2718" s="72"/>
      <c r="K2718" s="72"/>
      <c r="L2718" s="72"/>
      <c r="M2718" s="72"/>
      <c r="N2718" s="72"/>
      <c r="O2718" s="72"/>
      <c r="P2718" s="72"/>
      <c r="Q2718" s="72"/>
    </row>
    <row r="2719" spans="10:17" ht="15" customHeight="1">
      <c r="J2719" s="72"/>
      <c r="K2719" s="72"/>
      <c r="L2719" s="72"/>
      <c r="M2719" s="72"/>
      <c r="N2719" s="72"/>
      <c r="O2719" s="72"/>
      <c r="P2719" s="72"/>
      <c r="Q2719" s="72"/>
    </row>
    <row r="2720" spans="10:17" ht="15" customHeight="1">
      <c r="J2720" s="72"/>
      <c r="K2720" s="72"/>
      <c r="L2720" s="72"/>
      <c r="M2720" s="72"/>
      <c r="N2720" s="72"/>
      <c r="O2720" s="72"/>
      <c r="P2720" s="72"/>
      <c r="Q2720" s="72"/>
    </row>
    <row r="2721" spans="10:17" ht="15" customHeight="1">
      <c r="J2721" s="72"/>
      <c r="K2721" s="72"/>
      <c r="L2721" s="72"/>
      <c r="M2721" s="72"/>
      <c r="N2721" s="72"/>
      <c r="O2721" s="72"/>
      <c r="P2721" s="72"/>
      <c r="Q2721" s="72"/>
    </row>
    <row r="2722" spans="10:17" ht="15" customHeight="1">
      <c r="J2722" s="72"/>
      <c r="K2722" s="72"/>
      <c r="L2722" s="72"/>
      <c r="M2722" s="72"/>
      <c r="N2722" s="72"/>
      <c r="O2722" s="72"/>
      <c r="P2722" s="72"/>
      <c r="Q2722" s="72"/>
    </row>
    <row r="2723" spans="10:17" ht="15" customHeight="1">
      <c r="J2723" s="72"/>
      <c r="K2723" s="72"/>
      <c r="L2723" s="72"/>
      <c r="M2723" s="72"/>
      <c r="N2723" s="72"/>
      <c r="O2723" s="72"/>
      <c r="P2723" s="72"/>
      <c r="Q2723" s="72"/>
    </row>
    <row r="2724" spans="10:17" ht="15" customHeight="1">
      <c r="J2724" s="72"/>
      <c r="K2724" s="72"/>
      <c r="L2724" s="72"/>
      <c r="M2724" s="72"/>
      <c r="N2724" s="72"/>
      <c r="O2724" s="72"/>
      <c r="P2724" s="72"/>
      <c r="Q2724" s="72"/>
    </row>
    <row r="2725" spans="10:17" ht="15" customHeight="1">
      <c r="J2725" s="72"/>
      <c r="K2725" s="72"/>
      <c r="L2725" s="72"/>
      <c r="M2725" s="72"/>
      <c r="N2725" s="72"/>
      <c r="O2725" s="72"/>
      <c r="P2725" s="72"/>
      <c r="Q2725" s="72"/>
    </row>
    <row r="2726" spans="10:17" ht="15" customHeight="1">
      <c r="J2726" s="72"/>
      <c r="K2726" s="72"/>
      <c r="L2726" s="72"/>
      <c r="M2726" s="72"/>
      <c r="N2726" s="72"/>
      <c r="O2726" s="72"/>
      <c r="P2726" s="72"/>
      <c r="Q2726" s="72"/>
    </row>
    <row r="2727" spans="10:17" ht="15" customHeight="1">
      <c r="J2727" s="72"/>
      <c r="K2727" s="72"/>
      <c r="L2727" s="72"/>
      <c r="M2727" s="72"/>
      <c r="N2727" s="72"/>
      <c r="O2727" s="72"/>
      <c r="P2727" s="72"/>
      <c r="Q2727" s="72"/>
    </row>
    <row r="2728" spans="10:17" ht="15" customHeight="1">
      <c r="J2728" s="72"/>
      <c r="K2728" s="72"/>
      <c r="L2728" s="72"/>
      <c r="M2728" s="72"/>
      <c r="N2728" s="72"/>
      <c r="O2728" s="72"/>
      <c r="P2728" s="72"/>
      <c r="Q2728" s="72"/>
    </row>
    <row r="2729" spans="10:17" ht="15" customHeight="1">
      <c r="J2729" s="72"/>
      <c r="K2729" s="72"/>
      <c r="L2729" s="72"/>
      <c r="M2729" s="72"/>
      <c r="N2729" s="72"/>
      <c r="O2729" s="72"/>
      <c r="P2729" s="72"/>
      <c r="Q2729" s="72"/>
    </row>
    <row r="2730" spans="10:17" ht="15" customHeight="1">
      <c r="J2730" s="72"/>
      <c r="K2730" s="72"/>
      <c r="L2730" s="72"/>
      <c r="M2730" s="72"/>
      <c r="N2730" s="72"/>
      <c r="O2730" s="72"/>
      <c r="P2730" s="72"/>
      <c r="Q2730" s="72"/>
    </row>
    <row r="2731" spans="10:17" ht="15" customHeight="1">
      <c r="J2731" s="72"/>
      <c r="K2731" s="72"/>
      <c r="L2731" s="72"/>
      <c r="M2731" s="72"/>
      <c r="N2731" s="72"/>
      <c r="O2731" s="72"/>
      <c r="P2731" s="72"/>
      <c r="Q2731" s="72"/>
    </row>
    <row r="2732" spans="10:17" ht="15" customHeight="1">
      <c r="J2732" s="72"/>
      <c r="K2732" s="72"/>
      <c r="L2732" s="72"/>
      <c r="M2732" s="72"/>
      <c r="N2732" s="72"/>
      <c r="O2732" s="72"/>
      <c r="P2732" s="72"/>
      <c r="Q2732" s="72"/>
    </row>
    <row r="2733" spans="10:17" ht="15" customHeight="1">
      <c r="J2733" s="72"/>
      <c r="K2733" s="72"/>
      <c r="L2733" s="72"/>
      <c r="M2733" s="72"/>
      <c r="N2733" s="72"/>
      <c r="O2733" s="72"/>
      <c r="P2733" s="72"/>
      <c r="Q2733" s="72"/>
    </row>
    <row r="2734" spans="10:17" ht="15" customHeight="1">
      <c r="J2734" s="72"/>
      <c r="K2734" s="72"/>
      <c r="L2734" s="72"/>
      <c r="M2734" s="72"/>
      <c r="N2734" s="72"/>
      <c r="O2734" s="72"/>
      <c r="P2734" s="72"/>
      <c r="Q2734" s="72"/>
    </row>
    <row r="2735" spans="10:17" ht="15" customHeight="1">
      <c r="J2735" s="72"/>
      <c r="K2735" s="72"/>
      <c r="L2735" s="72"/>
      <c r="M2735" s="72"/>
      <c r="N2735" s="72"/>
      <c r="O2735" s="72"/>
      <c r="P2735" s="72"/>
      <c r="Q2735" s="72"/>
    </row>
    <row r="2736" spans="10:17" ht="15" customHeight="1">
      <c r="J2736" s="72"/>
      <c r="K2736" s="72"/>
      <c r="L2736" s="72"/>
      <c r="M2736" s="72"/>
      <c r="N2736" s="72"/>
      <c r="O2736" s="72"/>
      <c r="P2736" s="72"/>
      <c r="Q2736" s="72"/>
    </row>
    <row r="2737" spans="10:17" ht="15" customHeight="1">
      <c r="J2737" s="72"/>
      <c r="K2737" s="72"/>
      <c r="L2737" s="72"/>
      <c r="M2737" s="72"/>
      <c r="N2737" s="72"/>
      <c r="O2737" s="72"/>
      <c r="P2737" s="72"/>
      <c r="Q2737" s="72"/>
    </row>
    <row r="2738" spans="10:17" ht="15" customHeight="1">
      <c r="J2738" s="72"/>
      <c r="K2738" s="72"/>
      <c r="L2738" s="72"/>
      <c r="M2738" s="72"/>
      <c r="N2738" s="72"/>
      <c r="O2738" s="72"/>
      <c r="P2738" s="72"/>
      <c r="Q2738" s="72"/>
    </row>
    <row r="2739" spans="10:17" ht="15" customHeight="1">
      <c r="J2739" s="72"/>
      <c r="K2739" s="72"/>
      <c r="L2739" s="72"/>
      <c r="M2739" s="72"/>
      <c r="N2739" s="72"/>
      <c r="O2739" s="72"/>
      <c r="P2739" s="72"/>
      <c r="Q2739" s="72"/>
    </row>
    <row r="2740" spans="10:17" ht="15" customHeight="1">
      <c r="J2740" s="72"/>
      <c r="K2740" s="72"/>
      <c r="L2740" s="72"/>
      <c r="M2740" s="72"/>
      <c r="N2740" s="72"/>
      <c r="O2740" s="72"/>
      <c r="P2740" s="72"/>
      <c r="Q2740" s="72"/>
    </row>
    <row r="2741" spans="10:17" ht="15" customHeight="1">
      <c r="J2741" s="72"/>
      <c r="K2741" s="72"/>
      <c r="L2741" s="72"/>
      <c r="M2741" s="72"/>
      <c r="N2741" s="72"/>
      <c r="O2741" s="72"/>
      <c r="P2741" s="72"/>
      <c r="Q2741" s="72"/>
    </row>
    <row r="2742" spans="10:17" ht="15" customHeight="1">
      <c r="J2742" s="72"/>
      <c r="K2742" s="72"/>
      <c r="L2742" s="72"/>
      <c r="M2742" s="72"/>
      <c r="N2742" s="72"/>
      <c r="O2742" s="72"/>
      <c r="P2742" s="72"/>
      <c r="Q2742" s="72"/>
    </row>
    <row r="2743" spans="10:17" ht="15" customHeight="1">
      <c r="J2743" s="72"/>
      <c r="K2743" s="72"/>
      <c r="L2743" s="72"/>
      <c r="M2743" s="72"/>
      <c r="N2743" s="72"/>
      <c r="O2743" s="72"/>
      <c r="P2743" s="72"/>
      <c r="Q2743" s="72"/>
    </row>
    <row r="2744" spans="10:17" ht="15" customHeight="1">
      <c r="J2744" s="72"/>
      <c r="K2744" s="72"/>
      <c r="L2744" s="72"/>
      <c r="M2744" s="72"/>
      <c r="N2744" s="72"/>
      <c r="O2744" s="72"/>
      <c r="P2744" s="72"/>
      <c r="Q2744" s="72"/>
    </row>
    <row r="2745" spans="10:17" ht="15" customHeight="1">
      <c r="J2745" s="72"/>
      <c r="K2745" s="72"/>
      <c r="L2745" s="72"/>
      <c r="M2745" s="72"/>
      <c r="N2745" s="72"/>
      <c r="O2745" s="72"/>
      <c r="P2745" s="72"/>
      <c r="Q2745" s="72"/>
    </row>
    <row r="2746" spans="10:17" ht="15" customHeight="1">
      <c r="J2746" s="72"/>
      <c r="K2746" s="72"/>
      <c r="L2746" s="72"/>
      <c r="M2746" s="72"/>
      <c r="N2746" s="72"/>
      <c r="O2746" s="72"/>
      <c r="P2746" s="72"/>
      <c r="Q2746" s="72"/>
    </row>
    <row r="2747" spans="10:17" ht="15" customHeight="1">
      <c r="J2747" s="72"/>
      <c r="K2747" s="72"/>
      <c r="L2747" s="72"/>
      <c r="M2747" s="72"/>
      <c r="N2747" s="72"/>
      <c r="O2747" s="72"/>
      <c r="P2747" s="72"/>
      <c r="Q2747" s="72"/>
    </row>
    <row r="2748" spans="10:17" ht="15" customHeight="1">
      <c r="J2748" s="72"/>
      <c r="K2748" s="72"/>
      <c r="L2748" s="72"/>
      <c r="M2748" s="72"/>
      <c r="N2748" s="72"/>
      <c r="O2748" s="72"/>
      <c r="P2748" s="72"/>
      <c r="Q2748" s="72"/>
    </row>
    <row r="2749" spans="10:17" ht="15" customHeight="1">
      <c r="J2749" s="72"/>
      <c r="K2749" s="72"/>
      <c r="L2749" s="72"/>
      <c r="M2749" s="72"/>
      <c r="N2749" s="72"/>
      <c r="O2749" s="72"/>
      <c r="P2749" s="72"/>
      <c r="Q2749" s="72"/>
    </row>
    <row r="2750" spans="10:17" ht="15" customHeight="1">
      <c r="J2750" s="72"/>
      <c r="K2750" s="72"/>
      <c r="L2750" s="72"/>
      <c r="M2750" s="72"/>
      <c r="N2750" s="72"/>
      <c r="O2750" s="72"/>
      <c r="P2750" s="72"/>
      <c r="Q2750" s="72"/>
    </row>
    <row r="2751" spans="10:17" ht="15" customHeight="1">
      <c r="J2751" s="72"/>
      <c r="K2751" s="72"/>
      <c r="L2751" s="72"/>
      <c r="M2751" s="72"/>
      <c r="N2751" s="72"/>
      <c r="O2751" s="72"/>
      <c r="P2751" s="72"/>
      <c r="Q2751" s="72"/>
    </row>
    <row r="2752" spans="10:17" ht="15" customHeight="1">
      <c r="J2752" s="72"/>
      <c r="K2752" s="72"/>
      <c r="L2752" s="72"/>
      <c r="M2752" s="72"/>
      <c r="N2752" s="72"/>
      <c r="O2752" s="72"/>
      <c r="P2752" s="72"/>
      <c r="Q2752" s="72"/>
    </row>
    <row r="2753" spans="10:17" ht="15" customHeight="1">
      <c r="J2753" s="72"/>
      <c r="K2753" s="72"/>
      <c r="L2753" s="72"/>
      <c r="M2753" s="72"/>
      <c r="N2753" s="72"/>
      <c r="O2753" s="72"/>
      <c r="P2753" s="72"/>
      <c r="Q2753" s="72"/>
    </row>
    <row r="2754" spans="10:17" ht="15" customHeight="1">
      <c r="J2754" s="72"/>
      <c r="K2754" s="72"/>
      <c r="L2754" s="72"/>
      <c r="M2754" s="72"/>
      <c r="N2754" s="72"/>
      <c r="O2754" s="72"/>
      <c r="P2754" s="72"/>
      <c r="Q2754" s="72"/>
    </row>
    <row r="2755" spans="10:17" ht="15" customHeight="1">
      <c r="J2755" s="72"/>
      <c r="K2755" s="72"/>
      <c r="L2755" s="72"/>
      <c r="M2755" s="72"/>
      <c r="N2755" s="72"/>
      <c r="O2755" s="72"/>
      <c r="P2755" s="72"/>
      <c r="Q2755" s="72"/>
    </row>
    <row r="2756" spans="10:17" ht="15" customHeight="1">
      <c r="J2756" s="72"/>
      <c r="K2756" s="72"/>
      <c r="L2756" s="72"/>
      <c r="M2756" s="72"/>
      <c r="N2756" s="72"/>
      <c r="O2756" s="72"/>
      <c r="P2756" s="72"/>
      <c r="Q2756" s="72"/>
    </row>
    <row r="2757" spans="10:17" ht="15" customHeight="1">
      <c r="J2757" s="72"/>
      <c r="K2757" s="72"/>
      <c r="L2757" s="72"/>
      <c r="M2757" s="72"/>
      <c r="N2757" s="72"/>
      <c r="O2757" s="72"/>
      <c r="P2757" s="72"/>
      <c r="Q2757" s="72"/>
    </row>
    <row r="2758" spans="10:17" ht="15" customHeight="1">
      <c r="J2758" s="72"/>
      <c r="K2758" s="72"/>
      <c r="L2758" s="72"/>
      <c r="M2758" s="72"/>
      <c r="N2758" s="72"/>
      <c r="O2758" s="72"/>
      <c r="P2758" s="72"/>
      <c r="Q2758" s="72"/>
    </row>
    <row r="2759" spans="10:17" ht="15" customHeight="1">
      <c r="J2759" s="72"/>
      <c r="K2759" s="72"/>
      <c r="L2759" s="72"/>
      <c r="M2759" s="72"/>
      <c r="N2759" s="72"/>
      <c r="O2759" s="72"/>
      <c r="P2759" s="72"/>
      <c r="Q2759" s="72"/>
    </row>
    <row r="2760" spans="10:17" ht="15" customHeight="1">
      <c r="J2760" s="72"/>
      <c r="K2760" s="72"/>
      <c r="L2760" s="72"/>
      <c r="M2760" s="72"/>
      <c r="N2760" s="72"/>
      <c r="O2760" s="72"/>
      <c r="P2760" s="72"/>
      <c r="Q2760" s="72"/>
    </row>
    <row r="2761" spans="10:17" ht="15" customHeight="1">
      <c r="J2761" s="72"/>
      <c r="K2761" s="72"/>
      <c r="L2761" s="72"/>
      <c r="M2761" s="72"/>
      <c r="N2761" s="72"/>
      <c r="O2761" s="72"/>
      <c r="P2761" s="72"/>
      <c r="Q2761" s="72"/>
    </row>
    <row r="2762" spans="10:17" ht="15" customHeight="1">
      <c r="J2762" s="72"/>
      <c r="K2762" s="72"/>
      <c r="L2762" s="72"/>
      <c r="M2762" s="72"/>
      <c r="N2762" s="72"/>
      <c r="O2762" s="72"/>
      <c r="P2762" s="72"/>
      <c r="Q2762" s="72"/>
    </row>
    <row r="2763" spans="10:17" ht="15" customHeight="1">
      <c r="J2763" s="72"/>
      <c r="K2763" s="72"/>
      <c r="L2763" s="72"/>
      <c r="M2763" s="72"/>
      <c r="N2763" s="72"/>
      <c r="O2763" s="72"/>
      <c r="P2763" s="72"/>
      <c r="Q2763" s="72"/>
    </row>
    <row r="2764" spans="10:17" ht="15" customHeight="1">
      <c r="J2764" s="72"/>
      <c r="K2764" s="72"/>
      <c r="L2764" s="72"/>
      <c r="M2764" s="72"/>
      <c r="N2764" s="72"/>
      <c r="O2764" s="72"/>
      <c r="P2764" s="72"/>
      <c r="Q2764" s="72"/>
    </row>
    <row r="2765" spans="10:17" ht="15" customHeight="1">
      <c r="J2765" s="72"/>
      <c r="K2765" s="72"/>
      <c r="L2765" s="72"/>
      <c r="M2765" s="72"/>
      <c r="N2765" s="72"/>
      <c r="O2765" s="72"/>
      <c r="P2765" s="72"/>
      <c r="Q2765" s="72"/>
    </row>
    <row r="2766" spans="10:17" ht="15" customHeight="1">
      <c r="J2766" s="72"/>
      <c r="K2766" s="72"/>
      <c r="L2766" s="72"/>
      <c r="M2766" s="72"/>
      <c r="N2766" s="72"/>
      <c r="O2766" s="72"/>
      <c r="P2766" s="72"/>
      <c r="Q2766" s="72"/>
    </row>
    <row r="2767" spans="10:17" ht="15" customHeight="1">
      <c r="J2767" s="72"/>
      <c r="K2767" s="72"/>
      <c r="L2767" s="72"/>
      <c r="M2767" s="72"/>
      <c r="N2767" s="72"/>
      <c r="O2767" s="72"/>
      <c r="P2767" s="72"/>
      <c r="Q2767" s="72"/>
    </row>
    <row r="2768" spans="10:17" ht="15" customHeight="1">
      <c r="J2768" s="72"/>
      <c r="K2768" s="72"/>
      <c r="L2768" s="72"/>
      <c r="M2768" s="72"/>
      <c r="N2768" s="72"/>
      <c r="O2768" s="72"/>
      <c r="P2768" s="72"/>
      <c r="Q2768" s="72"/>
    </row>
    <row r="2769" spans="10:17" ht="15" customHeight="1">
      <c r="J2769" s="72"/>
      <c r="K2769" s="72"/>
      <c r="L2769" s="72"/>
      <c r="M2769" s="72"/>
      <c r="N2769" s="72"/>
      <c r="O2769" s="72"/>
      <c r="P2769" s="72"/>
      <c r="Q2769" s="72"/>
    </row>
    <row r="2770" spans="10:17" ht="15" customHeight="1">
      <c r="J2770" s="72"/>
      <c r="K2770" s="72"/>
      <c r="L2770" s="72"/>
      <c r="M2770" s="72"/>
      <c r="N2770" s="72"/>
      <c r="O2770" s="72"/>
      <c r="P2770" s="72"/>
      <c r="Q2770" s="72"/>
    </row>
    <row r="2771" spans="10:17" ht="15" customHeight="1">
      <c r="J2771" s="72"/>
      <c r="K2771" s="72"/>
      <c r="L2771" s="72"/>
      <c r="M2771" s="72"/>
      <c r="N2771" s="72"/>
      <c r="O2771" s="72"/>
      <c r="P2771" s="72"/>
      <c r="Q2771" s="72"/>
    </row>
    <row r="2772" spans="10:17" ht="15" customHeight="1">
      <c r="J2772" s="72"/>
      <c r="K2772" s="72"/>
      <c r="L2772" s="72"/>
      <c r="M2772" s="72"/>
      <c r="N2772" s="72"/>
      <c r="O2772" s="72"/>
      <c r="P2772" s="72"/>
      <c r="Q2772" s="72"/>
    </row>
    <row r="2773" spans="10:17" ht="15" customHeight="1">
      <c r="J2773" s="72"/>
      <c r="K2773" s="72"/>
      <c r="L2773" s="72"/>
      <c r="M2773" s="72"/>
      <c r="N2773" s="72"/>
      <c r="O2773" s="72"/>
      <c r="P2773" s="72"/>
      <c r="Q2773" s="72"/>
    </row>
    <row r="2774" spans="10:17" ht="15" customHeight="1">
      <c r="J2774" s="72"/>
      <c r="K2774" s="72"/>
      <c r="L2774" s="72"/>
      <c r="M2774" s="72"/>
      <c r="N2774" s="72"/>
      <c r="O2774" s="72"/>
      <c r="P2774" s="72"/>
      <c r="Q2774" s="72"/>
    </row>
    <row r="2775" spans="10:17" ht="15" customHeight="1">
      <c r="J2775" s="72"/>
      <c r="K2775" s="72"/>
      <c r="L2775" s="72"/>
      <c r="M2775" s="72"/>
      <c r="N2775" s="72"/>
      <c r="O2775" s="72"/>
      <c r="P2775" s="72"/>
      <c r="Q2775" s="72"/>
    </row>
    <row r="2776" spans="10:17" ht="15" customHeight="1">
      <c r="J2776" s="72"/>
      <c r="K2776" s="72"/>
      <c r="L2776" s="72"/>
      <c r="M2776" s="72"/>
      <c r="N2776" s="72"/>
      <c r="O2776" s="72"/>
      <c r="P2776" s="72"/>
      <c r="Q2776" s="72"/>
    </row>
    <row r="2777" spans="10:17" ht="15" customHeight="1">
      <c r="J2777" s="72"/>
      <c r="K2777" s="72"/>
      <c r="L2777" s="72"/>
      <c r="M2777" s="72"/>
      <c r="N2777" s="72"/>
      <c r="O2777" s="72"/>
      <c r="P2777" s="72"/>
      <c r="Q2777" s="72"/>
    </row>
    <row r="2778" spans="10:17" ht="15" customHeight="1">
      <c r="J2778" s="72"/>
      <c r="K2778" s="72"/>
      <c r="L2778" s="72"/>
      <c r="M2778" s="72"/>
      <c r="N2778" s="72"/>
      <c r="O2778" s="72"/>
      <c r="P2778" s="72"/>
      <c r="Q2778" s="72"/>
    </row>
    <row r="2779" spans="10:17" ht="15" customHeight="1">
      <c r="J2779" s="72"/>
      <c r="K2779" s="72"/>
      <c r="L2779" s="72"/>
      <c r="M2779" s="72"/>
      <c r="N2779" s="72"/>
      <c r="O2779" s="72"/>
      <c r="P2779" s="72"/>
      <c r="Q2779" s="72"/>
    </row>
    <row r="2780" spans="10:17" ht="15" customHeight="1">
      <c r="J2780" s="72"/>
      <c r="K2780" s="72"/>
      <c r="L2780" s="72"/>
      <c r="M2780" s="72"/>
      <c r="N2780" s="72"/>
      <c r="O2780" s="72"/>
      <c r="P2780" s="72"/>
      <c r="Q2780" s="72"/>
    </row>
    <row r="2781" spans="10:17" ht="15" customHeight="1">
      <c r="J2781" s="72"/>
      <c r="K2781" s="72"/>
      <c r="L2781" s="72"/>
      <c r="M2781" s="72"/>
      <c r="N2781" s="72"/>
      <c r="O2781" s="72"/>
      <c r="P2781" s="72"/>
      <c r="Q2781" s="72"/>
    </row>
    <row r="2782" spans="10:17" ht="15" customHeight="1">
      <c r="J2782" s="72"/>
      <c r="K2782" s="72"/>
      <c r="L2782" s="72"/>
      <c r="M2782" s="72"/>
      <c r="N2782" s="72"/>
      <c r="O2782" s="72"/>
      <c r="P2782" s="72"/>
      <c r="Q2782" s="72"/>
    </row>
    <row r="2783" spans="10:17" ht="15" customHeight="1">
      <c r="J2783" s="72"/>
      <c r="K2783" s="72"/>
      <c r="L2783" s="72"/>
      <c r="M2783" s="72"/>
      <c r="N2783" s="72"/>
      <c r="O2783" s="72"/>
      <c r="P2783" s="72"/>
      <c r="Q2783" s="72"/>
    </row>
    <row r="2784" spans="10:17" ht="15" customHeight="1">
      <c r="J2784" s="72"/>
      <c r="K2784" s="72"/>
      <c r="L2784" s="72"/>
      <c r="M2784" s="72"/>
      <c r="N2784" s="72"/>
      <c r="O2784" s="72"/>
      <c r="P2784" s="72"/>
      <c r="Q2784" s="72"/>
    </row>
    <row r="2785" spans="10:17" ht="15" customHeight="1">
      <c r="J2785" s="72"/>
      <c r="K2785" s="72"/>
      <c r="L2785" s="72"/>
      <c r="M2785" s="72"/>
      <c r="N2785" s="72"/>
      <c r="O2785" s="72"/>
      <c r="P2785" s="72"/>
      <c r="Q2785" s="72"/>
    </row>
    <row r="2786" spans="10:17" ht="15" customHeight="1">
      <c r="J2786" s="72"/>
      <c r="K2786" s="72"/>
      <c r="L2786" s="72"/>
      <c r="M2786" s="72"/>
      <c r="N2786" s="72"/>
      <c r="O2786" s="72"/>
      <c r="P2786" s="72"/>
      <c r="Q2786" s="72"/>
    </row>
    <row r="2787" spans="10:17" ht="15" customHeight="1">
      <c r="J2787" s="72"/>
      <c r="K2787" s="72"/>
      <c r="L2787" s="72"/>
      <c r="M2787" s="72"/>
      <c r="N2787" s="72"/>
      <c r="O2787" s="72"/>
      <c r="P2787" s="72"/>
      <c r="Q2787" s="72"/>
    </row>
    <row r="2788" spans="10:17" ht="15" customHeight="1">
      <c r="J2788" s="72"/>
      <c r="K2788" s="72"/>
      <c r="L2788" s="72"/>
      <c r="M2788" s="72"/>
      <c r="N2788" s="72"/>
      <c r="O2788" s="72"/>
      <c r="P2788" s="72"/>
      <c r="Q2788" s="72"/>
    </row>
    <row r="2789" spans="10:17" ht="15" customHeight="1">
      <c r="J2789" s="72"/>
      <c r="K2789" s="72"/>
      <c r="L2789" s="72"/>
      <c r="M2789" s="72"/>
      <c r="N2789" s="72"/>
      <c r="O2789" s="72"/>
      <c r="P2789" s="72"/>
      <c r="Q2789" s="72"/>
    </row>
    <row r="2790" spans="10:17" ht="15" customHeight="1">
      <c r="J2790" s="72"/>
      <c r="K2790" s="72"/>
      <c r="L2790" s="72"/>
      <c r="M2790" s="72"/>
      <c r="N2790" s="72"/>
      <c r="O2790" s="72"/>
      <c r="P2790" s="72"/>
      <c r="Q2790" s="72"/>
    </row>
    <row r="2791" spans="10:17" ht="15" customHeight="1">
      <c r="J2791" s="72"/>
      <c r="K2791" s="72"/>
      <c r="L2791" s="72"/>
      <c r="M2791" s="72"/>
      <c r="N2791" s="72"/>
      <c r="O2791" s="72"/>
      <c r="P2791" s="72"/>
      <c r="Q2791" s="72"/>
    </row>
    <row r="2792" spans="10:17" ht="15" customHeight="1">
      <c r="J2792" s="72"/>
      <c r="K2792" s="72"/>
      <c r="L2792" s="72"/>
      <c r="M2792" s="72"/>
      <c r="N2792" s="72"/>
      <c r="O2792" s="72"/>
      <c r="P2792" s="72"/>
      <c r="Q2792" s="72"/>
    </row>
    <row r="2793" spans="10:17" ht="15" customHeight="1">
      <c r="J2793" s="72"/>
      <c r="K2793" s="72"/>
      <c r="L2793" s="72"/>
      <c r="M2793" s="72"/>
      <c r="N2793" s="72"/>
      <c r="O2793" s="72"/>
      <c r="P2793" s="72"/>
      <c r="Q2793" s="72"/>
    </row>
    <row r="2794" spans="10:17" ht="15" customHeight="1">
      <c r="J2794" s="72"/>
      <c r="K2794" s="72"/>
      <c r="L2794" s="72"/>
      <c r="M2794" s="72"/>
      <c r="N2794" s="72"/>
      <c r="O2794" s="72"/>
      <c r="P2794" s="72"/>
      <c r="Q2794" s="72"/>
    </row>
    <row r="2795" spans="10:17" ht="15" customHeight="1">
      <c r="J2795" s="72"/>
      <c r="K2795" s="72"/>
      <c r="L2795" s="72"/>
      <c r="M2795" s="72"/>
      <c r="N2795" s="72"/>
      <c r="O2795" s="72"/>
      <c r="P2795" s="72"/>
      <c r="Q2795" s="72"/>
    </row>
    <row r="2796" spans="10:17" ht="15" customHeight="1">
      <c r="J2796" s="72"/>
      <c r="K2796" s="72"/>
      <c r="L2796" s="72"/>
      <c r="M2796" s="72"/>
      <c r="N2796" s="72"/>
      <c r="O2796" s="72"/>
      <c r="P2796" s="72"/>
      <c r="Q2796" s="72"/>
    </row>
    <row r="2797" spans="10:17" ht="15" customHeight="1">
      <c r="J2797" s="72"/>
      <c r="K2797" s="72"/>
      <c r="L2797" s="72"/>
      <c r="M2797" s="72"/>
      <c r="N2797" s="72"/>
      <c r="O2797" s="72"/>
      <c r="P2797" s="72"/>
      <c r="Q2797" s="72"/>
    </row>
    <row r="2798" spans="10:17" ht="15" customHeight="1">
      <c r="J2798" s="72"/>
      <c r="K2798" s="72"/>
      <c r="L2798" s="72"/>
      <c r="M2798" s="72"/>
      <c r="N2798" s="72"/>
      <c r="O2798" s="72"/>
      <c r="P2798" s="72"/>
      <c r="Q2798" s="72"/>
    </row>
    <row r="2799" spans="10:17" ht="15" customHeight="1">
      <c r="J2799" s="72"/>
      <c r="K2799" s="72"/>
      <c r="L2799" s="72"/>
      <c r="M2799" s="72"/>
      <c r="N2799" s="72"/>
      <c r="O2799" s="72"/>
      <c r="P2799" s="72"/>
      <c r="Q2799" s="72"/>
    </row>
    <row r="2800" spans="10:17" ht="15" customHeight="1">
      <c r="J2800" s="72"/>
      <c r="K2800" s="72"/>
      <c r="L2800" s="72"/>
      <c r="M2800" s="72"/>
      <c r="N2800" s="72"/>
      <c r="O2800" s="72"/>
      <c r="P2800" s="72"/>
      <c r="Q2800" s="72"/>
    </row>
    <row r="2801" spans="10:17" ht="15" customHeight="1">
      <c r="J2801" s="72"/>
      <c r="K2801" s="72"/>
      <c r="L2801" s="72"/>
      <c r="M2801" s="72"/>
      <c r="N2801" s="72"/>
      <c r="O2801" s="72"/>
      <c r="P2801" s="72"/>
      <c r="Q2801" s="72"/>
    </row>
    <row r="2802" spans="10:17" ht="15" customHeight="1">
      <c r="J2802" s="72"/>
      <c r="K2802" s="72"/>
      <c r="L2802" s="72"/>
      <c r="M2802" s="72"/>
      <c r="N2802" s="72"/>
      <c r="O2802" s="72"/>
      <c r="P2802" s="72"/>
      <c r="Q2802" s="72"/>
    </row>
    <row r="2803" spans="10:17" ht="15" customHeight="1">
      <c r="J2803" s="72"/>
      <c r="K2803" s="72"/>
      <c r="L2803" s="72"/>
      <c r="M2803" s="72"/>
      <c r="N2803" s="72"/>
      <c r="O2803" s="72"/>
      <c r="P2803" s="72"/>
      <c r="Q2803" s="72"/>
    </row>
    <row r="2804" spans="10:17" ht="15" customHeight="1">
      <c r="J2804" s="72"/>
      <c r="K2804" s="72"/>
      <c r="L2804" s="72"/>
      <c r="M2804" s="72"/>
      <c r="N2804" s="72"/>
      <c r="O2804" s="72"/>
      <c r="P2804" s="72"/>
      <c r="Q2804" s="72"/>
    </row>
    <row r="2805" spans="10:17" ht="15" customHeight="1">
      <c r="J2805" s="72"/>
      <c r="K2805" s="72"/>
      <c r="L2805" s="72"/>
      <c r="M2805" s="72"/>
      <c r="N2805" s="72"/>
      <c r="O2805" s="72"/>
      <c r="P2805" s="72"/>
      <c r="Q2805" s="72"/>
    </row>
    <row r="2806" spans="10:17" ht="15" customHeight="1">
      <c r="J2806" s="72"/>
      <c r="K2806" s="72"/>
      <c r="L2806" s="72"/>
      <c r="M2806" s="72"/>
      <c r="N2806" s="72"/>
      <c r="O2806" s="72"/>
      <c r="P2806" s="72"/>
      <c r="Q2806" s="72"/>
    </row>
    <row r="2807" spans="10:17" ht="15" customHeight="1">
      <c r="J2807" s="72"/>
      <c r="K2807" s="72"/>
      <c r="L2807" s="72"/>
      <c r="M2807" s="72"/>
      <c r="N2807" s="72"/>
      <c r="O2807" s="72"/>
      <c r="P2807" s="72"/>
      <c r="Q2807" s="72"/>
    </row>
    <row r="2808" spans="10:17" ht="15" customHeight="1">
      <c r="J2808" s="72"/>
      <c r="K2808" s="72"/>
      <c r="L2808" s="72"/>
      <c r="M2808" s="72"/>
      <c r="N2808" s="72"/>
      <c r="O2808" s="72"/>
      <c r="P2808" s="72"/>
      <c r="Q2808" s="72"/>
    </row>
    <row r="2809" spans="10:17" ht="15" customHeight="1">
      <c r="J2809" s="72"/>
      <c r="K2809" s="72"/>
      <c r="L2809" s="72"/>
      <c r="M2809" s="72"/>
      <c r="N2809" s="72"/>
      <c r="O2809" s="72"/>
      <c r="P2809" s="72"/>
      <c r="Q2809" s="72"/>
    </row>
    <row r="2810" spans="10:17" ht="15" customHeight="1">
      <c r="J2810" s="72"/>
      <c r="K2810" s="72"/>
      <c r="L2810" s="72"/>
      <c r="M2810" s="72"/>
      <c r="N2810" s="72"/>
      <c r="O2810" s="72"/>
      <c r="P2810" s="72"/>
      <c r="Q2810" s="72"/>
    </row>
    <row r="2811" spans="10:17" ht="15" customHeight="1">
      <c r="J2811" s="72"/>
      <c r="K2811" s="72"/>
      <c r="L2811" s="72"/>
      <c r="M2811" s="72"/>
      <c r="N2811" s="72"/>
      <c r="O2811" s="72"/>
      <c r="P2811" s="72"/>
      <c r="Q2811" s="72"/>
    </row>
    <row r="2812" spans="10:17" ht="15" customHeight="1">
      <c r="J2812" s="72"/>
      <c r="K2812" s="72"/>
      <c r="L2812" s="72"/>
      <c r="M2812" s="72"/>
      <c r="N2812" s="72"/>
      <c r="O2812" s="72"/>
      <c r="P2812" s="72"/>
      <c r="Q2812" s="72"/>
    </row>
    <row r="2813" spans="10:17" ht="15" customHeight="1">
      <c r="J2813" s="72"/>
      <c r="K2813" s="72"/>
      <c r="L2813" s="72"/>
      <c r="M2813" s="72"/>
      <c r="N2813" s="72"/>
      <c r="O2813" s="72"/>
      <c r="P2813" s="72"/>
      <c r="Q2813" s="72"/>
    </row>
    <row r="2814" spans="10:17" ht="15" customHeight="1">
      <c r="J2814" s="72"/>
      <c r="K2814" s="72"/>
      <c r="L2814" s="72"/>
      <c r="M2814" s="72"/>
      <c r="N2814" s="72"/>
      <c r="O2814" s="72"/>
      <c r="P2814" s="72"/>
      <c r="Q2814" s="72"/>
    </row>
    <row r="2815" spans="10:17" ht="15" customHeight="1">
      <c r="J2815" s="72"/>
      <c r="K2815" s="72"/>
      <c r="L2815" s="72"/>
      <c r="M2815" s="72"/>
      <c r="N2815" s="72"/>
      <c r="O2815" s="72"/>
      <c r="P2815" s="72"/>
      <c r="Q2815" s="72"/>
    </row>
    <row r="2816" spans="10:17" ht="15" customHeight="1">
      <c r="J2816" s="72"/>
      <c r="K2816" s="72"/>
      <c r="L2816" s="72"/>
      <c r="M2816" s="72"/>
      <c r="N2816" s="72"/>
      <c r="O2816" s="72"/>
      <c r="P2816" s="72"/>
      <c r="Q2816" s="72"/>
    </row>
    <row r="2817" spans="10:17" ht="15" customHeight="1">
      <c r="J2817" s="72"/>
      <c r="K2817" s="72"/>
      <c r="L2817" s="72"/>
      <c r="M2817" s="72"/>
      <c r="N2817" s="72"/>
      <c r="O2817" s="72"/>
      <c r="P2817" s="72"/>
      <c r="Q2817" s="72"/>
    </row>
    <row r="2818" spans="10:17" ht="15" customHeight="1">
      <c r="J2818" s="72"/>
      <c r="K2818" s="72"/>
      <c r="L2818" s="72"/>
      <c r="M2818" s="72"/>
      <c r="N2818" s="72"/>
      <c r="O2818" s="72"/>
      <c r="P2818" s="72"/>
      <c r="Q2818" s="72"/>
    </row>
    <row r="2819" spans="10:17" ht="15" customHeight="1">
      <c r="J2819" s="72"/>
      <c r="K2819" s="72"/>
      <c r="L2819" s="72"/>
      <c r="M2819" s="72"/>
      <c r="N2819" s="72"/>
      <c r="O2819" s="72"/>
      <c r="P2819" s="72"/>
      <c r="Q2819" s="72"/>
    </row>
    <row r="2820" spans="10:17" ht="15" customHeight="1">
      <c r="J2820" s="72"/>
      <c r="K2820" s="72"/>
      <c r="L2820" s="72"/>
      <c r="M2820" s="72"/>
      <c r="N2820" s="72"/>
      <c r="O2820" s="72"/>
      <c r="P2820" s="72"/>
      <c r="Q2820" s="72"/>
    </row>
    <row r="2821" spans="10:17" ht="15" customHeight="1">
      <c r="J2821" s="72"/>
      <c r="K2821" s="72"/>
      <c r="L2821" s="72"/>
      <c r="M2821" s="72"/>
      <c r="N2821" s="72"/>
      <c r="O2821" s="72"/>
      <c r="P2821" s="72"/>
      <c r="Q2821" s="72"/>
    </row>
    <row r="2822" spans="10:17" ht="15" customHeight="1">
      <c r="J2822" s="72"/>
      <c r="K2822" s="72"/>
      <c r="L2822" s="72"/>
      <c r="M2822" s="72"/>
      <c r="N2822" s="72"/>
      <c r="O2822" s="72"/>
      <c r="P2822" s="72"/>
      <c r="Q2822" s="72"/>
    </row>
    <row r="2823" spans="10:17" ht="15" customHeight="1">
      <c r="J2823" s="72"/>
      <c r="K2823" s="72"/>
      <c r="L2823" s="72"/>
      <c r="M2823" s="72"/>
      <c r="N2823" s="72"/>
      <c r="O2823" s="72"/>
      <c r="P2823" s="72"/>
      <c r="Q2823" s="72"/>
    </row>
    <row r="2824" spans="10:17" ht="15" customHeight="1">
      <c r="J2824" s="72"/>
      <c r="K2824" s="72"/>
      <c r="L2824" s="72"/>
      <c r="M2824" s="72"/>
      <c r="N2824" s="72"/>
      <c r="O2824" s="72"/>
      <c r="P2824" s="72"/>
      <c r="Q2824" s="72"/>
    </row>
    <row r="2825" spans="10:17" ht="15" customHeight="1">
      <c r="J2825" s="72"/>
      <c r="K2825" s="72"/>
      <c r="L2825" s="72"/>
      <c r="M2825" s="72"/>
      <c r="N2825" s="72"/>
      <c r="O2825" s="72"/>
      <c r="P2825" s="72"/>
      <c r="Q2825" s="72"/>
    </row>
    <row r="2826" spans="10:17" ht="15" customHeight="1">
      <c r="J2826" s="72"/>
      <c r="K2826" s="72"/>
      <c r="L2826" s="72"/>
      <c r="M2826" s="72"/>
      <c r="N2826" s="72"/>
      <c r="O2826" s="72"/>
      <c r="P2826" s="72"/>
      <c r="Q2826" s="72"/>
    </row>
    <row r="2827" spans="10:17" ht="15" customHeight="1">
      <c r="J2827" s="72"/>
      <c r="K2827" s="72"/>
      <c r="L2827" s="72"/>
      <c r="M2827" s="72"/>
      <c r="N2827" s="72"/>
      <c r="O2827" s="72"/>
      <c r="P2827" s="72"/>
      <c r="Q2827" s="72"/>
    </row>
    <row r="2828" spans="10:17" ht="15" customHeight="1">
      <c r="J2828" s="72"/>
      <c r="K2828" s="72"/>
      <c r="L2828" s="72"/>
      <c r="M2828" s="72"/>
      <c r="N2828" s="72"/>
      <c r="O2828" s="72"/>
      <c r="P2828" s="72"/>
      <c r="Q2828" s="72"/>
    </row>
    <row r="2829" spans="10:17" ht="15" customHeight="1">
      <c r="J2829" s="72"/>
      <c r="K2829" s="72"/>
      <c r="L2829" s="72"/>
      <c r="M2829" s="72"/>
      <c r="N2829" s="72"/>
      <c r="O2829" s="72"/>
      <c r="P2829" s="72"/>
      <c r="Q2829" s="72"/>
    </row>
    <row r="2830" spans="10:17" ht="15" customHeight="1">
      <c r="J2830" s="72"/>
      <c r="K2830" s="72"/>
      <c r="L2830" s="72"/>
      <c r="M2830" s="72"/>
      <c r="N2830" s="72"/>
      <c r="O2830" s="72"/>
      <c r="P2830" s="72"/>
      <c r="Q2830" s="72"/>
    </row>
    <row r="2831" spans="10:17" ht="15" customHeight="1">
      <c r="J2831" s="72"/>
      <c r="K2831" s="72"/>
      <c r="L2831" s="72"/>
      <c r="M2831" s="72"/>
      <c r="N2831" s="72"/>
      <c r="O2831" s="72"/>
      <c r="P2831" s="72"/>
      <c r="Q2831" s="72"/>
    </row>
    <row r="2832" spans="10:17" ht="15" customHeight="1">
      <c r="J2832" s="72"/>
      <c r="K2832" s="72"/>
      <c r="L2832" s="72"/>
      <c r="M2832" s="72"/>
      <c r="N2832" s="72"/>
      <c r="O2832" s="72"/>
      <c r="P2832" s="72"/>
      <c r="Q2832" s="72"/>
    </row>
    <row r="2833" spans="10:17" ht="15" customHeight="1">
      <c r="J2833" s="72"/>
      <c r="K2833" s="72"/>
      <c r="L2833" s="72"/>
      <c r="M2833" s="72"/>
      <c r="N2833" s="72"/>
      <c r="O2833" s="72"/>
      <c r="P2833" s="72"/>
      <c r="Q2833" s="72"/>
    </row>
    <row r="2834" spans="10:17" ht="15" customHeight="1">
      <c r="J2834" s="72"/>
      <c r="K2834" s="72"/>
      <c r="L2834" s="72"/>
      <c r="M2834" s="72"/>
      <c r="N2834" s="72"/>
      <c r="O2834" s="72"/>
      <c r="P2834" s="72"/>
      <c r="Q2834" s="72"/>
    </row>
    <row r="2835" spans="10:17" ht="15" customHeight="1">
      <c r="J2835" s="72"/>
      <c r="K2835" s="72"/>
      <c r="L2835" s="72"/>
      <c r="M2835" s="72"/>
      <c r="N2835" s="72"/>
      <c r="O2835" s="72"/>
      <c r="P2835" s="72"/>
      <c r="Q2835" s="72"/>
    </row>
    <row r="2836" spans="10:17" ht="15" customHeight="1">
      <c r="J2836" s="72"/>
      <c r="K2836" s="72"/>
      <c r="L2836" s="72"/>
      <c r="M2836" s="72"/>
      <c r="N2836" s="72"/>
      <c r="O2836" s="72"/>
      <c r="P2836" s="72"/>
      <c r="Q2836" s="72"/>
    </row>
    <row r="2837" spans="10:17" ht="15" customHeight="1">
      <c r="J2837" s="72"/>
      <c r="K2837" s="72"/>
      <c r="L2837" s="72"/>
      <c r="M2837" s="72"/>
      <c r="N2837" s="72"/>
      <c r="O2837" s="72"/>
      <c r="P2837" s="72"/>
      <c r="Q2837" s="72"/>
    </row>
    <row r="2838" spans="10:17" ht="15" customHeight="1">
      <c r="J2838" s="72"/>
      <c r="K2838" s="72"/>
      <c r="L2838" s="72"/>
      <c r="M2838" s="72"/>
      <c r="N2838" s="72"/>
      <c r="O2838" s="72"/>
      <c r="P2838" s="72"/>
      <c r="Q2838" s="72"/>
    </row>
    <row r="2839" spans="10:17" ht="15" customHeight="1">
      <c r="J2839" s="72"/>
      <c r="K2839" s="72"/>
      <c r="L2839" s="72"/>
      <c r="M2839" s="72"/>
      <c r="N2839" s="72"/>
      <c r="O2839" s="72"/>
      <c r="P2839" s="72"/>
      <c r="Q2839" s="72"/>
    </row>
    <row r="2840" spans="10:17" ht="15" customHeight="1">
      <c r="J2840" s="72"/>
      <c r="K2840" s="72"/>
      <c r="L2840" s="72"/>
      <c r="M2840" s="72"/>
      <c r="N2840" s="72"/>
      <c r="O2840" s="72"/>
      <c r="P2840" s="72"/>
      <c r="Q2840" s="72"/>
    </row>
    <row r="2841" spans="10:17" ht="15" customHeight="1">
      <c r="J2841" s="72"/>
      <c r="K2841" s="72"/>
      <c r="L2841" s="72"/>
      <c r="M2841" s="72"/>
      <c r="N2841" s="72"/>
      <c r="O2841" s="72"/>
      <c r="P2841" s="72"/>
      <c r="Q2841" s="72"/>
    </row>
    <row r="2842" spans="10:17" ht="15" customHeight="1">
      <c r="J2842" s="72"/>
      <c r="K2842" s="72"/>
      <c r="L2842" s="72"/>
      <c r="M2842" s="72"/>
      <c r="N2842" s="72"/>
      <c r="O2842" s="72"/>
      <c r="P2842" s="72"/>
      <c r="Q2842" s="72"/>
    </row>
    <row r="2843" spans="10:17" ht="15" customHeight="1">
      <c r="J2843" s="72"/>
      <c r="K2843" s="72"/>
      <c r="L2843" s="72"/>
      <c r="M2843" s="72"/>
      <c r="N2843" s="72"/>
      <c r="O2843" s="72"/>
      <c r="P2843" s="72"/>
      <c r="Q2843" s="72"/>
    </row>
    <row r="2844" spans="10:17" ht="15" customHeight="1">
      <c r="J2844" s="72"/>
      <c r="K2844" s="72"/>
      <c r="L2844" s="72"/>
      <c r="M2844" s="72"/>
      <c r="N2844" s="72"/>
      <c r="O2844" s="72"/>
      <c r="P2844" s="72"/>
      <c r="Q2844" s="72"/>
    </row>
    <row r="2845" spans="10:17" ht="15" customHeight="1">
      <c r="J2845" s="72"/>
      <c r="K2845" s="72"/>
      <c r="L2845" s="72"/>
      <c r="M2845" s="72"/>
      <c r="N2845" s="72"/>
      <c r="O2845" s="72"/>
      <c r="P2845" s="72"/>
      <c r="Q2845" s="72"/>
    </row>
    <row r="2846" spans="10:17" ht="15" customHeight="1">
      <c r="J2846" s="72"/>
      <c r="K2846" s="72"/>
      <c r="L2846" s="72"/>
      <c r="M2846" s="72"/>
      <c r="N2846" s="72"/>
      <c r="O2846" s="72"/>
      <c r="P2846" s="72"/>
      <c r="Q2846" s="72"/>
    </row>
    <row r="2847" spans="10:17" ht="15" customHeight="1">
      <c r="J2847" s="72"/>
      <c r="K2847" s="72"/>
      <c r="L2847" s="72"/>
      <c r="M2847" s="72"/>
      <c r="N2847" s="72"/>
      <c r="O2847" s="72"/>
      <c r="P2847" s="72"/>
      <c r="Q2847" s="72"/>
    </row>
    <row r="2848" spans="10:17" ht="15" customHeight="1">
      <c r="J2848" s="72"/>
      <c r="K2848" s="72"/>
      <c r="L2848" s="72"/>
      <c r="M2848" s="72"/>
      <c r="N2848" s="72"/>
      <c r="O2848" s="72"/>
      <c r="P2848" s="72"/>
      <c r="Q2848" s="72"/>
    </row>
    <row r="2849" spans="10:17" ht="15" customHeight="1">
      <c r="J2849" s="72"/>
      <c r="K2849" s="72"/>
      <c r="L2849" s="72"/>
      <c r="M2849" s="72"/>
      <c r="N2849" s="72"/>
      <c r="O2849" s="72"/>
      <c r="P2849" s="72"/>
      <c r="Q2849" s="72"/>
    </row>
    <row r="2850" spans="10:17" ht="15" customHeight="1">
      <c r="J2850" s="72"/>
      <c r="K2850" s="72"/>
      <c r="L2850" s="72"/>
      <c r="M2850" s="72"/>
      <c r="N2850" s="72"/>
      <c r="O2850" s="72"/>
      <c r="P2850" s="72"/>
      <c r="Q2850" s="72"/>
    </row>
    <row r="2851" spans="10:17" ht="15" customHeight="1">
      <c r="J2851" s="72"/>
      <c r="K2851" s="72"/>
      <c r="L2851" s="72"/>
      <c r="M2851" s="72"/>
      <c r="N2851" s="72"/>
      <c r="O2851" s="72"/>
      <c r="P2851" s="72"/>
      <c r="Q2851" s="72"/>
    </row>
    <row r="2852" spans="10:17" ht="15" customHeight="1">
      <c r="J2852" s="72"/>
      <c r="K2852" s="72"/>
      <c r="L2852" s="72"/>
      <c r="M2852" s="72"/>
      <c r="N2852" s="72"/>
      <c r="O2852" s="72"/>
      <c r="P2852" s="72"/>
      <c r="Q2852" s="72"/>
    </row>
    <row r="2853" spans="10:17" ht="15" customHeight="1">
      <c r="J2853" s="72"/>
      <c r="K2853" s="72"/>
      <c r="L2853" s="72"/>
      <c r="M2853" s="72"/>
      <c r="N2853" s="72"/>
      <c r="O2853" s="72"/>
      <c r="P2853" s="72"/>
      <c r="Q2853" s="72"/>
    </row>
    <row r="2854" spans="10:17" ht="15" customHeight="1">
      <c r="J2854" s="72"/>
      <c r="K2854" s="72"/>
      <c r="L2854" s="72"/>
      <c r="M2854" s="72"/>
      <c r="N2854" s="72"/>
      <c r="O2854" s="72"/>
      <c r="P2854" s="72"/>
      <c r="Q2854" s="72"/>
    </row>
    <row r="2855" spans="10:17" ht="15" customHeight="1">
      <c r="J2855" s="72"/>
      <c r="K2855" s="72"/>
      <c r="L2855" s="72"/>
      <c r="M2855" s="72"/>
      <c r="N2855" s="72"/>
      <c r="O2855" s="72"/>
      <c r="P2855" s="72"/>
      <c r="Q2855" s="72"/>
    </row>
    <row r="2856" spans="10:17" ht="15" customHeight="1">
      <c r="J2856" s="72"/>
      <c r="K2856" s="72"/>
      <c r="L2856" s="72"/>
      <c r="M2856" s="72"/>
      <c r="N2856" s="72"/>
      <c r="O2856" s="72"/>
      <c r="P2856" s="72"/>
      <c r="Q2856" s="72"/>
    </row>
    <row r="2857" spans="10:17" ht="15" customHeight="1">
      <c r="J2857" s="72"/>
      <c r="K2857" s="72"/>
      <c r="L2857" s="72"/>
      <c r="M2857" s="72"/>
      <c r="N2857" s="72"/>
      <c r="O2857" s="72"/>
      <c r="P2857" s="72"/>
      <c r="Q2857" s="72"/>
    </row>
    <row r="2858" spans="10:17" ht="15" customHeight="1">
      <c r="J2858" s="72"/>
      <c r="K2858" s="72"/>
      <c r="L2858" s="72"/>
      <c r="M2858" s="72"/>
      <c r="N2858" s="72"/>
      <c r="O2858" s="72"/>
      <c r="P2858" s="72"/>
      <c r="Q2858" s="72"/>
    </row>
    <row r="2859" spans="10:17" ht="15" customHeight="1">
      <c r="J2859" s="72"/>
      <c r="K2859" s="72"/>
      <c r="L2859" s="72"/>
      <c r="M2859" s="72"/>
      <c r="N2859" s="72"/>
      <c r="O2859" s="72"/>
      <c r="P2859" s="72"/>
      <c r="Q2859" s="72"/>
    </row>
    <row r="2860" spans="10:17" ht="15" customHeight="1">
      <c r="J2860" s="72"/>
      <c r="K2860" s="72"/>
      <c r="L2860" s="72"/>
      <c r="M2860" s="72"/>
      <c r="N2860" s="72"/>
      <c r="O2860" s="72"/>
      <c r="P2860" s="72"/>
      <c r="Q2860" s="72"/>
    </row>
    <row r="2861" spans="10:17" ht="15" customHeight="1">
      <c r="J2861" s="72"/>
      <c r="K2861" s="72"/>
      <c r="L2861" s="72"/>
      <c r="M2861" s="72"/>
      <c r="N2861" s="72"/>
      <c r="O2861" s="72"/>
      <c r="P2861" s="72"/>
      <c r="Q2861" s="72"/>
    </row>
    <row r="2862" spans="10:17" ht="15" customHeight="1">
      <c r="J2862" s="72"/>
      <c r="K2862" s="72"/>
      <c r="L2862" s="72"/>
      <c r="M2862" s="72"/>
      <c r="N2862" s="72"/>
      <c r="O2862" s="72"/>
      <c r="P2862" s="72"/>
      <c r="Q2862" s="72"/>
    </row>
    <row r="2863" spans="10:17" ht="15" customHeight="1">
      <c r="J2863" s="72"/>
      <c r="K2863" s="72"/>
      <c r="L2863" s="72"/>
      <c r="M2863" s="72"/>
      <c r="N2863" s="72"/>
      <c r="O2863" s="72"/>
      <c r="P2863" s="72"/>
      <c r="Q2863" s="72"/>
    </row>
    <row r="2864" spans="10:17" ht="15" customHeight="1">
      <c r="J2864" s="72"/>
      <c r="K2864" s="72"/>
      <c r="L2864" s="72"/>
      <c r="M2864" s="72"/>
      <c r="N2864" s="72"/>
      <c r="O2864" s="72"/>
      <c r="P2864" s="72"/>
      <c r="Q2864" s="72"/>
    </row>
    <row r="2865" spans="10:17" ht="15" customHeight="1">
      <c r="J2865" s="72"/>
      <c r="K2865" s="72"/>
      <c r="L2865" s="72"/>
      <c r="M2865" s="72"/>
      <c r="N2865" s="72"/>
      <c r="O2865" s="72"/>
      <c r="P2865" s="72"/>
      <c r="Q2865" s="72"/>
    </row>
    <row r="2866" spans="10:17" ht="15" customHeight="1">
      <c r="J2866" s="72"/>
      <c r="K2866" s="72"/>
      <c r="L2866" s="72"/>
      <c r="M2866" s="72"/>
      <c r="N2866" s="72"/>
      <c r="O2866" s="72"/>
      <c r="P2866" s="72"/>
      <c r="Q2866" s="72"/>
    </row>
    <row r="2867" spans="10:17" ht="15" customHeight="1">
      <c r="J2867" s="72"/>
      <c r="K2867" s="72"/>
      <c r="L2867" s="72"/>
      <c r="M2867" s="72"/>
      <c r="N2867" s="72"/>
      <c r="O2867" s="72"/>
      <c r="P2867" s="72"/>
      <c r="Q2867" s="72"/>
    </row>
    <row r="2868" spans="10:17" ht="15" customHeight="1">
      <c r="J2868" s="72"/>
      <c r="K2868" s="72"/>
      <c r="L2868" s="72"/>
      <c r="M2868" s="72"/>
      <c r="N2868" s="72"/>
      <c r="O2868" s="72"/>
      <c r="P2868" s="72"/>
      <c r="Q2868" s="72"/>
    </row>
    <row r="2869" spans="10:17" ht="15" customHeight="1">
      <c r="J2869" s="72"/>
      <c r="K2869" s="72"/>
      <c r="L2869" s="72"/>
      <c r="M2869" s="72"/>
      <c r="N2869" s="72"/>
      <c r="O2869" s="72"/>
      <c r="P2869" s="72"/>
      <c r="Q2869" s="72"/>
    </row>
    <row r="2870" spans="10:17" ht="15" customHeight="1">
      <c r="J2870" s="72"/>
      <c r="K2870" s="72"/>
      <c r="L2870" s="72"/>
      <c r="M2870" s="72"/>
      <c r="N2870" s="72"/>
      <c r="O2870" s="72"/>
      <c r="P2870" s="72"/>
      <c r="Q2870" s="72"/>
    </row>
    <row r="2871" spans="10:17" ht="15" customHeight="1">
      <c r="J2871" s="72"/>
      <c r="K2871" s="72"/>
      <c r="L2871" s="72"/>
      <c r="M2871" s="72"/>
      <c r="N2871" s="72"/>
      <c r="O2871" s="72"/>
      <c r="P2871" s="72"/>
      <c r="Q2871" s="72"/>
    </row>
    <row r="2872" spans="10:17" ht="15" customHeight="1">
      <c r="J2872" s="72"/>
      <c r="K2872" s="72"/>
      <c r="L2872" s="72"/>
      <c r="M2872" s="72"/>
      <c r="N2872" s="72"/>
      <c r="O2872" s="72"/>
      <c r="P2872" s="72"/>
      <c r="Q2872" s="72"/>
    </row>
    <row r="2873" spans="10:17" ht="15" customHeight="1">
      <c r="J2873" s="72"/>
      <c r="K2873" s="72"/>
      <c r="L2873" s="72"/>
      <c r="M2873" s="72"/>
      <c r="N2873" s="72"/>
      <c r="O2873" s="72"/>
      <c r="P2873" s="72"/>
      <c r="Q2873" s="72"/>
    </row>
    <row r="2874" spans="10:17" ht="15" customHeight="1">
      <c r="J2874" s="72"/>
      <c r="K2874" s="72"/>
      <c r="L2874" s="72"/>
      <c r="M2874" s="72"/>
      <c r="N2874" s="72"/>
      <c r="O2874" s="72"/>
      <c r="P2874" s="72"/>
      <c r="Q2874" s="72"/>
    </row>
    <row r="2875" spans="10:17" ht="15" customHeight="1">
      <c r="J2875" s="72"/>
      <c r="K2875" s="72"/>
      <c r="L2875" s="72"/>
      <c r="M2875" s="72"/>
      <c r="N2875" s="72"/>
      <c r="O2875" s="72"/>
      <c r="P2875" s="72"/>
      <c r="Q2875" s="72"/>
    </row>
    <row r="2876" spans="10:17" ht="15" customHeight="1">
      <c r="J2876" s="72"/>
      <c r="K2876" s="72"/>
      <c r="L2876" s="72"/>
      <c r="M2876" s="72"/>
      <c r="N2876" s="72"/>
      <c r="O2876" s="72"/>
      <c r="P2876" s="72"/>
      <c r="Q2876" s="72"/>
    </row>
    <row r="2877" spans="10:17" ht="15" customHeight="1">
      <c r="J2877" s="72"/>
      <c r="K2877" s="72"/>
      <c r="L2877" s="72"/>
      <c r="M2877" s="72"/>
      <c r="N2877" s="72"/>
      <c r="O2877" s="72"/>
      <c r="P2877" s="72"/>
      <c r="Q2877" s="72"/>
    </row>
    <row r="2878" spans="10:17" ht="15" customHeight="1">
      <c r="J2878" s="72"/>
      <c r="K2878" s="72"/>
      <c r="L2878" s="72"/>
      <c r="M2878" s="72"/>
      <c r="N2878" s="72"/>
      <c r="O2878" s="72"/>
      <c r="P2878" s="72"/>
      <c r="Q2878" s="72"/>
    </row>
    <row r="2879" spans="10:17" ht="15" customHeight="1">
      <c r="J2879" s="72"/>
      <c r="K2879" s="72"/>
      <c r="L2879" s="72"/>
      <c r="M2879" s="72"/>
      <c r="N2879" s="72"/>
      <c r="O2879" s="72"/>
      <c r="P2879" s="72"/>
      <c r="Q2879" s="72"/>
    </row>
    <row r="2880" spans="10:17" ht="15" customHeight="1">
      <c r="J2880" s="72"/>
      <c r="K2880" s="72"/>
      <c r="L2880" s="72"/>
      <c r="M2880" s="72"/>
      <c r="N2880" s="72"/>
      <c r="O2880" s="72"/>
      <c r="P2880" s="72"/>
      <c r="Q2880" s="72"/>
    </row>
    <row r="2881" spans="10:17" ht="15" customHeight="1">
      <c r="J2881" s="72"/>
      <c r="K2881" s="72"/>
      <c r="L2881" s="72"/>
      <c r="M2881" s="72"/>
      <c r="N2881" s="72"/>
      <c r="O2881" s="72"/>
      <c r="P2881" s="72"/>
      <c r="Q2881" s="72"/>
    </row>
    <row r="2882" spans="10:17" ht="15" customHeight="1">
      <c r="J2882" s="72"/>
      <c r="K2882" s="72"/>
      <c r="L2882" s="72"/>
      <c r="M2882" s="72"/>
      <c r="N2882" s="72"/>
      <c r="O2882" s="72"/>
      <c r="P2882" s="72"/>
      <c r="Q2882" s="72"/>
    </row>
    <row r="2883" spans="10:17" ht="15" customHeight="1">
      <c r="J2883" s="72"/>
      <c r="K2883" s="72"/>
      <c r="L2883" s="72"/>
      <c r="M2883" s="72"/>
      <c r="N2883" s="72"/>
      <c r="O2883" s="72"/>
      <c r="P2883" s="72"/>
      <c r="Q2883" s="72"/>
    </row>
    <row r="2884" spans="10:17" ht="15" customHeight="1">
      <c r="J2884" s="72"/>
      <c r="K2884" s="72"/>
      <c r="L2884" s="72"/>
      <c r="M2884" s="72"/>
      <c r="N2884" s="72"/>
      <c r="O2884" s="72"/>
      <c r="P2884" s="72"/>
      <c r="Q2884" s="72"/>
    </row>
    <row r="2885" spans="10:17" ht="15" customHeight="1">
      <c r="J2885" s="72"/>
      <c r="K2885" s="72"/>
      <c r="L2885" s="72"/>
      <c r="M2885" s="72"/>
      <c r="N2885" s="72"/>
      <c r="O2885" s="72"/>
      <c r="P2885" s="72"/>
      <c r="Q2885" s="72"/>
    </row>
    <row r="2886" spans="10:17" ht="15" customHeight="1">
      <c r="J2886" s="72"/>
      <c r="K2886" s="72"/>
      <c r="L2886" s="72"/>
      <c r="M2886" s="72"/>
      <c r="N2886" s="72"/>
      <c r="O2886" s="72"/>
      <c r="P2886" s="72"/>
      <c r="Q2886" s="72"/>
    </row>
    <row r="2887" spans="10:17" ht="15" customHeight="1">
      <c r="J2887" s="72"/>
      <c r="K2887" s="72"/>
      <c r="L2887" s="72"/>
      <c r="M2887" s="72"/>
      <c r="N2887" s="72"/>
      <c r="O2887" s="72"/>
      <c r="P2887" s="72"/>
      <c r="Q2887" s="72"/>
    </row>
    <row r="2888" spans="10:17" ht="15" customHeight="1">
      <c r="J2888" s="72"/>
      <c r="K2888" s="72"/>
      <c r="L2888" s="72"/>
      <c r="M2888" s="72"/>
      <c r="N2888" s="72"/>
      <c r="O2888" s="72"/>
      <c r="P2888" s="72"/>
      <c r="Q2888" s="72"/>
    </row>
    <row r="2889" spans="10:17" ht="15" customHeight="1">
      <c r="J2889" s="72"/>
      <c r="K2889" s="72"/>
      <c r="L2889" s="72"/>
      <c r="M2889" s="72"/>
      <c r="N2889" s="72"/>
      <c r="O2889" s="72"/>
      <c r="P2889" s="72"/>
      <c r="Q2889" s="72"/>
    </row>
    <row r="2890" spans="10:17" ht="15" customHeight="1">
      <c r="J2890" s="72"/>
      <c r="K2890" s="72"/>
      <c r="L2890" s="72"/>
      <c r="M2890" s="72"/>
      <c r="N2890" s="72"/>
      <c r="O2890" s="72"/>
      <c r="P2890" s="72"/>
      <c r="Q2890" s="72"/>
    </row>
    <row r="2891" spans="10:17" ht="15" customHeight="1">
      <c r="J2891" s="72"/>
      <c r="K2891" s="72"/>
      <c r="L2891" s="72"/>
      <c r="M2891" s="72"/>
      <c r="N2891" s="72"/>
      <c r="O2891" s="72"/>
      <c r="P2891" s="72"/>
      <c r="Q2891" s="72"/>
    </row>
    <row r="2892" spans="10:17" ht="15" customHeight="1">
      <c r="J2892" s="72"/>
      <c r="K2892" s="72"/>
      <c r="L2892" s="72"/>
      <c r="M2892" s="72"/>
      <c r="N2892" s="72"/>
      <c r="O2892" s="72"/>
      <c r="P2892" s="72"/>
      <c r="Q2892" s="72"/>
    </row>
    <row r="2893" spans="10:17" ht="15" customHeight="1">
      <c r="J2893" s="72"/>
      <c r="K2893" s="72"/>
      <c r="L2893" s="72"/>
      <c r="M2893" s="72"/>
      <c r="N2893" s="72"/>
      <c r="O2893" s="72"/>
      <c r="P2893" s="72"/>
      <c r="Q2893" s="72"/>
    </row>
    <row r="2894" spans="10:17" ht="15" customHeight="1">
      <c r="J2894" s="72"/>
      <c r="K2894" s="72"/>
      <c r="L2894" s="72"/>
      <c r="M2894" s="72"/>
      <c r="N2894" s="72"/>
      <c r="O2894" s="72"/>
      <c r="P2894" s="72"/>
      <c r="Q2894" s="72"/>
    </row>
    <row r="2895" spans="10:17" ht="15" customHeight="1">
      <c r="J2895" s="72"/>
      <c r="K2895" s="72"/>
      <c r="L2895" s="72"/>
      <c r="M2895" s="72"/>
      <c r="N2895" s="72"/>
      <c r="O2895" s="72"/>
      <c r="P2895" s="72"/>
      <c r="Q2895" s="72"/>
    </row>
    <row r="2896" spans="10:17" ht="15" customHeight="1">
      <c r="J2896" s="72"/>
      <c r="K2896" s="72"/>
      <c r="L2896" s="72"/>
      <c r="M2896" s="72"/>
      <c r="N2896" s="72"/>
      <c r="O2896" s="72"/>
      <c r="P2896" s="72"/>
      <c r="Q2896" s="72"/>
    </row>
    <row r="2897" spans="10:17" ht="15" customHeight="1">
      <c r="J2897" s="72"/>
      <c r="K2897" s="72"/>
      <c r="L2897" s="72"/>
      <c r="M2897" s="72"/>
      <c r="N2897" s="72"/>
      <c r="O2897" s="72"/>
      <c r="P2897" s="72"/>
      <c r="Q2897" s="72"/>
    </row>
    <row r="2898" spans="10:17" ht="15" customHeight="1">
      <c r="J2898" s="72"/>
      <c r="K2898" s="72"/>
      <c r="L2898" s="72"/>
      <c r="M2898" s="72"/>
      <c r="N2898" s="72"/>
      <c r="O2898" s="72"/>
      <c r="P2898" s="72"/>
      <c r="Q2898" s="72"/>
    </row>
    <row r="2899" spans="10:17" ht="15" customHeight="1">
      <c r="J2899" s="72"/>
      <c r="K2899" s="72"/>
      <c r="L2899" s="72"/>
      <c r="M2899" s="72"/>
      <c r="N2899" s="72"/>
      <c r="O2899" s="72"/>
      <c r="P2899" s="72"/>
      <c r="Q2899" s="72"/>
    </row>
    <row r="2900" spans="10:17" ht="15" customHeight="1">
      <c r="J2900" s="72"/>
      <c r="K2900" s="72"/>
      <c r="L2900" s="72"/>
      <c r="M2900" s="72"/>
      <c r="N2900" s="72"/>
      <c r="O2900" s="72"/>
      <c r="P2900" s="72"/>
      <c r="Q2900" s="72"/>
    </row>
    <row r="2901" spans="10:17" ht="15" customHeight="1">
      <c r="J2901" s="72"/>
      <c r="K2901" s="72"/>
      <c r="L2901" s="72"/>
      <c r="M2901" s="72"/>
      <c r="N2901" s="72"/>
      <c r="O2901" s="72"/>
      <c r="P2901" s="72"/>
      <c r="Q2901" s="72"/>
    </row>
    <row r="2902" spans="10:17" ht="15" customHeight="1">
      <c r="J2902" s="72"/>
      <c r="K2902" s="72"/>
      <c r="L2902" s="72"/>
      <c r="M2902" s="72"/>
      <c r="N2902" s="72"/>
      <c r="O2902" s="72"/>
      <c r="P2902" s="72"/>
      <c r="Q2902" s="72"/>
    </row>
    <row r="2903" spans="10:17" ht="15" customHeight="1">
      <c r="J2903" s="72"/>
      <c r="K2903" s="72"/>
      <c r="L2903" s="72"/>
      <c r="M2903" s="72"/>
      <c r="N2903" s="72"/>
      <c r="O2903" s="72"/>
      <c r="P2903" s="72"/>
      <c r="Q2903" s="72"/>
    </row>
    <row r="2904" spans="10:17" ht="15" customHeight="1">
      <c r="J2904" s="72"/>
      <c r="K2904" s="72"/>
      <c r="L2904" s="72"/>
      <c r="M2904" s="72"/>
      <c r="N2904" s="72"/>
      <c r="O2904" s="72"/>
      <c r="P2904" s="72"/>
      <c r="Q2904" s="72"/>
    </row>
    <row r="2905" spans="10:17" ht="15" customHeight="1">
      <c r="J2905" s="72"/>
      <c r="K2905" s="72"/>
      <c r="L2905" s="72"/>
      <c r="M2905" s="72"/>
      <c r="N2905" s="72"/>
      <c r="O2905" s="72"/>
      <c r="P2905" s="72"/>
      <c r="Q2905" s="72"/>
    </row>
    <row r="2906" spans="10:17" ht="15" customHeight="1">
      <c r="J2906" s="72"/>
      <c r="K2906" s="72"/>
      <c r="L2906" s="72"/>
      <c r="M2906" s="72"/>
      <c r="N2906" s="72"/>
      <c r="O2906" s="72"/>
      <c r="P2906" s="72"/>
      <c r="Q2906" s="72"/>
    </row>
    <row r="2907" spans="10:17" ht="15" customHeight="1">
      <c r="J2907" s="72"/>
      <c r="K2907" s="72"/>
      <c r="L2907" s="72"/>
      <c r="M2907" s="72"/>
      <c r="N2907" s="72"/>
      <c r="O2907" s="72"/>
      <c r="P2907" s="72"/>
      <c r="Q2907" s="72"/>
    </row>
    <row r="2908" spans="10:17" ht="15" customHeight="1">
      <c r="J2908" s="72"/>
      <c r="K2908" s="72"/>
      <c r="L2908" s="72"/>
      <c r="M2908" s="72"/>
      <c r="N2908" s="72"/>
      <c r="O2908" s="72"/>
      <c r="P2908" s="72"/>
      <c r="Q2908" s="72"/>
    </row>
    <row r="2909" spans="10:17" ht="15" customHeight="1">
      <c r="J2909" s="72"/>
      <c r="K2909" s="72"/>
      <c r="L2909" s="72"/>
      <c r="M2909" s="72"/>
      <c r="N2909" s="72"/>
      <c r="O2909" s="72"/>
      <c r="P2909" s="72"/>
      <c r="Q2909" s="72"/>
    </row>
    <row r="2910" spans="10:17" ht="15" customHeight="1">
      <c r="J2910" s="72"/>
      <c r="K2910" s="72"/>
      <c r="L2910" s="72"/>
      <c r="M2910" s="72"/>
      <c r="N2910" s="72"/>
      <c r="O2910" s="72"/>
      <c r="P2910" s="72"/>
      <c r="Q2910" s="72"/>
    </row>
    <row r="2911" spans="10:17" ht="15" customHeight="1">
      <c r="J2911" s="72"/>
      <c r="K2911" s="72"/>
      <c r="L2911" s="72"/>
      <c r="M2911" s="72"/>
      <c r="N2911" s="72"/>
      <c r="O2911" s="72"/>
      <c r="P2911" s="72"/>
      <c r="Q2911" s="72"/>
    </row>
    <row r="2912" spans="10:17" ht="15" customHeight="1">
      <c r="J2912" s="72"/>
      <c r="K2912" s="72"/>
      <c r="L2912" s="72"/>
      <c r="M2912" s="72"/>
      <c r="N2912" s="72"/>
      <c r="O2912" s="72"/>
      <c r="P2912" s="72"/>
      <c r="Q2912" s="72"/>
    </row>
    <row r="2913" spans="10:17" ht="15" customHeight="1">
      <c r="J2913" s="72"/>
      <c r="K2913" s="72"/>
      <c r="L2913" s="72"/>
      <c r="M2913" s="72"/>
      <c r="N2913" s="72"/>
      <c r="O2913" s="72"/>
      <c r="P2913" s="72"/>
      <c r="Q2913" s="72"/>
    </row>
    <row r="2914" spans="10:17" ht="15" customHeight="1">
      <c r="J2914" s="72"/>
      <c r="K2914" s="72"/>
      <c r="L2914" s="72"/>
      <c r="M2914" s="72"/>
      <c r="N2914" s="72"/>
      <c r="O2914" s="72"/>
      <c r="P2914" s="72"/>
      <c r="Q2914" s="72"/>
    </row>
    <row r="2915" spans="10:17" ht="15" customHeight="1">
      <c r="J2915" s="72"/>
      <c r="K2915" s="72"/>
      <c r="L2915" s="72"/>
      <c r="M2915" s="72"/>
      <c r="N2915" s="72"/>
      <c r="O2915" s="72"/>
      <c r="P2915" s="72"/>
      <c r="Q2915" s="72"/>
    </row>
    <row r="2916" spans="10:17" ht="15" customHeight="1">
      <c r="J2916" s="72"/>
      <c r="K2916" s="72"/>
      <c r="L2916" s="72"/>
      <c r="M2916" s="72"/>
      <c r="N2916" s="72"/>
      <c r="O2916" s="72"/>
      <c r="P2916" s="72"/>
      <c r="Q2916" s="72"/>
    </row>
    <row r="2917" spans="10:17" ht="15" customHeight="1">
      <c r="J2917" s="72"/>
      <c r="K2917" s="72"/>
      <c r="L2917" s="72"/>
      <c r="M2917" s="72"/>
      <c r="N2917" s="72"/>
      <c r="O2917" s="72"/>
      <c r="P2917" s="72"/>
      <c r="Q2917" s="72"/>
    </row>
    <row r="2918" spans="10:17" ht="15" customHeight="1">
      <c r="J2918" s="72"/>
      <c r="K2918" s="72"/>
      <c r="L2918" s="72"/>
      <c r="M2918" s="72"/>
      <c r="N2918" s="72"/>
      <c r="O2918" s="72"/>
      <c r="P2918" s="72"/>
      <c r="Q2918" s="72"/>
    </row>
    <row r="2919" spans="10:17" ht="15" customHeight="1">
      <c r="J2919" s="72"/>
      <c r="K2919" s="72"/>
      <c r="L2919" s="72"/>
      <c r="M2919" s="72"/>
      <c r="N2919" s="72"/>
      <c r="O2919" s="72"/>
      <c r="P2919" s="72"/>
      <c r="Q2919" s="72"/>
    </row>
    <row r="2920" spans="10:17" ht="15" customHeight="1">
      <c r="J2920" s="72"/>
      <c r="K2920" s="72"/>
      <c r="L2920" s="72"/>
      <c r="M2920" s="72"/>
      <c r="N2920" s="72"/>
      <c r="O2920" s="72"/>
      <c r="P2920" s="72"/>
      <c r="Q2920" s="72"/>
    </row>
    <row r="2921" spans="10:17" ht="15" customHeight="1">
      <c r="J2921" s="72"/>
      <c r="K2921" s="72"/>
      <c r="L2921" s="72"/>
      <c r="M2921" s="72"/>
      <c r="N2921" s="72"/>
      <c r="O2921" s="72"/>
      <c r="P2921" s="72"/>
      <c r="Q2921" s="72"/>
    </row>
    <row r="2922" spans="10:17" ht="15" customHeight="1">
      <c r="J2922" s="72"/>
      <c r="K2922" s="72"/>
      <c r="L2922" s="72"/>
      <c r="M2922" s="72"/>
      <c r="N2922" s="72"/>
      <c r="O2922" s="72"/>
      <c r="P2922" s="72"/>
      <c r="Q2922" s="72"/>
    </row>
    <row r="2923" spans="10:17" ht="15" customHeight="1">
      <c r="J2923" s="72"/>
      <c r="K2923" s="72"/>
      <c r="L2923" s="72"/>
      <c r="M2923" s="72"/>
      <c r="N2923" s="72"/>
      <c r="O2923" s="72"/>
      <c r="P2923" s="72"/>
      <c r="Q2923" s="72"/>
    </row>
    <row r="2924" spans="10:17" ht="15" customHeight="1">
      <c r="J2924" s="72"/>
      <c r="K2924" s="72"/>
      <c r="L2924" s="72"/>
      <c r="M2924" s="72"/>
      <c r="N2924" s="72"/>
      <c r="O2924" s="72"/>
      <c r="P2924" s="72"/>
      <c r="Q2924" s="72"/>
    </row>
    <row r="2925" spans="10:17" ht="15" customHeight="1">
      <c r="J2925" s="72"/>
      <c r="K2925" s="72"/>
      <c r="L2925" s="72"/>
      <c r="M2925" s="72"/>
      <c r="N2925" s="72"/>
      <c r="O2925" s="72"/>
      <c r="P2925" s="72"/>
      <c r="Q2925" s="72"/>
    </row>
    <row r="2926" spans="10:17" ht="15" customHeight="1">
      <c r="J2926" s="72"/>
      <c r="K2926" s="72"/>
      <c r="L2926" s="72"/>
      <c r="M2926" s="72"/>
      <c r="N2926" s="72"/>
      <c r="O2926" s="72"/>
      <c r="P2926" s="72"/>
      <c r="Q2926" s="72"/>
    </row>
    <row r="2927" spans="10:17" ht="15" customHeight="1">
      <c r="J2927" s="72"/>
      <c r="K2927" s="72"/>
      <c r="L2927" s="72"/>
      <c r="M2927" s="72"/>
      <c r="N2927" s="72"/>
      <c r="O2927" s="72"/>
      <c r="P2927" s="72"/>
      <c r="Q2927" s="72"/>
    </row>
    <row r="2928" spans="10:17" ht="15" customHeight="1">
      <c r="J2928" s="72"/>
      <c r="K2928" s="72"/>
      <c r="L2928" s="72"/>
      <c r="M2928" s="72"/>
      <c r="N2928" s="72"/>
      <c r="O2928" s="72"/>
      <c r="P2928" s="72"/>
      <c r="Q2928" s="72"/>
    </row>
    <row r="2929" spans="10:17" ht="15" customHeight="1">
      <c r="J2929" s="72"/>
      <c r="K2929" s="72"/>
      <c r="L2929" s="72"/>
      <c r="M2929" s="72"/>
      <c r="N2929" s="72"/>
      <c r="O2929" s="72"/>
      <c r="P2929" s="72"/>
      <c r="Q2929" s="72"/>
    </row>
    <row r="2930" spans="10:17" ht="15" customHeight="1">
      <c r="J2930" s="72"/>
      <c r="K2930" s="72"/>
      <c r="L2930" s="72"/>
      <c r="M2930" s="72"/>
      <c r="N2930" s="72"/>
      <c r="O2930" s="72"/>
      <c r="P2930" s="72"/>
      <c r="Q2930" s="72"/>
    </row>
    <row r="2931" spans="10:17" ht="15" customHeight="1">
      <c r="J2931" s="72"/>
      <c r="K2931" s="72"/>
      <c r="L2931" s="72"/>
      <c r="M2931" s="72"/>
      <c r="N2931" s="72"/>
      <c r="O2931" s="72"/>
      <c r="P2931" s="72"/>
      <c r="Q2931" s="72"/>
    </row>
    <row r="2932" spans="10:17" ht="15" customHeight="1">
      <c r="J2932" s="72"/>
      <c r="K2932" s="72"/>
      <c r="L2932" s="72"/>
      <c r="M2932" s="72"/>
      <c r="N2932" s="72"/>
      <c r="O2932" s="72"/>
      <c r="P2932" s="72"/>
      <c r="Q2932" s="72"/>
    </row>
    <row r="2933" spans="10:17" ht="15" customHeight="1">
      <c r="J2933" s="72"/>
      <c r="K2933" s="72"/>
      <c r="L2933" s="72"/>
      <c r="M2933" s="72"/>
      <c r="N2933" s="72"/>
      <c r="O2933" s="72"/>
      <c r="P2933" s="72"/>
      <c r="Q2933" s="72"/>
    </row>
    <row r="2934" spans="10:17" ht="15" customHeight="1">
      <c r="P2934" s="72"/>
      <c r="Q2934" s="72"/>
    </row>
    <row r="2935" spans="10:17" ht="15" customHeight="1">
      <c r="P2935" s="72"/>
      <c r="Q2935" s="72"/>
    </row>
    <row r="2936" spans="10:17" ht="15" customHeight="1">
      <c r="P2936" s="72"/>
      <c r="Q2936" s="72"/>
    </row>
    <row r="2937" spans="10:17" ht="15" customHeight="1">
      <c r="P2937" s="72"/>
      <c r="Q2937" s="72"/>
    </row>
    <row r="2938" spans="10:17" ht="15" customHeight="1">
      <c r="P2938" s="72"/>
      <c r="Q2938" s="72"/>
    </row>
    <row r="2939" spans="10:17" ht="15" customHeight="1">
      <c r="P2939" s="72"/>
      <c r="Q2939" s="72"/>
    </row>
  </sheetData>
  <pageMargins left="0.7" right="0.7" top="0.75" bottom="0.75" header="0.3" footer="0.3"/>
  <pageSetup scale="10"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4</vt:i4>
      </vt:variant>
    </vt:vector>
  </HeadingPairs>
  <TitlesOfParts>
    <vt:vector size="24" baseType="lpstr">
      <vt:lpstr>GFSR Chapter 1 Oct. 2021</vt:lpstr>
      <vt:lpstr>Table of Contents</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Figure 1.16.</vt:lpstr>
      <vt:lpstr>Figure 1.17.</vt:lpstr>
      <vt:lpstr>Box 1.1.</vt:lpstr>
      <vt:lpstr>Box 1.2.</vt:lpstr>
      <vt:lpstr>Box 1.3.</vt:lpstr>
      <vt:lpstr>Box 1.4.</vt:lpstr>
      <vt:lpstr>Box 1.5.</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Schneider, Patrick</cp:lastModifiedBy>
  <cp:lastPrinted>2019-10-11T15:24:11Z</cp:lastPrinted>
  <dcterms:created xsi:type="dcterms:W3CDTF">2015-04-10T15:46:56Z</dcterms:created>
  <dcterms:modified xsi:type="dcterms:W3CDTF">2021-10-07T20:25: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CDMCEIC_owner">
    <vt:lpwstr>medmonds@imf.org</vt:lpwstr>
  </property>
  <property fmtid="{D5CDD505-2E9C-101B-9397-08002B2CF9AE}" pid="5" name="CDMCEIC_ownerFullName">
    <vt:lpwstr>Martin Edmonds</vt:lpwstr>
  </property>
  <property fmtid="{D5CDD505-2E9C-101B-9397-08002B2CF9AE}" pid="6" name="CDMCEIC_readOnly">
    <vt:lpwstr>False</vt:lpwstr>
  </property>
  <property fmtid="{D5CDD505-2E9C-101B-9397-08002B2CF9AE}" pid="7" name="CDMCEIC_description">
    <vt:lpwstr/>
  </property>
</Properties>
</file>